uid="{B9404CEC-469C-408C-BE67-B27DF846AB8F}"/>
    <cellStyle name="Comma 12 3 2 2 7" xfId="18783" xr:uid="{1A77C4E9-FC5D-452C-A2F5-901F13ECA985}"/>
    <cellStyle name="Comma 12 3 2 3" xfId="613" xr:uid="{8E76F0AE-2F96-442C-B30E-7E158F66A7C2}"/>
    <cellStyle name="Comma 12 3 2 3 2" xfId="1617" xr:uid="{1C0CCFA3-882B-4264-9CC0-705C6B178F51}"/>
    <cellStyle name="Comma 12 3 2 3 2 2" xfId="4696" xr:uid="{0BBA9C9D-C6F1-49F2-9F5C-C242BC551000}"/>
    <cellStyle name="Comma 12 3 2 3 2 2 2" xfId="13749" xr:uid="{F3825B27-4C97-48AB-ABBA-3343D93D1E1D}"/>
    <cellStyle name="Comma 12 3 2 3 2 2 2 2" xfId="31859" xr:uid="{DC15F37B-7CF8-446C-95C5-73388E55658F}"/>
    <cellStyle name="Comma 12 3 2 3 2 2 3" xfId="22806" xr:uid="{F5C2C269-DDE0-45E8-ADB9-67D3F03D7D51}"/>
    <cellStyle name="Comma 12 3 2 3 2 3" xfId="7710" xr:uid="{56890385-839C-479B-8169-FB7CC8C10C0D}"/>
    <cellStyle name="Comma 12 3 2 3 2 3 2" xfId="16763" xr:uid="{655D98EF-B69A-4FEB-9A73-762FCEAE9594}"/>
    <cellStyle name="Comma 12 3 2 3 2 3 2 2" xfId="34873" xr:uid="{4E9F9722-CD29-4FCC-927C-B0BD83EEF25A}"/>
    <cellStyle name="Comma 12 3 2 3 2 3 3" xfId="25820" xr:uid="{FCF779DF-67AD-47CA-8186-8D4D5E7A1DDF}"/>
    <cellStyle name="Comma 12 3 2 3 2 4" xfId="10731" xr:uid="{A68888F3-83A9-4177-96CC-EA778FB6C17D}"/>
    <cellStyle name="Comma 12 3 2 3 2 4 2" xfId="28841" xr:uid="{5C88C8B1-6845-4E42-91FE-8784E1D68C08}"/>
    <cellStyle name="Comma 12 3 2 3 2 5" xfId="19788" xr:uid="{82A9D91F-9AA2-4A70-9589-1B746151C8C1}"/>
    <cellStyle name="Comma 12 3 2 3 3" xfId="2621" xr:uid="{AB6EE5B8-381E-4784-B8DA-685149068442}"/>
    <cellStyle name="Comma 12 3 2 3 3 2" xfId="5700" xr:uid="{19FF3006-E36D-4920-8B73-EDD52F580368}"/>
    <cellStyle name="Comma 12 3 2 3 3 2 2" xfId="14753" xr:uid="{2EDD325D-97FB-4262-B0AE-5C75D53735C8}"/>
    <cellStyle name="Comma 12 3 2 3 3 2 2 2" xfId="32863" xr:uid="{13C58BC1-CAD2-436C-97C5-75E43ED620F4}"/>
    <cellStyle name="Comma 12 3 2 3 3 2 3" xfId="23810" xr:uid="{23CE9F8B-8E18-4174-8207-2F1A687DB7B2}"/>
    <cellStyle name="Comma 12 3 2 3 3 3" xfId="8714" xr:uid="{4122CD18-04D7-4436-97AF-F7D38EE68DFC}"/>
    <cellStyle name="Comma 12 3 2 3 3 3 2" xfId="17767" xr:uid="{0FC94F89-5A85-4DDE-B5F9-4CE9D536D3E1}"/>
    <cellStyle name="Comma 12 3 2 3 3 3 2 2" xfId="35877" xr:uid="{585E4892-B0A7-4ABD-AAF8-4EC42085F9BA}"/>
    <cellStyle name="Comma 12 3 2 3 3 3 3" xfId="26824" xr:uid="{1745A54C-4250-48F3-9B42-111B2C5531A7}"/>
    <cellStyle name="Comma 12 3 2 3 3 4" xfId="11735" xr:uid="{2A2B44B6-ACAF-4F71-BCD5-38F9B1CE87FB}"/>
    <cellStyle name="Comma 12 3 2 3 3 4 2" xfId="29845" xr:uid="{CBE5F638-5C8B-4040-8291-FBE09B503F8D}"/>
    <cellStyle name="Comma 12 3 2 3 3 5" xfId="20792" xr:uid="{15CCE7CA-08DA-4C60-9EE5-274B838403A6}"/>
    <cellStyle name="Comma 12 3 2 3 4" xfId="3692" xr:uid="{7229BC3E-8796-42DC-BEF9-4CF3A2D89AF9}"/>
    <cellStyle name="Comma 12 3 2 3 4 2" xfId="12745" xr:uid="{C6AF34DB-41D9-44D4-8BDA-A935746A0632}"/>
    <cellStyle name="Comma 12 3 2 3 4 2 2" xfId="30855" xr:uid="{7D53A055-1B45-4666-8977-2A7FDA7E7499}"/>
    <cellStyle name="Comma 12 3 2 3 4 3" xfId="21802" xr:uid="{689514A0-7302-441E-8A67-2FEC0D361EFB}"/>
    <cellStyle name="Comma 12 3 2 3 5" xfId="6706" xr:uid="{67416C2F-A6E6-47DD-AE2B-18076A8AED16}"/>
    <cellStyle name="Comma 12 3 2 3 5 2" xfId="15759" xr:uid="{81F887D5-1CCE-4506-A506-D1BC18DAE558}"/>
    <cellStyle name="Comma 12 3 2 3 5 2 2" xfId="33869" xr:uid="{663C0920-AB60-48FD-BB63-1E468A2861CB}"/>
    <cellStyle name="Comma 12 3 2 3 5 3" xfId="24816" xr:uid="{21E4B89A-BB21-4038-A85E-317B2A7308F0}"/>
    <cellStyle name="Comma 12 3 2 3 6" xfId="9727" xr:uid="{7340F079-9406-4E3A-BCD2-FF2871AA2062}"/>
    <cellStyle name="Comma 12 3 2 3 6 2" xfId="27837" xr:uid="{34742BB1-CDD6-412E-BD33-2B109CFD00A4}"/>
    <cellStyle name="Comma 12 3 2 3 7" xfId="18784" xr:uid="{EEF69847-9FB0-4A1F-914E-D279A05329CF}"/>
    <cellStyle name="Comma 12 3 2 4" xfId="1546" xr:uid="{3F58B113-BC07-4D3E-93E3-99C5F8260A58}"/>
    <cellStyle name="Comma 12 3 2 4 2" xfId="4625" xr:uid="{CB3E1406-2718-4BF7-81D9-CBE31796C44D}"/>
    <cellStyle name="Comma 12 3 2 4 2 2" xfId="13678" xr:uid="{39282C01-5693-4121-A418-96C6B8606F4B}"/>
    <cellStyle name="Comma 12 3 2 4 2 2 2" xfId="31788" xr:uid="{ED8357B6-9264-4B14-A97B-6901AF82A6D3}"/>
    <cellStyle name="Comma 12 3 2 4 2 3" xfId="22735" xr:uid="{38BFF99C-8A97-45C0-9DC1-E61D18E5DB22}"/>
    <cellStyle name="Comma 12 3 2 4 3" xfId="7639" xr:uid="{BCFBC809-37A9-49C5-9F0A-0CEEBA4CEEDC}"/>
    <cellStyle name="Comma 12 3 2 4 3 2" xfId="16692" xr:uid="{A215EA47-CED3-440E-8690-C9CBC9CDABF0}"/>
    <cellStyle name="Comma 12 3 2 4 3 2 2" xfId="34802" xr:uid="{80D2217A-999F-4B05-AA3F-D63D09FA25E2}"/>
    <cellStyle name="Comma 12 3 2 4 3 3" xfId="25749" xr:uid="{4126642F-D029-48F4-A1FA-875151666BE0}"/>
    <cellStyle name="Comma 12 3 2 4 4" xfId="10660" xr:uid="{77D21069-BFB8-475C-BBAB-6DBB529419A0}"/>
    <cellStyle name="Comma 12 3 2 4 4 2" xfId="28770" xr:uid="{31A64943-9CFC-4EBB-BEED-216B9576A1D1}"/>
    <cellStyle name="Comma 12 3 2 4 5" xfId="19717" xr:uid="{D2DCF148-3754-4422-A3E5-37311619E334}"/>
    <cellStyle name="Comma 12 3 2 5" xfId="2550" xr:uid="{0DD4CA10-EA7E-4DB3-A72D-07C0AE7B568C}"/>
    <cellStyle name="Comma 12 3 2 5 2" xfId="5629" xr:uid="{3F566F3E-4BEF-4E33-9E12-7C62FFCAB4EF}"/>
    <cellStyle name="Comma 12 3 2 5 2 2" xfId="14682" xr:uid="{42EE4F19-3D09-4354-B3F5-18A0A97876EC}"/>
    <cellStyle name="Comma 12 3 2 5 2 2 2" xfId="32792" xr:uid="{DBF1DEC9-2AC4-4C25-8835-5E91D7B3EDF4}"/>
    <cellStyle name="Comma 12 3 2 5 2 3" xfId="23739" xr:uid="{A5955C62-B3BF-4BC2-8E64-4A063EEEB87A}"/>
    <cellStyle name="Comma 12 3 2 5 3" xfId="8643" xr:uid="{A79D0001-3F6D-465B-8440-070B9B1A3008}"/>
    <cellStyle name="Comma 12 3 2 5 3 2" xfId="17696" xr:uid="{F81CBC6E-29A2-43CD-8A11-D523D715B857}"/>
    <cellStyle name="Comma 12 3 2 5 3 2 2" xfId="35806" xr:uid="{E357DE26-EB6D-4919-9235-9CC6813AE754}"/>
    <cellStyle name="Comma 12 3 2 5 3 3" xfId="26753" xr:uid="{940B9E7F-2502-41BB-998C-C28D9507D120}"/>
    <cellStyle name="Comma 12 3 2 5 4" xfId="11664" xr:uid="{9670F9C6-EEE3-4F51-9CF0-1E8947BB8FBD}"/>
    <cellStyle name="Comma 12 3 2 5 4 2" xfId="29774" xr:uid="{B117DF71-533B-4893-94BA-811EB967A2FE}"/>
    <cellStyle name="Comma 12 3 2 5 5" xfId="20721" xr:uid="{71F3BB43-D001-4519-BBD7-2FA8F3E206DA}"/>
    <cellStyle name="Comma 12 3 2 6" xfId="3620" xr:uid="{590D00C2-A647-4B7E-8465-135A37FFA200}"/>
    <cellStyle name="Comma 12 3 2 6 2" xfId="12673" xr:uid="{6C8784F7-1975-468A-8D33-3C80592BAB3D}"/>
    <cellStyle name="Comma 12 3 2 6 2 2" xfId="30783" xr:uid="{E5AD3139-0A46-4AF0-992A-2AD329911542}"/>
    <cellStyle name="Comma 12 3 2 6 3" xfId="21730" xr:uid="{1DABA912-5BC4-406A-A5B0-2804A734AA95}"/>
    <cellStyle name="Comma 12 3 2 7" xfId="6634" xr:uid="{735C48D1-0F6B-42C2-8179-033C3DBDC4FD}"/>
    <cellStyle name="Comma 12 3 2 7 2" xfId="15687" xr:uid="{474FFA73-55C3-40C5-B619-E81F5F01896E}"/>
    <cellStyle name="Comma 12 3 2 7 2 2" xfId="33797" xr:uid="{3E846860-B296-44B0-9EC5-50C788C7E2DF}"/>
    <cellStyle name="Comma 12 3 2 7 3" xfId="24744" xr:uid="{FB3B2ACC-9DCF-459A-8FCE-CC2AB44BBB6F}"/>
    <cellStyle name="Comma 12 3 2 8" xfId="9654" xr:uid="{00769E41-F812-44E3-AD61-B59D0F80F3A7}"/>
    <cellStyle name="Comma 12 3 2 8 2" xfId="27764" xr:uid="{FF026C92-E725-47AF-8754-473A71A63D3D}"/>
    <cellStyle name="Comma 12 3 2 9" xfId="18711" xr:uid="{F54EBCC2-AA84-440D-999C-7DBB54BA399A}"/>
    <cellStyle name="Comma 12 3 3" xfId="614" xr:uid="{CB69432A-73DA-41A9-A4ED-8F7CB3660785}"/>
    <cellStyle name="Comma 12 3 3 2" xfId="1618" xr:uid="{9A8348C7-F29B-4E87-B71C-986A397D416D}"/>
    <cellStyle name="Comma 12 3 3 2 2" xfId="4697" xr:uid="{93D1BD60-9841-484C-BC78-1EC2371E5BFE}"/>
    <cellStyle name="Comma 12 3 3 2 2 2" xfId="13750" xr:uid="{4B84D34A-70D7-45D0-8A7C-14EA67AEAAB6}"/>
    <cellStyle name="Comma 12 3 3 2 2 2 2" xfId="31860" xr:uid="{8A7BA6F1-BB52-4E6E-8D31-D96349E9123F}"/>
    <cellStyle name="Comma 12 3 3 2 2 3" xfId="22807" xr:uid="{FDCBAE04-770E-48C8-BF78-44308B91D989}"/>
    <cellStyle name="Comma 12 3 3 2 3" xfId="7711" xr:uid="{A08A8C3E-4DE0-4813-99E6-9171A110B14A}"/>
    <cellStyle name="Comma 12 3 3 2 3 2" xfId="16764" xr:uid="{7AE64042-5ED1-41DE-AA70-F04D14A5D88F}"/>
    <cellStyle name="Comma 12 3 3 2 3 2 2" xfId="34874" xr:uid="{D09E1D1C-646B-4B6D-9905-A5EE02E0C6B4}"/>
    <cellStyle name="Comma 12 3 3 2 3 3" xfId="25821" xr:uid="{37E58169-904D-476C-8F57-E656F0220B35}"/>
    <cellStyle name="Comma 12 3 3 2 4" xfId="10732" xr:uid="{8054CF06-6AF9-43D9-B1AA-EF3B49E6E9A5}"/>
    <cellStyle name="Comma 12 3 3 2 4 2" xfId="28842" xr:uid="{77ECD9F9-7D18-452A-AD96-457B1ECBF62A}"/>
    <cellStyle name="Comma 12 3 3 2 5" xfId="19789" xr:uid="{B331A23C-EFAA-4134-B69B-9E92BFD3B9BE}"/>
    <cellStyle name="Comma 12 3 3 3" xfId="2622" xr:uid="{026D4390-0FC9-4E82-9F09-13BEF9DE465B}"/>
    <cellStyle name="Comma 12 3 3 3 2" xfId="5701" xr:uid="{CC4E0E79-B805-43E0-99D8-3AD9655B02E4}"/>
    <cellStyle name="Comma 12 3 3 3 2 2" xfId="14754" xr:uid="{7EFEC4FA-B00C-4295-B864-12B6DAAA7FB7}"/>
    <cellStyle name="Comma 12 3 3 3 2 2 2" xfId="32864" xr:uid="{C3A8B388-EA30-4316-9BF5-679B2FFFB547}"/>
    <cellStyle name="Comma 12 3 3 3 2 3" xfId="23811" xr:uid="{BAA1A892-1912-4799-84EC-354F2FE1A544}"/>
    <cellStyle name="Comma 12 3 3 3 3" xfId="8715" xr:uid="{60E2FBC6-052F-4A9D-AC93-7C054F577D81}"/>
    <cellStyle name="Comma 12 3 3 3 3 2" xfId="17768" xr:uid="{01D297A8-B848-4868-BB1A-F6C1288AF8E7}"/>
    <cellStyle name="Comma 12 3 3 3 3 2 2" xfId="35878" xr:uid="{ED2713E9-990E-4892-A9C9-A402EE32F9D1}"/>
    <cellStyle name="Comma 12 3 3 3 3 3" xfId="26825" xr:uid="{DE55D013-B5FB-4AFE-B947-351FF935E718}"/>
    <cellStyle name="Comma 12 3 3 3 4" xfId="11736" xr:uid="{032C4FFD-BC37-4432-AB75-A62C332345C1}"/>
    <cellStyle name="Comma 12 3 3 3 4 2" xfId="29846" xr:uid="{020AFE94-8289-4BFD-B712-DA882AD228CA}"/>
    <cellStyle name="Comma 12 3 3 3 5" xfId="20793" xr:uid="{5493D77C-B41F-41DC-97AC-83179198611B}"/>
    <cellStyle name="Comma 12 3 3 4" xfId="3693" xr:uid="{E753E70C-0141-491F-BDD6-D15D0BA3B443}"/>
    <cellStyle name="Comma 12 3 3 4 2" xfId="12746" xr:uid="{7131A4A6-FCFF-4143-AD1C-4FDD1D4CE8D1}"/>
    <cellStyle name="Comma 12 3 3 4 2 2" xfId="30856" xr:uid="{0B7CEA38-280F-48BE-83AE-3750B8141A1B}"/>
    <cellStyle name="Comma 12 3 3 4 3" xfId="21803" xr:uid="{C1BE632F-DC37-4919-A51F-F08E040E047D}"/>
    <cellStyle name="Comma 12 3 3 5" xfId="6707" xr:uid="{43A74B0B-5CC3-4DA7-BF42-9A1E60DE9EE5}"/>
    <cellStyle name="Comma 12 3 3 5 2" xfId="15760" xr:uid="{535094B5-47A2-4F97-A058-38F14FA9B0EB}"/>
    <cellStyle name="Comma 12 3 3 5 2 2" xfId="33870" xr:uid="{2D333ADB-5A07-428C-9030-4B215D2DB1EE}"/>
    <cellStyle name="Comma 12 3 3 5 3" xfId="24817" xr:uid="{B68947E5-ADE8-440F-B337-682D7A360997}"/>
    <cellStyle name="Comma 12 3 3 6" xfId="9728" xr:uid="{B95B78D0-53FA-410A-A7E2-A1B83A7CA480}"/>
    <cellStyle name="Comma 12 3 3 6 2" xfId="27838" xr:uid="{663EE178-87FE-4514-B653-8390A4F67884}"/>
    <cellStyle name="Comma 12 3 3 7" xfId="18785" xr:uid="{07EE73B1-DE7F-472B-A7A0-11089B0DBA1E}"/>
    <cellStyle name="Comma 12 3 4" xfId="615" xr:uid="{76B27350-0F74-4996-87F9-324A1C414F49}"/>
    <cellStyle name="Comma 12 3 4 2" xfId="1619" xr:uid="{A603EA74-88C9-404E-9E28-F835BCD381D8}"/>
    <cellStyle name="Comma 12 3 4 2 2" xfId="4698" xr:uid="{B9656AE5-88CC-4137-AFB0-19DEFA7ACC7B}"/>
    <cellStyle name="Comma 12 3 4 2 2 2" xfId="13751" xr:uid="{3509B621-8B84-40B0-9196-786A4BB2A47F}"/>
    <cellStyle name="Comma 12 3 4 2 2 2 2" xfId="31861" xr:uid="{353AD644-51A1-4752-A68C-8A98619B8C45}"/>
    <cellStyle name="Comma 12 3 4 2 2 3" xfId="22808" xr:uid="{4D70BBFE-72B4-44A9-B562-599BA97DB418}"/>
    <cellStyle name="Comma 12 3 4 2 3" xfId="7712" xr:uid="{1A912DD7-9124-43DA-971F-C823B8F5273D}"/>
    <cellStyle name="Comma 12 3 4 2 3 2" xfId="16765" xr:uid="{8EFFE549-E527-48BA-8369-E0CE1BD8A999}"/>
    <cellStyle name="Comma 12 3 4 2 3 2 2" xfId="34875" xr:uid="{A5E9F6E2-16DA-4F7C-84A9-F7DC7D953474}"/>
    <cellStyle name="Comma 12 3 4 2 3 3" xfId="25822" xr:uid="{2FC43435-6844-44E8-9CBD-E1E948533FF8}"/>
    <cellStyle name="Comma 12 3 4 2 4" xfId="10733" xr:uid="{6FE08774-F2DA-481B-8FDC-27D181DF8AB3}"/>
    <cellStyle name="Comma 12 3 4 2 4 2" xfId="28843" xr:uid="{1CF38CA0-3337-4714-8FC1-15A0F61804F3}"/>
    <cellStyle name="Comma 12 3 4 2 5" xfId="19790" xr:uid="{3557A8DB-AF3E-4682-AE61-F8EC073809A4}"/>
    <cellStyle name="Comma 12 3 4 3" xfId="2623" xr:uid="{B8DFB7B2-19D2-4DB7-90B2-6FA997DA80DD}"/>
    <cellStyle name="Comma 12 3 4 3 2" xfId="5702" xr:uid="{20079A53-BE92-478C-81F4-06F7EB52E7B6}"/>
    <cellStyle name="Comma 12 3 4 3 2 2" xfId="14755" xr:uid="{0ECD0E10-84A7-42B9-85A8-51E629E479DB}"/>
    <cellStyle name="Comma 12 3 4 3 2 2 2" xfId="32865" xr:uid="{FF858909-1066-4CC5-A3C8-6120DE103260}"/>
    <cellStyle name="Comma 12 3 4 3 2 3" xfId="23812" xr:uid="{8C5A1FBA-10F1-4BD0-AE28-C9692093FBCD}"/>
    <cellStyle name="Comma 12 3 4 3 3" xfId="8716" xr:uid="{B7C8CD18-90B9-4748-B1CF-4779941148F8}"/>
    <cellStyle name="Comma 12 3 4 3 3 2" xfId="17769" xr:uid="{2232802A-605B-4907-8316-74B2F72AA741}"/>
    <cellStyle name="Comma 12 3 4 3 3 2 2" xfId="35879" xr:uid="{0C8500F8-8290-45B7-82A2-84D555009BE7}"/>
    <cellStyle name="Comma 12 3 4 3 3 3" xfId="26826" xr:uid="{0B96B8BD-8348-4BE9-BF9C-63398BB621F2}"/>
    <cellStyle name="Comma 12 3 4 3 4" xfId="11737" xr:uid="{3C7BDD94-41B5-40C8-8857-7F12E225B507}"/>
    <cellStyle name="Comma 12 3 4 3 4 2" xfId="29847" xr:uid="{26A95AF3-B740-40A4-98F4-D7EF615ED400}"/>
    <cellStyle name="Comma 12 3 4 3 5" xfId="20794" xr:uid="{A87D07D5-6C6B-4F18-8F6B-106EE6C71AD0}"/>
    <cellStyle name="Comma 12 3 4 4" xfId="3694" xr:uid="{AA357857-72DC-4023-860D-EE982371CA2A}"/>
    <cellStyle name="Comma 12 3 4 4 2" xfId="12747" xr:uid="{5EE1E9B4-0295-4003-867B-34FCCE9C46DE}"/>
    <cellStyle name="Comma 12 3 4 4 2 2" xfId="30857" xr:uid="{AFBBD9EA-9335-4D94-85CC-ACF0CAC64756}"/>
    <cellStyle name="Comma 12 3 4 4 3" xfId="21804" xr:uid="{ACC6906F-0B2C-4BE0-9694-7F0D67274DB9}"/>
    <cellStyle name="Comma 12 3 4 5" xfId="6708" xr:uid="{C975F722-152E-4698-A16B-AFF021BA8B28}"/>
    <cellStyle name="Comma 12 3 4 5 2" xfId="15761" xr:uid="{D0B8176A-A7A2-4EF7-A5CD-2B70CE158223}"/>
    <cellStyle name="Comma 12 3 4 5 2 2" xfId="33871" xr:uid="{24992064-AA0C-49BC-83D5-23D0ED7C6085}"/>
    <cellStyle name="Comma 12 3 4 5 3" xfId="24818" xr:uid="{49357ACD-001A-4653-9981-8B6F76404273}"/>
    <cellStyle name="Comma 12 3 4 6" xfId="9729" xr:uid="{BA387EE5-E249-4932-BD83-83038EC833F3}"/>
    <cellStyle name="Comma 12 3 4 6 2" xfId="27839" xr:uid="{48236934-B119-4C11-BB69-C3FC14D6959E}"/>
    <cellStyle name="Comma 12 3 4 7" xfId="18786" xr:uid="{D4828B90-839F-4973-89F7-69B0D73E67A7}"/>
    <cellStyle name="Comma 12 3 5" xfId="1375" xr:uid="{30FAF098-2541-4D75-B635-B7F62008610A}"/>
    <cellStyle name="Comma 12 3 5 2" xfId="4454" xr:uid="{305767AE-1F83-4679-AA8F-34BBAB63413E}"/>
    <cellStyle name="Comma 12 3 5 2 2" xfId="13507" xr:uid="{6184B140-9949-40AC-AC10-0BAC849DA7CB}"/>
    <cellStyle name="Comma 12 3 5 2 2 2" xfId="31617" xr:uid="{AA791869-BA9E-49E7-8BB4-871B137D9848}"/>
    <cellStyle name="Comma 12 3 5 2 3" xfId="22564" xr:uid="{E9AB0EB4-A5D0-4FC6-9DC0-94F1A5712CDB}"/>
    <cellStyle name="Comma 12 3 5 3" xfId="7468" xr:uid="{D758CF7B-F485-497E-8ED4-30096423380B}"/>
    <cellStyle name="Comma 12 3 5 3 2" xfId="16521" xr:uid="{ED4CB6A6-3FF1-433F-B17B-D73188946C5D}"/>
    <cellStyle name="Comma 12 3 5 3 2 2" xfId="34631" xr:uid="{1C06D1D0-7B2D-45B9-A27B-58153A806EEF}"/>
    <cellStyle name="Comma 12 3 5 3 3" xfId="25578" xr:uid="{74A0CE7B-3CDF-4FFD-A307-BFF0CF45B877}"/>
    <cellStyle name="Comma 12 3 5 4" xfId="10489" xr:uid="{A3ABCC3E-BD96-4CA2-9247-AE647DA386CD}"/>
    <cellStyle name="Comma 12 3 5 4 2" xfId="28599" xr:uid="{03785B29-BFC3-4A07-AB41-807C3E11D3E6}"/>
    <cellStyle name="Comma 12 3 5 5" xfId="19546" xr:uid="{EDCC92E4-4A02-4446-A6BF-503CF1EB3941}"/>
    <cellStyle name="Comma 12 3 6" xfId="2379" xr:uid="{A4C1C926-C22C-4CF1-91B4-32D54308FC10}"/>
    <cellStyle name="Comma 12 3 6 2" xfId="5458" xr:uid="{1AB49802-73AF-4FB4-8E06-02DE29E1E593}"/>
    <cellStyle name="Comma 12 3 6 2 2" xfId="14511" xr:uid="{210ABDEE-280F-489F-BD2E-16A6C2908C70}"/>
    <cellStyle name="Comma 12 3 6 2 2 2" xfId="32621" xr:uid="{2EDEA088-B80D-43E0-A4E2-F991B84617DB}"/>
    <cellStyle name="Comma 12 3 6 2 3" xfId="23568" xr:uid="{3B141485-E758-42B4-83F3-75725C84DF53}"/>
    <cellStyle name="Comma 12 3 6 3" xfId="8472" xr:uid="{A16BC7F9-D9A5-40AF-8419-8D3D5CE17182}"/>
    <cellStyle name="Comma 12 3 6 3 2" xfId="17525" xr:uid="{2D8ACF32-9593-43D4-A513-6009340C820D}"/>
    <cellStyle name="Comma 12 3 6 3 2 2" xfId="35635" xr:uid="{D4026D7F-1EA1-4A9F-9D18-3D58E74E2432}"/>
    <cellStyle name="Comma 12 3 6 3 3" xfId="26582" xr:uid="{DCCA523A-A6B4-4DC1-9F2F-B5F688FBA600}"/>
    <cellStyle name="Comma 12 3 6 4" xfId="11493" xr:uid="{B672CA98-9D32-45C1-AFF9-2B35B30C4688}"/>
    <cellStyle name="Comma 12 3 6 4 2" xfId="29603" xr:uid="{1E47043D-758A-46C9-B43F-18AC8637C01D}"/>
    <cellStyle name="Comma 12 3 6 5" xfId="20550" xr:uid="{1E7E9382-874D-47BA-9B30-41A805DB6EE6}"/>
    <cellStyle name="Comma 12 3 7" xfId="3448" xr:uid="{F53F0170-EDE2-41DD-A1C2-15C6C800696F}"/>
    <cellStyle name="Comma 12 3 7 2" xfId="12501" xr:uid="{E1B18AEC-DA4A-438C-AACB-8CD26E7B3F7C}"/>
    <cellStyle name="Comma 12 3 7 2 2" xfId="30611" xr:uid="{8EBE7825-78C9-45E3-ABF1-15A04FFCDE0C}"/>
    <cellStyle name="Comma 12 3 7 3" xfId="21558" xr:uid="{5C36936B-D731-4A90-B9C6-39A7FDB81C08}"/>
    <cellStyle name="Comma 12 3 8" xfId="6462" xr:uid="{79FAB67C-F6CB-471A-B6FB-5CCD555B7964}"/>
    <cellStyle name="Comma 12 3 8 2" xfId="15515" xr:uid="{3CE8594F-83E5-4605-9C1F-08479FFCD668}"/>
    <cellStyle name="Comma 12 3 8 2 2" xfId="33625" xr:uid="{04E13760-9410-4EFF-9677-AC08CECD619A}"/>
    <cellStyle name="Comma 12 3 8 3" xfId="24572" xr:uid="{BA72834B-59B6-4795-A42F-3F003361D14D}"/>
    <cellStyle name="Comma 12 3 9" xfId="9482" xr:uid="{62ED5EF6-6724-4112-8D5F-1FAE55CE71BB}"/>
    <cellStyle name="Comma 12 3 9 2" xfId="27592" xr:uid="{4AA34698-B580-46A9-BDB9-158DBAD6B461}"/>
    <cellStyle name="Comma 12 4" xfId="476" xr:uid="{7C33D3E9-3B79-46DF-A784-DBB29C15709C}"/>
    <cellStyle name="Comma 12 4 2" xfId="616" xr:uid="{CA898F82-D0C3-4F6F-970A-F1998D0C066A}"/>
    <cellStyle name="Comma 12 4 2 2" xfId="1620" xr:uid="{1676BCA6-75C1-46B4-AB77-43CB62F0E0EF}"/>
    <cellStyle name="Comma 12 4 2 2 2" xfId="4699" xr:uid="{BC151C9F-6052-4759-8B70-19C9E12C3856}"/>
    <cellStyle name="Comma 12 4 2 2 2 2" xfId="13752" xr:uid="{11019A48-9ADA-4834-8129-ABC486C7DE1E}"/>
    <cellStyle name="Comma 12 4 2 2 2 2 2" xfId="31862" xr:uid="{52F4B32E-6F9C-470D-8B64-AB42B21F3C17}"/>
    <cellStyle name="Comma 12 4 2 2 2 3" xfId="22809" xr:uid="{F7D8B1FA-F511-441A-8036-F5CB1137C100}"/>
    <cellStyle name="Comma 12 4 2 2 3" xfId="7713" xr:uid="{5E8CF306-2A99-4935-B20E-330AF149E0D4}"/>
    <cellStyle name="Comma 12 4 2 2 3 2" xfId="16766" xr:uid="{DB0A4B30-7D98-4F35-97FD-35782A267426}"/>
    <cellStyle name="Comma 12 4 2 2 3 2 2" xfId="34876" xr:uid="{4B02D3A4-2CD5-476D-8BCB-C3A9E487434A}"/>
    <cellStyle name="Comma 12 4 2 2 3 3" xfId="25823" xr:uid="{B2190D58-6E97-46BB-81DC-0F4A8C49B96E}"/>
    <cellStyle name="Comma 12 4 2 2 4" xfId="10734" xr:uid="{A58439BB-2E94-40B5-B566-3B989C737AE5}"/>
    <cellStyle name="Comma 12 4 2 2 4 2" xfId="28844" xr:uid="{8C40EEC8-3C8D-4585-B06F-AFF7AB8693A5}"/>
    <cellStyle name="Comma 12 4 2 2 5" xfId="19791" xr:uid="{B880F1B6-FABF-4FA6-B656-974AB5AB96BC}"/>
    <cellStyle name="Comma 12 4 2 3" xfId="2624" xr:uid="{C218F032-1F8B-43B9-BF55-58EC73292B35}"/>
    <cellStyle name="Comma 12 4 2 3 2" xfId="5703" xr:uid="{9FF604D3-6C60-4203-B6F7-9CD06CF8A979}"/>
    <cellStyle name="Comma 12 4 2 3 2 2" xfId="14756" xr:uid="{08015120-838C-426A-B9E1-2DA14740A095}"/>
    <cellStyle name="Comma 12 4 2 3 2 2 2" xfId="32866" xr:uid="{1788C703-4007-4D10-9C86-89FE64155EED}"/>
    <cellStyle name="Comma 12 4 2 3 2 3" xfId="23813" xr:uid="{F16E3E75-19B1-4682-935C-26E5795F0BE5}"/>
    <cellStyle name="Comma 12 4 2 3 3" xfId="8717" xr:uid="{0298C265-6B59-4535-9461-D50CB588F2E1}"/>
    <cellStyle name="Comma 12 4 2 3 3 2" xfId="17770" xr:uid="{58AE9B47-28F9-4FFF-82E7-B68867C51FB5}"/>
    <cellStyle name="Comma 12 4 2 3 3 2 2" xfId="35880" xr:uid="{855D4E7C-4A5E-42A7-B3A6-DC2ACF90A212}"/>
    <cellStyle name="Comma 12 4 2 3 3 3" xfId="26827" xr:uid="{C80A6250-3C38-4D0A-A3AD-B39DCFA97ACF}"/>
    <cellStyle name="Comma 12 4 2 3 4" xfId="11738" xr:uid="{95C76799-72E3-4174-897D-AA63162558DE}"/>
    <cellStyle name="Comma 12 4 2 3 4 2" xfId="29848" xr:uid="{0D35D42B-D74E-4A18-B7EF-41A3C9D4DF00}"/>
    <cellStyle name="Comma 12 4 2 3 5" xfId="20795" xr:uid="{5B8F2A0D-B585-4BB4-9CD1-A5F2D4BB7BC2}"/>
    <cellStyle name="Comma 12 4 2 4" xfId="3695" xr:uid="{E9AD492B-79CD-4CE4-8BA7-153191710E7F}"/>
    <cellStyle name="Comma 12 4 2 4 2" xfId="12748" xr:uid="{17379BFE-D117-4321-8D56-FE066CCB757C}"/>
    <cellStyle name="Comma 12 4 2 4 2 2" xfId="30858" xr:uid="{2780CF25-D995-4971-B364-D5DF9967BFF5}"/>
    <cellStyle name="Comma 12 4 2 4 3" xfId="21805" xr:uid="{C5B22165-86C2-4275-A546-53F18BEB9505}"/>
    <cellStyle name="Comma 12 4 2 5" xfId="6709" xr:uid="{8D3EBF6B-73A1-48C9-AC01-690AF352BAC5}"/>
    <cellStyle name="Comma 12 4 2 5 2" xfId="15762" xr:uid="{B2E5B9BC-522C-4A56-8ABA-B6212DBC6FDF}"/>
    <cellStyle name="Comma 12 4 2 5 2 2" xfId="33872" xr:uid="{E6F5007A-DF41-4B32-BBF3-E33542ABF808}"/>
    <cellStyle name="Comma 12 4 2 5 3" xfId="24819" xr:uid="{A42D798B-C66C-41C8-ADDF-B834DFF787C1}"/>
    <cellStyle name="Comma 12 4 2 6" xfId="9730" xr:uid="{C3EE9848-AD65-4016-B3E9-7B3EB4BD52BE}"/>
    <cellStyle name="Comma 12 4 2 6 2" xfId="27840" xr:uid="{A0054304-5EA7-4628-9E6B-66CF323F4216}"/>
    <cellStyle name="Comma 12 4 2 7" xfId="18787" xr:uid="{9A00C667-0629-4BA7-AE89-A21149633479}"/>
    <cellStyle name="Comma 12 4 3" xfId="617" xr:uid="{4B1B22E2-FF20-41DB-BDFC-DB515E448E46}"/>
    <cellStyle name="Comma 12 4 3 2" xfId="1621" xr:uid="{6E3F5210-0D6C-41D1-9857-D8EEB7991AFA}"/>
    <cellStyle name="Comma 12 4 3 2 2" xfId="4700" xr:uid="{84F5A59F-B3BA-4676-949B-1E76A4C24198}"/>
    <cellStyle name="Comma 12 4 3 2 2 2" xfId="13753" xr:uid="{96352C32-7D01-42FE-82A6-6811E0D5F729}"/>
    <cellStyle name="Comma 12 4 3 2 2 2 2" xfId="31863" xr:uid="{4B24BFE1-FD80-4B82-8A26-3F97629F1EFF}"/>
    <cellStyle name="Comma 12 4 3 2 2 3" xfId="22810" xr:uid="{1B9AB6D0-A699-4570-AE19-22CBA5EDB61D}"/>
    <cellStyle name="Comma 12 4 3 2 3" xfId="7714" xr:uid="{9B405D5A-2FE3-497F-8488-DD9603EAED27}"/>
    <cellStyle name="Comma 12 4 3 2 3 2" xfId="16767" xr:uid="{497DCFD8-E3E2-4713-B471-E88F163682C2}"/>
    <cellStyle name="Comma 12 4 3 2 3 2 2" xfId="34877" xr:uid="{7D9A0F6E-5008-469D-8988-25134B6DDB33}"/>
    <cellStyle name="Comma 12 4 3 2 3 3" xfId="25824" xr:uid="{35F66367-E2ED-49DC-B76C-BACF7EC96B10}"/>
    <cellStyle name="Comma 12 4 3 2 4" xfId="10735" xr:uid="{CEFC7F2B-8A32-426B-B26A-0A57A785015C}"/>
    <cellStyle name="Comma 12 4 3 2 4 2" xfId="28845" xr:uid="{5AD36199-4A8C-4807-B9E9-84E82D9B1C73}"/>
    <cellStyle name="Comma 12 4 3 2 5" xfId="19792" xr:uid="{97E37839-116D-4A5E-B83B-03555CB7BBE0}"/>
    <cellStyle name="Comma 12 4 3 3" xfId="2625" xr:uid="{6E1D7780-C817-47AD-B3EA-26B5B43800DA}"/>
    <cellStyle name="Comma 12 4 3 3 2" xfId="5704" xr:uid="{0695966E-BADB-439D-B71F-CECCDA710168}"/>
    <cellStyle name="Comma 12 4 3 3 2 2" xfId="14757" xr:uid="{EE3B1EC3-39AD-479D-B29E-11B478E83D91}"/>
    <cellStyle name="Comma 12 4 3 3 2 2 2" xfId="32867" xr:uid="{65B92661-0F60-4A53-AED8-5A8F0202FF73}"/>
    <cellStyle name="Comma 12 4 3 3 2 3" xfId="23814" xr:uid="{F582DAFD-67EB-4912-9776-B0CBBC3B21C8}"/>
    <cellStyle name="Comma 12 4 3 3 3" xfId="8718" xr:uid="{36D7CAF9-CAB0-4A73-B242-865AD284D57C}"/>
    <cellStyle name="Comma 12 4 3 3 3 2" xfId="17771" xr:uid="{853FED01-0C15-41D1-8E50-FC2EF7AE4367}"/>
    <cellStyle name="Comma 12 4 3 3 3 2 2" xfId="35881" xr:uid="{5BF3ABEB-4EE5-4164-809D-7EF72C502386}"/>
    <cellStyle name="Comma 12 4 3 3 3 3" xfId="26828" xr:uid="{E9A2FC50-2B7D-412E-A98F-234CA3927F9D}"/>
    <cellStyle name="Comma 12 4 3 3 4" xfId="11739" xr:uid="{9D28FDB9-1026-4919-AD75-2587C4B0078A}"/>
    <cellStyle name="Comma 12 4 3 3 4 2" xfId="29849" xr:uid="{6D22FCB5-11DD-4709-9B6F-9F26CB3AA602}"/>
    <cellStyle name="Comma 12 4 3 3 5" xfId="20796" xr:uid="{E854CB58-5328-4768-B8BD-B2B326D27DF0}"/>
    <cellStyle name="Comma 12 4 3 4" xfId="3696" xr:uid="{6DCDFEF5-84E9-4124-ADF4-E41215D4BD7A}"/>
    <cellStyle name="Comma 12 4 3 4 2" xfId="12749" xr:uid="{5A5199E3-ED30-4627-BCA3-EDAFB33D2C1D}"/>
    <cellStyle name="Comma 12 4 3 4 2 2" xfId="30859" xr:uid="{B785D0D9-E11E-46B7-B2CD-E455EEB75670}"/>
    <cellStyle name="Comma 12 4 3 4 3" xfId="21806" xr:uid="{87F19AA1-0C0A-4229-8D83-0940EC81E68A}"/>
    <cellStyle name="Comma 12 4 3 5" xfId="6710" xr:uid="{9D48D66A-D151-46EF-BA2D-271754D9270D}"/>
    <cellStyle name="Comma 12 4 3 5 2" xfId="15763" xr:uid="{D698B041-E7FC-4650-BB15-435E9B9A8867}"/>
    <cellStyle name="Comma 12 4 3 5 2 2" xfId="33873" xr:uid="{3B70A2D1-3948-46BB-AC76-22FD29205FA3}"/>
    <cellStyle name="Comma 12 4 3 5 3" xfId="24820" xr:uid="{FD8CA2C3-0E99-4F81-A7F7-AA7558E1A7CC}"/>
    <cellStyle name="Comma 12 4 3 6" xfId="9731" xr:uid="{9D569F8E-C31A-4D34-A479-B409EF6A3322}"/>
    <cellStyle name="Comma 12 4 3 6 2" xfId="27841" xr:uid="{261292FD-8C66-4D1B-8365-DBD34498FCE5}"/>
    <cellStyle name="Comma 12 4 3 7" xfId="18788" xr:uid="{571C1CBA-6A7A-44B8-AAEB-ED39A7F4BAE6}"/>
    <cellStyle name="Comma 12 4 4" xfId="1485" xr:uid="{DBCEB0AE-1FFE-4352-AEBC-49733294F199}"/>
    <cellStyle name="Comma 12 4 4 2" xfId="4564" xr:uid="{1FD71C74-C7EF-40D1-95A7-BDAEE4EF6BA3}"/>
    <cellStyle name="Comma 12 4 4 2 2" xfId="13617" xr:uid="{A2AA09C4-E96F-466D-B90A-122946CFA2AC}"/>
    <cellStyle name="Comma 12 4 4 2 2 2" xfId="31727" xr:uid="{F8A8BB61-A30E-45BE-AA6C-F62CD0A1B37F}"/>
    <cellStyle name="Comma 12 4 4 2 3" xfId="22674" xr:uid="{6B5224ED-1FEC-47D4-BB8D-86760AF148CC}"/>
    <cellStyle name="Comma 12 4 4 3" xfId="7578" xr:uid="{DC7FDDD2-9EDE-4AE9-A5CE-E6CE196AAC98}"/>
    <cellStyle name="Comma 12 4 4 3 2" xfId="16631" xr:uid="{69153D6E-8FF9-441E-B328-D0A1458BEBDA}"/>
    <cellStyle name="Comma 12 4 4 3 2 2" xfId="34741" xr:uid="{D4C49D25-4B25-4D79-919E-6043EF86BFD6}"/>
    <cellStyle name="Comma 12 4 4 3 3" xfId="25688" xr:uid="{1B4C6438-E44E-4B40-B002-0F783910CF34}"/>
    <cellStyle name="Comma 12 4 4 4" xfId="10599" xr:uid="{E61CE474-F087-4FDB-95CB-839D3838A8D0}"/>
    <cellStyle name="Comma 12 4 4 4 2" xfId="28709" xr:uid="{81CAEE37-6538-4EBB-99F8-1FF18BBC378B}"/>
    <cellStyle name="Comma 12 4 4 5" xfId="19656" xr:uid="{DDC83C32-6AA1-4A66-83FB-763EE90D42AC}"/>
    <cellStyle name="Comma 12 4 5" xfId="2489" xr:uid="{0096440C-A64E-4460-A59D-B7B3E4A7D6DF}"/>
    <cellStyle name="Comma 12 4 5 2" xfId="5568" xr:uid="{8EEA9E2F-F16A-4574-A5BA-AB66166FCA8F}"/>
    <cellStyle name="Comma 12 4 5 2 2" xfId="14621" xr:uid="{601031B7-077D-4485-A2A1-BEB3FDCC2551}"/>
    <cellStyle name="Comma 12 4 5 2 2 2" xfId="32731" xr:uid="{695A4BEA-F6B1-450C-9F23-C0E55936AA79}"/>
    <cellStyle name="Comma 12 4 5 2 3" xfId="23678" xr:uid="{9B6D8173-085A-4D37-8231-7FA2B5DDC00C}"/>
    <cellStyle name="Comma 12 4 5 3" xfId="8582" xr:uid="{EF47A738-C485-4AD4-844F-30A5C7537EE0}"/>
    <cellStyle name="Comma 12 4 5 3 2" xfId="17635" xr:uid="{97A17EE9-5670-406C-AB67-DE853670C28D}"/>
    <cellStyle name="Comma 12 4 5 3 2 2" xfId="35745" xr:uid="{8A4D8374-6F5B-4032-B038-E15DEF6B607E}"/>
    <cellStyle name="Comma 12 4 5 3 3" xfId="26692" xr:uid="{B085D5ED-0164-4D19-AD7F-4674E8EB4A6F}"/>
    <cellStyle name="Comma 12 4 5 4" xfId="11603" xr:uid="{8AC4AFCB-33B7-40F8-BDA1-A60491EF0606}"/>
    <cellStyle name="Comma 12 4 5 4 2" xfId="29713" xr:uid="{D3D8E8B4-C2A9-4745-BBBC-A9432647E557}"/>
    <cellStyle name="Comma 12 4 5 5" xfId="20660" xr:uid="{3BA90446-966B-47B8-B072-70BACB7AA58F}"/>
    <cellStyle name="Comma 12 4 6" xfId="3559" xr:uid="{F9E9157A-157C-428A-8ADF-1CD6C5CA4C5F}"/>
    <cellStyle name="Comma 12 4 6 2" xfId="12612" xr:uid="{A48F5387-18C4-4F5E-8905-D41C4E7A8944}"/>
    <cellStyle name="Comma 12 4 6 2 2" xfId="30722" xr:uid="{26162F1B-EF05-4BCF-9A85-52B1774DEF92}"/>
    <cellStyle name="Comma 12 4 6 3" xfId="21669" xr:uid="{E10C6882-CDF0-47F3-9789-92D444FCA08E}"/>
    <cellStyle name="Comma 12 4 7" xfId="6573" xr:uid="{0B2EEDD3-BAAA-4F63-A648-7278AAF3CB77}"/>
    <cellStyle name="Comma 12 4 7 2" xfId="15626" xr:uid="{1EAA8711-3355-4AB8-92DF-5D7A50B5635C}"/>
    <cellStyle name="Comma 12 4 7 2 2" xfId="33736" xr:uid="{C456D862-31F7-46EF-AC10-B4DD35CE5BED}"/>
    <cellStyle name="Comma 12 4 7 3" xfId="24683" xr:uid="{BA4D0341-56A6-4460-A73B-00AE12448F23}"/>
    <cellStyle name="Comma 12 4 8" xfId="9593" xr:uid="{690065DB-611E-46D7-9F92-0608B10AEDB8}"/>
    <cellStyle name="Comma 12 4 8 2" xfId="27703" xr:uid="{731163A5-E50D-4545-A57B-2FA4133621BA}"/>
    <cellStyle name="Comma 12 4 9" xfId="18650" xr:uid="{A40FC452-AA7D-4171-81FC-BE68B5D0D18E}"/>
    <cellStyle name="Comma 12 5" xfId="618" xr:uid="{7B073FB9-EF9B-4E13-AC84-19C2ACA22284}"/>
    <cellStyle name="Comma 12 5 2" xfId="1622" xr:uid="{56314E29-F782-478D-909B-A2B25749D07E}"/>
    <cellStyle name="Comma 12 5 2 2" xfId="4701" xr:uid="{00179601-EB05-4DC8-87FE-5A9DCAB31C04}"/>
    <cellStyle name="Comma 12 5 2 2 2" xfId="13754" xr:uid="{F6B4985F-3C09-4027-97B9-AF726D0006AF}"/>
    <cellStyle name="Comma 12 5 2 2 2 2" xfId="31864" xr:uid="{366E3894-CAF9-45C5-A09B-4A01728FDB6E}"/>
    <cellStyle name="Comma 12 5 2 2 3" xfId="22811" xr:uid="{AB07DB43-43C0-417C-9605-0CDB0DFCC0AC}"/>
    <cellStyle name="Comma 12 5 2 3" xfId="7715" xr:uid="{04C614D2-1FF1-4376-98F0-C23144D123F3}"/>
    <cellStyle name="Comma 12 5 2 3 2" xfId="16768" xr:uid="{D27274C6-D081-4723-BB8E-14DC46ABF001}"/>
    <cellStyle name="Comma 12 5 2 3 2 2" xfId="34878" xr:uid="{5328A93E-A3CF-4797-AC89-59627B639A0B}"/>
    <cellStyle name="Comma 12 5 2 3 3" xfId="25825" xr:uid="{6AE011CF-72BB-4796-98DC-C8AB31D78B71}"/>
    <cellStyle name="Comma 12 5 2 4" xfId="10736" xr:uid="{494C8DEF-2725-476E-BFC5-8D97589BA8DB}"/>
    <cellStyle name="Comma 12 5 2 4 2" xfId="28846" xr:uid="{71C9A6F3-7E82-4168-AD0B-06796CF09555}"/>
    <cellStyle name="Comma 12 5 2 5" xfId="19793" xr:uid="{E23CF6D6-7A89-49C5-8088-E968A2CD4FD4}"/>
    <cellStyle name="Comma 12 5 3" xfId="2626" xr:uid="{4575B8BD-7E2E-4F85-B0E5-A48DD0369DCC}"/>
    <cellStyle name="Comma 12 5 3 2" xfId="5705" xr:uid="{A818F2AE-A95A-47D2-BE80-13D3AC3BC8D4}"/>
    <cellStyle name="Comma 12 5 3 2 2" xfId="14758" xr:uid="{FAE33D99-33E6-4720-859E-E9F88DBF7855}"/>
    <cellStyle name="Comma 12 5 3 2 2 2" xfId="32868" xr:uid="{7D0DACEC-498A-4C0B-A2AE-AAF7A811EE7A}"/>
    <cellStyle name="Comma 12 5 3 2 3" xfId="23815" xr:uid="{C285D700-202E-468D-BD7A-203582EF133B}"/>
    <cellStyle name="Comma 12 5 3 3" xfId="8719" xr:uid="{2221D569-70C9-4778-B8BD-C26F4EDEEACA}"/>
    <cellStyle name="Comma 12 5 3 3 2" xfId="17772" xr:uid="{0527F0D3-2C59-4C62-82AD-5DD2F9363519}"/>
    <cellStyle name="Comma 12 5 3 3 2 2" xfId="35882" xr:uid="{6A3C2F18-F251-40B4-A678-64ED877B4DC9}"/>
    <cellStyle name="Comma 12 5 3 3 3" xfId="26829" xr:uid="{FEFD479B-BBA4-49E5-8D05-C947AAC27422}"/>
    <cellStyle name="Comma 12 5 3 4" xfId="11740" xr:uid="{EED76EBB-A460-4301-AE04-649A41851782}"/>
    <cellStyle name="Comma 12 5 3 4 2" xfId="29850" xr:uid="{1E7EC91F-345D-4068-86D5-5C57AE46CCE5}"/>
    <cellStyle name="Comma 12 5 3 5" xfId="20797" xr:uid="{64EBA126-E60B-4C67-A414-8F0792C3C9AA}"/>
    <cellStyle name="Comma 12 5 4" xfId="3697" xr:uid="{1F1BF715-ED12-4016-8642-FD42A82B56E7}"/>
    <cellStyle name="Comma 12 5 4 2" xfId="12750" xr:uid="{6E89ACC4-FDFD-4B1F-BA42-83D46FB3DAB3}"/>
    <cellStyle name="Comma 12 5 4 2 2" xfId="30860" xr:uid="{F76165F0-9CAB-4559-9D63-5DF7334C78C7}"/>
    <cellStyle name="Comma 12 5 4 3" xfId="21807" xr:uid="{A0D9E441-F5D4-4B34-BEFB-C7E1E33FDBDD}"/>
    <cellStyle name="Comma 12 5 5" xfId="6711" xr:uid="{711258A5-BA73-4555-95E5-9E4267FB454C}"/>
    <cellStyle name="Comma 12 5 5 2" xfId="15764" xr:uid="{94E7DAC7-8ACB-4FA7-93B7-83EE4A9B20A6}"/>
    <cellStyle name="Comma 12 5 5 2 2" xfId="33874" xr:uid="{620B2533-8CC0-458C-B2E1-47548090229A}"/>
    <cellStyle name="Comma 12 5 5 3" xfId="24821" xr:uid="{97E30D88-B90C-40ED-9D4D-686E5F940C77}"/>
    <cellStyle name="Comma 12 5 6" xfId="9732" xr:uid="{667EB1D4-5FC7-4F43-841D-7E98E00072EE}"/>
    <cellStyle name="Comma 12 5 6 2" xfId="27842" xr:uid="{CB71DF03-625E-4A45-B03F-68617C60779F}"/>
    <cellStyle name="Comma 12 5 7" xfId="18789" xr:uid="{4421DAAE-A203-44FB-87D1-AE4E89FF769B}"/>
    <cellStyle name="Comma 12 6" xfId="619" xr:uid="{8C11AB54-F999-4AD5-AD09-4465BDF65786}"/>
    <cellStyle name="Comma 12 6 2" xfId="1623" xr:uid="{0E0618A8-64D9-433D-A840-87291E8D9578}"/>
    <cellStyle name="Comma 12 6 2 2" xfId="4702" xr:uid="{C1469C14-21B0-4BC0-8012-44C721052840}"/>
    <cellStyle name="Comma 12 6 2 2 2" xfId="13755" xr:uid="{91E0EEC6-B4C6-4EAC-9A04-D602C902BDE4}"/>
    <cellStyle name="Comma 12 6 2 2 2 2" xfId="31865" xr:uid="{248482C3-6205-4E5E-BA50-49EDF2B31C43}"/>
    <cellStyle name="Comma 12 6 2 2 3" xfId="22812" xr:uid="{3A9002AB-B20F-4784-8C81-E2C1BA81F91E}"/>
    <cellStyle name="Comma 12 6 2 3" xfId="7716" xr:uid="{FCF675CD-FC0A-4210-941C-1D48F1FABD4E}"/>
    <cellStyle name="Comma 12 6 2 3 2" xfId="16769" xr:uid="{3E4CA04B-67AD-48E3-A390-D60B8A61D38F}"/>
    <cellStyle name="Comma 12 6 2 3 2 2" xfId="34879" xr:uid="{85966AF9-94D9-4F85-8B6D-967215A419CB}"/>
    <cellStyle name="Comma 12 6 2 3 3" xfId="25826" xr:uid="{CAC0424D-6BF3-4D51-AF26-B957C61AC2C5}"/>
    <cellStyle name="Comma 12 6 2 4" xfId="10737" xr:uid="{2ADFE4B7-4C5D-4197-BBCC-1726EDC70F0A}"/>
    <cellStyle name="Comma 12 6 2 4 2" xfId="28847" xr:uid="{5E3E26DF-4A3E-49FF-89F8-A09BE656EF12}"/>
    <cellStyle name="Comma 12 6 2 5" xfId="19794" xr:uid="{E09A032E-9A9F-42DE-9C77-AAA06088400D}"/>
    <cellStyle name="Comma 12 6 3" xfId="2627" xr:uid="{98B0FB51-B762-44BB-8AE4-AADEDE5C08A3}"/>
    <cellStyle name="Comma 12 6 3 2" xfId="5706" xr:uid="{960525CA-76BA-4B41-8ECB-18B39898AFD7}"/>
    <cellStyle name="Comma 12 6 3 2 2" xfId="14759" xr:uid="{AE6694B5-5278-4B3C-B834-AA3D811A311C}"/>
    <cellStyle name="Comma 12 6 3 2 2 2" xfId="32869" xr:uid="{34247319-9635-483F-AEB7-61882CD7F693}"/>
    <cellStyle name="Comma 12 6 3 2 3" xfId="23816" xr:uid="{DD88EA4A-9163-44EE-BB48-CE6DFD8B5DA4}"/>
    <cellStyle name="Comma 12 6 3 3" xfId="8720" xr:uid="{30EB75CA-A561-4F34-91B2-4CCB1039256B}"/>
    <cellStyle name="Comma 12 6 3 3 2" xfId="17773" xr:uid="{846E97BD-76F9-4B61-89EB-221A49C66584}"/>
    <cellStyle name="Comma 12 6 3 3 2 2" xfId="35883" xr:uid="{5ECA9E10-DF9D-43AA-B2DF-ACD075FB9E13}"/>
    <cellStyle name="Comma 12 6 3 3 3" xfId="26830" xr:uid="{2D3FC44C-3971-4B31-A0C6-F678C30C7A79}"/>
    <cellStyle name="Comma 12 6 3 4" xfId="11741" xr:uid="{E12F504F-265B-477A-A9EE-077473A79F97}"/>
    <cellStyle name="Comma 12 6 3 4 2" xfId="29851" xr:uid="{334ED789-5673-4999-9FCA-C3B10E59CEEE}"/>
    <cellStyle name="Comma 12 6 3 5" xfId="20798" xr:uid="{23503897-450D-4E04-98EF-4B1B30398B43}"/>
    <cellStyle name="Comma 12 6 4" xfId="3698" xr:uid="{CA1E145D-7795-4303-B198-0E1EF75E73C7}"/>
    <cellStyle name="Comma 12 6 4 2" xfId="12751" xr:uid="{688704EA-4A60-4BA6-9A6F-21C66C320F47}"/>
    <cellStyle name="Comma 12 6 4 2 2" xfId="30861" xr:uid="{3FF0D3B8-B57D-49F9-B3F6-B816B92B178E}"/>
    <cellStyle name="Comma 12 6 4 3" xfId="21808" xr:uid="{CF1483A0-14F5-439E-9FA6-9B011C389DBE}"/>
    <cellStyle name="Comma 12 6 5" xfId="6712" xr:uid="{7BDD1F4E-C952-4FAD-9726-FED7480F9E21}"/>
    <cellStyle name="Comma 12 6 5 2" xfId="15765" xr:uid="{61FAEBCB-70E6-4B5B-B9E4-64451E663DBB}"/>
    <cellStyle name="Comma 12 6 5 2 2" xfId="33875" xr:uid="{B1F40B09-370B-4876-9CF3-6B2514691D11}"/>
    <cellStyle name="Comma 12 6 5 3" xfId="24822" xr:uid="{8ED463E3-A049-4AB6-AF19-015BE58E3188}"/>
    <cellStyle name="Comma 12 6 6" xfId="9733" xr:uid="{17C7665F-888B-4252-90DC-CA7803B0E16C}"/>
    <cellStyle name="Comma 12 6 6 2" xfId="27843" xr:uid="{7150B0DA-85A6-4A94-AB5D-E28BCC19A503}"/>
    <cellStyle name="Comma 12 6 7" xfId="18790" xr:uid="{B846FB59-EF23-4010-A8AB-91A88FE5DE17}"/>
    <cellStyle name="Comma 12 7" xfId="1314" xr:uid="{196B23CC-4432-4C6A-A11B-194892A9F4FD}"/>
    <cellStyle name="Comma 12 7 2" xfId="4393" xr:uid="{8295AB94-4313-498D-957F-B22D43BBD8AF}"/>
    <cellStyle name="Comma 12 7 2 2" xfId="13446" xr:uid="{0649E2B7-BA5D-4A4F-825B-4A1BC353C5A8}"/>
    <cellStyle name="Comma 12 7 2 2 2" xfId="31556" xr:uid="{02A3AD89-2584-4FB7-BE38-B0AEAE8FD765}"/>
    <cellStyle name="Comma 12 7 2 3" xfId="22503" xr:uid="{0B99BA6B-819E-4E7F-8102-CF442703CBDA}"/>
    <cellStyle name="Comma 12 7 3" xfId="7407" xr:uid="{C4F506DB-40D7-41EC-8A4F-9751789D39BD}"/>
    <cellStyle name="Comma 12 7 3 2" xfId="16460" xr:uid="{27017B9C-1C0D-4EAB-A062-F596E6F4F06D}"/>
    <cellStyle name="Comma 12 7 3 2 2" xfId="34570" xr:uid="{1863C9C2-01D5-4AE3-812D-8014D40D9B89}"/>
    <cellStyle name="Comma 12 7 3 3" xfId="25517" xr:uid="{3A036A97-6714-4698-B7F0-6B09DA51410D}"/>
    <cellStyle name="Comma 12 7 4" xfId="10428" xr:uid="{B3EECF67-2ABD-4006-AD5E-A10F02CD9820}"/>
    <cellStyle name="Comma 12 7 4 2" xfId="28538" xr:uid="{F7F15B88-8C15-4A5C-AE45-A92E9E9BB094}"/>
    <cellStyle name="Comma 12 7 5" xfId="19485" xr:uid="{1B791B70-E9F5-493E-AD5A-4F3CE38434B9}"/>
    <cellStyle name="Comma 12 8" xfId="2318" xr:uid="{0A52A3E9-33EB-4230-A105-81823DB0D805}"/>
    <cellStyle name="Comma 12 8 2" xfId="5397" xr:uid="{62858DDB-0B19-4FDC-8D02-505B4957CCF7}"/>
    <cellStyle name="Comma 12 8 2 2" xfId="14450" xr:uid="{557A001D-AB02-45D7-9143-E6514A375333}"/>
    <cellStyle name="Comma 12 8 2 2 2" xfId="32560" xr:uid="{E058E9A5-D01A-460D-9798-3AFDD27338A4}"/>
    <cellStyle name="Comma 12 8 2 3" xfId="23507" xr:uid="{2CBA8D79-09D1-4CF1-AA77-068F57A087D2}"/>
    <cellStyle name="Comma 12 8 3" xfId="8411" xr:uid="{9F158FF3-F601-4570-8B80-93F330C9DAFF}"/>
    <cellStyle name="Comma 12 8 3 2" xfId="17464" xr:uid="{FB295B70-3976-4761-A0C1-FF6D5810701B}"/>
    <cellStyle name="Comma 12 8 3 2 2" xfId="35574" xr:uid="{12BB17D5-6D2F-49D3-B818-3A577388BDF8}"/>
    <cellStyle name="Comma 12 8 3 3" xfId="26521" xr:uid="{0DD510AD-6F6C-4309-991F-B1E80C5B3738}"/>
    <cellStyle name="Comma 12 8 4" xfId="11432" xr:uid="{24A27186-61F7-4DAA-A472-5AB228B00AD9}"/>
    <cellStyle name="Comma 12 8 4 2" xfId="29542" xr:uid="{6A4437AC-45DC-43A1-9853-E303A0958069}"/>
    <cellStyle name="Comma 12 8 5" xfId="20489" xr:uid="{379CC9CA-D4BC-4B2D-A0F8-5BA2E82371FB}"/>
    <cellStyle name="Comma 12 9" xfId="3387" xr:uid="{37141EDA-8A10-4AA7-9202-EC4F229ABBF5}"/>
    <cellStyle name="Comma 12 9 2" xfId="12440" xr:uid="{BDD5B965-128C-49FA-838D-F2EFCE2DC9AE}"/>
    <cellStyle name="Comma 12 9 2 2" xfId="30550" xr:uid="{287A501F-1ED7-466E-A379-ACA8B4FE667D}"/>
    <cellStyle name="Comma 12 9 3" xfId="21497" xr:uid="{6F077DBB-60E9-4D3A-A301-FB042E63FB02}"/>
    <cellStyle name="Comma 13" xfId="288" xr:uid="{FE4BDF8B-B7D6-4B81-B911-D951E81B8518}"/>
    <cellStyle name="Comma 13 10" xfId="9456" xr:uid="{6349987E-0ACD-428A-A61B-5CF03CCA9529}"/>
    <cellStyle name="Comma 13 10 2" xfId="27566" xr:uid="{A32C8E92-3E1D-4602-ABAB-81D0FBB0E264}"/>
    <cellStyle name="Comma 13 11" xfId="18513" xr:uid="{2B7B9450-9746-4778-BEA0-C00357A7A053}"/>
    <cellStyle name="Comma 13 2" xfId="354" xr:uid="{DE5861FE-61F7-4EC7-A697-BB01493BEEC8}"/>
    <cellStyle name="Comma 13 2 10" xfId="18552" xr:uid="{4E273D40-D3C7-4044-B8F1-5C962C3CB7EC}"/>
    <cellStyle name="Comma 13 2 2" xfId="552" xr:uid="{4FA577E1-A7BA-41D6-8364-05DE1D1AD371}"/>
    <cellStyle name="Comma 13 2 2 2" xfId="620" xr:uid="{F4D893A4-0479-439A-A854-DF1AE8158053}"/>
    <cellStyle name="Comma 13 2 2 2 2" xfId="1624" xr:uid="{F3D2D4A5-A500-4629-8771-7A462074A45E}"/>
    <cellStyle name="Comma 13 2 2 2 2 2" xfId="4703" xr:uid="{ED043EDC-7D79-4878-BA59-783424CB9EC8}"/>
    <cellStyle name="Comma 13 2 2 2 2 2 2" xfId="13756" xr:uid="{3A9CB016-8B39-4784-A570-6E8AE2F50D88}"/>
    <cellStyle name="Comma 13 2 2 2 2 2 2 2" xfId="31866" xr:uid="{2333A6B3-4B5A-4A50-A2D1-AE45EAFB6FA8}"/>
    <cellStyle name="Comma 13 2 2 2 2 2 3" xfId="22813" xr:uid="{47E01E12-2389-4094-8E3F-8708C9411324}"/>
    <cellStyle name="Comma 13 2 2 2 2 3" xfId="7717" xr:uid="{EBEAC3C7-190C-4068-91E7-3111A11610ED}"/>
    <cellStyle name="Comma 13 2 2 2 2 3 2" xfId="16770" xr:uid="{21BFD3FE-6040-4C24-AA78-D9D079F5ED3A}"/>
    <cellStyle name="Comma 13 2 2 2 2 3 2 2" xfId="34880" xr:uid="{C4F65FB9-5E52-445C-AD73-44586AF817A3}"/>
    <cellStyle name="Comma 13 2 2 2 2 3 3" xfId="25827" xr:uid="{2D02F0F5-2C38-4965-98C5-C31C888E8837}"/>
    <cellStyle name="Comma 13 2 2 2 2 4" xfId="10738" xr:uid="{3F3BEA4E-0CEF-4B24-BE44-E18665D7641E}"/>
    <cellStyle name="Comma 13 2 2 2 2 4 2" xfId="28848" xr:uid="{32A206E6-46E0-4B55-AB18-028D15DA1FF2}"/>
    <cellStyle name="Comma 13 2 2 2 2 5" xfId="19795" xr:uid="{492C42EF-BB4A-42CE-A68C-34CCA5CF8DA6}"/>
    <cellStyle name="Comma 13 2 2 2 3" xfId="2628" xr:uid="{35DB92DB-8A3D-4E2A-9FFB-2E5921CF7BFB}"/>
    <cellStyle name="Comma 13 2 2 2 3 2" xfId="5707" xr:uid="{D7E81F31-A512-4060-9E8F-DE2DD537EA0E}"/>
    <cellStyle name="Comma 13 2 2 2 3 2 2" xfId="14760" xr:uid="{A0091979-F3C1-4EAF-BE0D-02693801AD78}"/>
    <cellStyle name="Comma 13 2 2 2 3 2 2 2" xfId="32870" xr:uid="{2B909C3E-A6D3-4FF9-9780-51E9A17E233F}"/>
    <cellStyle name="Comma 13 2 2 2 3 2 3" xfId="23817" xr:uid="{DFD0B863-D705-4DDE-B78B-35B9DDC1B0D2}"/>
    <cellStyle name="Comma 13 2 2 2 3 3" xfId="8721" xr:uid="{28AFCA71-DF65-4509-812E-54D071F69C80}"/>
    <cellStyle name="Comma 13 2 2 2 3 3 2" xfId="17774" xr:uid="{F70D3A1C-6756-4045-948A-AAA34F93850A}"/>
    <cellStyle name="Comma 13 2 2 2 3 3 2 2" xfId="35884" xr:uid="{01584D51-373B-45AB-8BAA-69FC1F23D866}"/>
    <cellStyle name="Comma 13 2 2 2 3 3 3" xfId="26831" xr:uid="{C7E130DF-56C9-4023-801E-0B033ECCD0F4}"/>
    <cellStyle name="Comma 13 2 2 2 3 4" xfId="11742" xr:uid="{1D110379-D51D-4FFE-B958-7E8E225A2163}"/>
    <cellStyle name="Comma 13 2 2 2 3 4 2" xfId="29852" xr:uid="{202374D1-7F2A-4804-917E-E27A00F76ABA}"/>
    <cellStyle name="Comma 13 2 2 2 3 5" xfId="20799" xr:uid="{BBF89640-8714-4746-B59D-13CE10F8A8EF}"/>
    <cellStyle name="Comma 13 2 2 2 4" xfId="3699" xr:uid="{73A0559E-224B-4545-99DE-4EB1C83413B4}"/>
    <cellStyle name="Comma 13 2 2 2 4 2" xfId="12752" xr:uid="{25478A59-F880-4ED9-9B86-60CE6C2BE276}"/>
    <cellStyle name="Comma 13 2 2 2 4 2 2" xfId="30862" xr:uid="{50707FFD-8DC0-4917-9CA6-B67713F8BD67}"/>
    <cellStyle name="Comma 13 2 2 2 4 3" xfId="21809" xr:uid="{3EE7D04E-1A65-4950-9704-17D8E629AAA9}"/>
    <cellStyle name="Comma 13 2 2 2 5" xfId="6713" xr:uid="{85E9A4DF-9072-40A3-BF3C-167859A6528E}"/>
    <cellStyle name="Comma 13 2 2 2 5 2" xfId="15766" xr:uid="{D9887806-AD6C-4DA3-94F0-5E9AEE99BF53}"/>
    <cellStyle name="Comma 13 2 2 2 5 2 2" xfId="33876" xr:uid="{E9FBF600-6299-4A54-89BA-50FD11F849AF}"/>
    <cellStyle name="Comma 13 2 2 2 5 3" xfId="24823" xr:uid="{2F763A7D-1D0A-44E2-A0B6-8C3ACE54D617}"/>
    <cellStyle name="Comma 13 2 2 2 6" xfId="9734" xr:uid="{7C14DC2C-4463-4E66-8491-B7D0C1E5C544}"/>
    <cellStyle name="Comma 13 2 2 2 6 2" xfId="27844" xr:uid="{AD53C5BC-AA64-48E2-803F-45D68D6F97FD}"/>
    <cellStyle name="Comma 13 2 2 2 7" xfId="18791" xr:uid="{4238FB0E-A4CB-44B3-A163-9415434E0515}"/>
    <cellStyle name="Comma 13 2 2 3" xfId="621" xr:uid="{99BDA2FE-6576-4FDC-8FA0-4B112AC56110}"/>
    <cellStyle name="Comma 13 2 2 3 2" xfId="1625" xr:uid="{54568C05-9B93-4AD7-93E7-59A9659CF541}"/>
    <cellStyle name="Comma 13 2 2 3 2 2" xfId="4704" xr:uid="{9C65041D-2633-4365-930D-9220F7EE9B21}"/>
    <cellStyle name="Comma 13 2 2 3 2 2 2" xfId="13757" xr:uid="{28431506-DDBA-4B03-9956-B8E7BA368EFB}"/>
    <cellStyle name="Comma 13 2 2 3 2 2 2 2" xfId="31867" xr:uid="{FC0D5E8A-F21E-403D-A06D-DAB644CE961A}"/>
    <cellStyle name="Comma 13 2 2 3 2 2 3" xfId="22814" xr:uid="{77CE34A4-DD8D-4D99-84FB-4E879E2E46F9}"/>
    <cellStyle name="Comma 13 2 2 3 2 3" xfId="7718" xr:uid="{A0C884E1-6F51-4B9F-86B3-A07F1D397C0A}"/>
    <cellStyle name="Comma 13 2 2 3 2 3 2" xfId="16771" xr:uid="{C5B39B30-A34B-4CA6-B512-EFB79F76C57E}"/>
    <cellStyle name="Comma 13 2 2 3 2 3 2 2" xfId="34881" xr:uid="{D4C0546E-BEEA-4401-8593-43B2D3403983}"/>
    <cellStyle name="Comma 13 2 2 3 2 3 3" xfId="25828" xr:uid="{87FC35E6-4B2D-42D2-ADF1-9B69F85A9736}"/>
    <cellStyle name="Comma 13 2 2 3 2 4" xfId="10739" xr:uid="{FF4817EC-C82A-436B-A31B-802C1787F44D}"/>
    <cellStyle name="Comma 13 2 2 3 2 4 2" xfId="28849" xr:uid="{A1C7041F-70E5-49EE-B5FD-799D2FF18198}"/>
    <cellStyle name="Comma 13 2 2 3 2 5" xfId="19796" xr:uid="{2211AA41-26D3-490C-80AD-183FBE1EC20B}"/>
    <cellStyle name="Comma 13 2 2 3 3" xfId="2629" xr:uid="{A62DC389-9607-46A3-ADBC-92D96BEB082D}"/>
    <cellStyle name="Comma 13 2 2 3 3 2" xfId="5708" xr:uid="{B8122A93-A4A6-48ED-BBE2-B365EFBD0B23}"/>
    <cellStyle name="Comma 13 2 2 3 3 2 2" xfId="14761" xr:uid="{876382E1-8A11-418E-A8F5-FD99F61E939B}"/>
    <cellStyle name="Comma 13 2 2 3 3 2 2 2" xfId="32871" xr:uid="{F81FF95D-69F9-42DB-9E66-309091CB7048}"/>
    <cellStyle name="Comma 13 2 2 3 3 2 3" xfId="23818" xr:uid="{7A79E17E-C467-4BEE-9A97-5FE75A186508}"/>
    <cellStyle name="Comma 13 2 2 3 3 3" xfId="8722" xr:uid="{AFB7D292-DFFA-4826-A38F-EB39D458F7F3}"/>
    <cellStyle name="Comma 13 2 2 3 3 3 2" xfId="17775" xr:uid="{F30229E8-602B-4EEE-A7C8-D3EAB80C0E47}"/>
    <cellStyle name="Comma 13 2 2 3 3 3 2 2" xfId="35885" xr:uid="{62DB6EFB-EE47-485A-996B-07B61EB2F182}"/>
    <cellStyle name="Comma 13 2 2 3 3 3 3" xfId="26832" xr:uid="{85340AE7-D5BA-4746-8794-B8E30BD82D34}"/>
    <cellStyle name="Comma 13 2 2 3 3 4" xfId="11743" xr:uid="{303CB373-E055-4DDC-BA97-B938A626CDE7}"/>
    <cellStyle name="Comma 13 2 2 3 3 4 2" xfId="29853" xr:uid="{847DDEA3-475E-40A6-A922-C6ACD199BDF4}"/>
    <cellStyle name="Comma 13 2 2 3 3 5" xfId="20800" xr:uid="{D466A1DF-4532-4B10-94EC-16411A5403AD}"/>
    <cellStyle name="Comma 13 2 2 3 4" xfId="3700" xr:uid="{9DAF4776-0FD5-4879-95E5-0542C3CFDBC9}"/>
    <cellStyle name="Comma 13 2 2 3 4 2" xfId="12753" xr:uid="{1ADAF352-27F0-4611-8D74-3A63F71DB871}"/>
    <cellStyle name="Comma 13 2 2 3 4 2 2" xfId="30863" xr:uid="{E05CF7AC-8CE6-445E-8EF1-120AEF54607B}"/>
    <cellStyle name="Comma 13 2 2 3 4 3" xfId="21810" xr:uid="{DB1FDE6E-56D8-4D75-81AC-337F54AF0DBD}"/>
    <cellStyle name="Comma 13 2 2 3 5" xfId="6714" xr:uid="{0F027581-E7CE-40D5-8EE0-9783137FDA65}"/>
    <cellStyle name="Comma 13 2 2 3 5 2" xfId="15767" xr:uid="{DCC47E9E-3C54-4DBC-8FFB-0B05384AE5C1}"/>
    <cellStyle name="Comma 13 2 2 3 5 2 2" xfId="33877" xr:uid="{C109AA22-A1C3-460A-957E-B032FED94BB8}"/>
    <cellStyle name="Comma 13 2 2 3 5 3" xfId="24824" xr:uid="{66CCADE7-2BE7-4E7E-A26D-2216F393CC61}"/>
    <cellStyle name="Comma 13 2 2 3 6" xfId="9735" xr:uid="{4740DB2D-5D25-44B9-933B-4572F14148A5}"/>
    <cellStyle name="Comma 13 2 2 3 6 2" xfId="27845" xr:uid="{37EE1B5F-6096-437B-A117-619EF05EC417}"/>
    <cellStyle name="Comma 13 2 2 3 7" xfId="18792" xr:uid="{EA602DEF-F59A-4188-ABA3-C2AE0FCF5FE2}"/>
    <cellStyle name="Comma 13 2 2 4" xfId="1559" xr:uid="{C3199B87-63D5-4EAD-A87E-0BDA5F1AF4B5}"/>
    <cellStyle name="Comma 13 2 2 4 2" xfId="4638" xr:uid="{502CB51D-FFD9-486C-9942-0A5E5811C904}"/>
    <cellStyle name="Comma 13 2 2 4 2 2" xfId="13691" xr:uid="{72B1AC42-84A0-4530-A929-1D2C3905D2FF}"/>
    <cellStyle name="Comma 13 2 2 4 2 2 2" xfId="31801" xr:uid="{0C5D3487-E309-4229-A0A2-36D3D2712177}"/>
    <cellStyle name="Comma 13 2 2 4 2 3" xfId="22748" xr:uid="{CAE5F32E-068B-4F67-8B47-EBF360F4D594}"/>
    <cellStyle name="Comma 13 2 2 4 3" xfId="7652" xr:uid="{21190D2B-CA9A-4A1F-87AB-5D4A839DB6E2}"/>
    <cellStyle name="Comma 13 2 2 4 3 2" xfId="16705" xr:uid="{44E93D44-83EC-4E2B-A818-24A4CD0E212A}"/>
    <cellStyle name="Comma 13 2 2 4 3 2 2" xfId="34815" xr:uid="{FBF9F6D0-D57F-4CDE-B63A-477E9E60FD6C}"/>
    <cellStyle name="Comma 13 2 2 4 3 3" xfId="25762" xr:uid="{701A443F-35F7-4EF1-B977-CEEE7020CD35}"/>
    <cellStyle name="Comma 13 2 2 4 4" xfId="10673" xr:uid="{D19B66B2-A36C-4533-A6C8-BEF38A177626}"/>
    <cellStyle name="Comma 13 2 2 4 4 2" xfId="28783" xr:uid="{C39B1912-5ED2-42AD-8921-57E51DE19ECD}"/>
    <cellStyle name="Comma 13 2 2 4 5" xfId="19730" xr:uid="{42D248A9-A203-4052-9F88-897E51A49107}"/>
    <cellStyle name="Comma 13 2 2 5" xfId="2563" xr:uid="{F19A5EDF-9E0F-4CC1-8C3A-BCACE7C61ABA}"/>
    <cellStyle name="Comma 13 2 2 5 2" xfId="5642" xr:uid="{69D8E9BD-F038-4CB8-B475-1DDA70525688}"/>
    <cellStyle name="Comma 13 2 2 5 2 2" xfId="14695" xr:uid="{F5631C60-E207-4E30-BFA4-54FA84790E98}"/>
    <cellStyle name="Comma 13 2 2 5 2 2 2" xfId="32805" xr:uid="{4BE05E5B-960F-40C0-95F8-D63B051F9824}"/>
    <cellStyle name="Comma 13 2 2 5 2 3" xfId="23752" xr:uid="{FB80ADFC-8CFA-429E-82BE-7A6E4B167F7B}"/>
    <cellStyle name="Comma 13 2 2 5 3" xfId="8656" xr:uid="{B0074B04-4E2D-47B0-A4E5-89BCE518467E}"/>
    <cellStyle name="Comma 13 2 2 5 3 2" xfId="17709" xr:uid="{A2FDB260-EC8B-4049-A3FF-854C3A3EECD0}"/>
    <cellStyle name="Comma 13 2 2 5 3 2 2" xfId="35819" xr:uid="{27CBEC3B-AA7B-4964-B9AD-11948A6E9F56}"/>
    <cellStyle name="Comma 13 2 2 5 3 3" xfId="26766" xr:uid="{5891DC22-EEDF-4883-B6E7-DBD1BA927016}"/>
    <cellStyle name="Comma 13 2 2 5 4" xfId="11677" xr:uid="{8AC311A6-8021-4E8D-A7A6-CBBA76602630}"/>
    <cellStyle name="Comma 13 2 2 5 4 2" xfId="29787" xr:uid="{B5B30B3C-A536-4B42-B916-87C25D0FC6D9}"/>
    <cellStyle name="Comma 13 2 2 5 5" xfId="20734" xr:uid="{23CA9D56-A3C7-4F98-A55E-A6141BB6D07A}"/>
    <cellStyle name="Comma 13 2 2 6" xfId="3633" xr:uid="{30088DFB-3331-497C-8670-3FB9D9A6C239}"/>
    <cellStyle name="Comma 13 2 2 6 2" xfId="12686" xr:uid="{4F8A92F3-9753-4ECF-876E-0F44930B1D17}"/>
    <cellStyle name="Comma 13 2 2 6 2 2" xfId="30796" xr:uid="{CAD004F6-690C-4A5A-AAC3-333731F767DE}"/>
    <cellStyle name="Comma 13 2 2 6 3" xfId="21743" xr:uid="{845EC016-484B-4CB2-8CAB-C419E19ED0DA}"/>
    <cellStyle name="Comma 13 2 2 7" xfId="6647" xr:uid="{B3BB529C-645D-420F-885A-59AECB933972}"/>
    <cellStyle name="Comma 13 2 2 7 2" xfId="15700" xr:uid="{7065AFEB-ED38-413B-AE62-DEFAC9B6E35A}"/>
    <cellStyle name="Comma 13 2 2 7 2 2" xfId="33810" xr:uid="{4911B3FB-F310-4D6C-9449-90654537D5E5}"/>
    <cellStyle name="Comma 13 2 2 7 3" xfId="24757" xr:uid="{97C9781B-3E04-41AD-9301-A33FA3564A06}"/>
    <cellStyle name="Comma 13 2 2 8" xfId="9667" xr:uid="{D68DA014-8E82-498E-8335-5500EF2CA3CB}"/>
    <cellStyle name="Comma 13 2 2 8 2" xfId="27777" xr:uid="{EB5B9846-8F2B-4B50-85F0-2A69746523A8}"/>
    <cellStyle name="Comma 13 2 2 9" xfId="18724" xr:uid="{C218A056-4F3C-496E-A5FC-C97377DA4F1A}"/>
    <cellStyle name="Comma 13 2 3" xfId="622" xr:uid="{8706763F-F1A6-4C3D-8CE0-5D8AA5650F42}"/>
    <cellStyle name="Comma 13 2 3 2" xfId="1626" xr:uid="{1DCD8A08-F556-4CBC-A65A-BBD226480399}"/>
    <cellStyle name="Comma 13 2 3 2 2" xfId="4705" xr:uid="{C0A605B6-2A02-4906-A9A6-0AD811028CCB}"/>
    <cellStyle name="Comma 13 2 3 2 2 2" xfId="13758" xr:uid="{80198F12-9FD4-4070-AE43-C7DDBDFBF8AE}"/>
    <cellStyle name="Comma 13 2 3 2 2 2 2" xfId="31868" xr:uid="{516A7219-89E5-4921-8575-AF5E77425098}"/>
    <cellStyle name="Comma 13 2 3 2 2 3" xfId="22815" xr:uid="{15EE7C8C-60D1-4643-AC53-353DB3A0CBB4}"/>
    <cellStyle name="Comma 13 2 3 2 3" xfId="7719" xr:uid="{A18826C0-D9C5-46DD-8BD5-D7544C60AC09}"/>
    <cellStyle name="Comma 13 2 3 2 3 2" xfId="16772" xr:uid="{7CE3F10B-CB2E-4C0C-A8F8-044E74B3D970}"/>
    <cellStyle name="Comma 13 2 3 2 3 2 2" xfId="34882" xr:uid="{FEDA81D1-F662-46FB-B16C-5E14642482FA}"/>
    <cellStyle name="Comma 13 2 3 2 3 3" xfId="25829" xr:uid="{7ACB6A62-04EE-4AD5-978E-6F522E12CAF5}"/>
    <cellStyle name="Comma 13 2 3 2 4" xfId="10740" xr:uid="{D1BA1BB9-F6E4-4EF4-B22F-C46600FDDB63}"/>
    <cellStyle name="Comma 13 2 3 2 4 2" xfId="28850" xr:uid="{758AF4D9-62EA-4012-A12E-E426E3EDA38F}"/>
    <cellStyle name="Comma 13 2 3 2 5" xfId="19797" xr:uid="{1B81AD52-3205-4FFF-90DA-30672B0A855D}"/>
    <cellStyle name="Comma 13 2 3 3" xfId="2630" xr:uid="{C8AA13B9-9C04-44D1-A104-BCB796DB40B9}"/>
    <cellStyle name="Comma 13 2 3 3 2" xfId="5709" xr:uid="{A0D18F67-4489-4EBF-B301-3C84C0E309E0}"/>
    <cellStyle name="Comma 13 2 3 3 2 2" xfId="14762" xr:uid="{927B1568-F22E-4B43-893A-D8EF471261AE}"/>
    <cellStyle name="Comma 13 2 3 3 2 2 2" xfId="32872" xr:uid="{5E4DE214-03B9-4B27-BEA1-455BB9B2A2A6}"/>
    <cellStyle name="Comma 13 2 3 3 2 3" xfId="23819" xr:uid="{3646817B-91F6-4687-825E-F161EB95D40B}"/>
    <cellStyle name="Comma 13 2 3 3 3" xfId="8723" xr:uid="{85DB0385-E7A0-4BA6-A7BA-1026E6820C5C}"/>
    <cellStyle name="Comma 13 2 3 3 3 2" xfId="17776" xr:uid="{1AC9DD43-F11B-4226-BBB6-CF9243CAAD46}"/>
    <cellStyle name="Comma 13 2 3 3 3 2 2" xfId="35886" xr:uid="{2E271552-5B35-4DED-AE4D-F3FF3429FC9A}"/>
    <cellStyle name="Comma 13 2 3 3 3 3" xfId="26833" xr:uid="{1A00783E-661F-4EA3-B422-CE41D01EE5A5}"/>
    <cellStyle name="Comma 13 2 3 3 4" xfId="11744" xr:uid="{97BD5F3E-2A7B-4BD5-99BA-5A11AE45CBB5}"/>
    <cellStyle name="Comma 13 2 3 3 4 2" xfId="29854" xr:uid="{EF480A0E-CAB8-481A-B451-F4EF3365767A}"/>
    <cellStyle name="Comma 13 2 3 3 5" xfId="20801" xr:uid="{E2988D5C-3DA2-4C0A-A6F1-D7890071C821}"/>
    <cellStyle name="Comma 13 2 3 4" xfId="3701" xr:uid="{29974080-5DAC-49DC-A84A-1ED147C56EB5}"/>
    <cellStyle name="Comma 13 2 3 4 2" xfId="12754" xr:uid="{9EE598B4-4564-47CA-A0F8-755AD2374875}"/>
    <cellStyle name="Comma 13 2 3 4 2 2" xfId="30864" xr:uid="{6D7973A2-74C4-499E-9A60-94603EFE8130}"/>
    <cellStyle name="Comma 13 2 3 4 3" xfId="21811" xr:uid="{06C3FCDE-8E8D-425E-97E8-090460199CB0}"/>
    <cellStyle name="Comma 13 2 3 5" xfId="6715" xr:uid="{9CE19AAE-6D2D-4842-9397-A8424FE551CC}"/>
    <cellStyle name="Comma 13 2 3 5 2" xfId="15768" xr:uid="{A3B94046-E826-4E3D-B637-B239B0E04276}"/>
    <cellStyle name="Comma 13 2 3 5 2 2" xfId="33878" xr:uid="{96C37193-1490-463F-9483-CF4817543132}"/>
    <cellStyle name="Comma 13 2 3 5 3" xfId="24825" xr:uid="{C7B2F8FC-0532-49E7-8A39-21C3391DBF86}"/>
    <cellStyle name="Comma 13 2 3 6" xfId="9736" xr:uid="{AEA871AF-E32B-4B02-884B-C7B14D916CF1}"/>
    <cellStyle name="Comma 13 2 3 6 2" xfId="27846" xr:uid="{B4AC003A-F054-4317-A396-921A91C5BF80}"/>
    <cellStyle name="Comma 13 2 3 7" xfId="18793" xr:uid="{A5A989D6-E895-41C5-BA03-C2271A61C7CE}"/>
    <cellStyle name="Comma 13 2 4" xfId="623" xr:uid="{479A7215-5C53-4EC0-9DC8-A9014F8BD162}"/>
    <cellStyle name="Comma 13 2 4 2" xfId="1627" xr:uid="{3E9D4B85-D72D-4291-9CF5-4299C855635F}"/>
    <cellStyle name="Comma 13 2 4 2 2" xfId="4706" xr:uid="{C6148538-8F80-4918-864E-BB5C94E1C5A6}"/>
    <cellStyle name="Comma 13 2 4 2 2 2" xfId="13759" xr:uid="{CBE214EF-131C-4EA9-84AB-854C0C54AAF2}"/>
    <cellStyle name="Comma 13 2 4 2 2 2 2" xfId="31869" xr:uid="{634A370E-2DB8-4027-B758-A31E56F014BF}"/>
    <cellStyle name="Comma 13 2 4 2 2 3" xfId="22816" xr:uid="{34ED0BFD-2032-4648-AB74-14B39FD1FE8E}"/>
    <cellStyle name="Comma 13 2 4 2 3" xfId="7720" xr:uid="{097B5AC5-669B-422B-8280-0D9D30C5DB4B}"/>
    <cellStyle name="Comma 13 2 4 2 3 2" xfId="16773" xr:uid="{10E80FEF-A580-4A73-84EA-5D5F0F82FEF3}"/>
    <cellStyle name="Comma 13 2 4 2 3 2 2" xfId="34883" xr:uid="{C72381F3-AAE3-4D77-8214-59D674104544}"/>
    <cellStyle name="Comma 13 2 4 2 3 3" xfId="25830" xr:uid="{E6AADAF7-FE23-4F43-B39C-FC248A0E162E}"/>
    <cellStyle name="Comma 13 2 4 2 4" xfId="10741" xr:uid="{7A4AC7FA-9297-4614-A668-D500B9F538EF}"/>
    <cellStyle name="Comma 13 2 4 2 4 2" xfId="28851" xr:uid="{DA342DDA-6442-4F17-A90D-9282DFDE5BF4}"/>
    <cellStyle name="Comma 13 2 4 2 5" xfId="19798" xr:uid="{6638EC2B-4C05-403F-963C-B060156A9AEC}"/>
    <cellStyle name="Comma 13 2 4 3" xfId="2631" xr:uid="{C966CB4B-780C-489E-BB76-1894076C332B}"/>
    <cellStyle name="Comma 13 2 4 3 2" xfId="5710" xr:uid="{6ED7E7C1-E09E-4C28-AB71-BED7F4413F24}"/>
    <cellStyle name="Comma 13 2 4 3 2 2" xfId="14763" xr:uid="{D5EFC4BD-5790-4206-BD0C-B09F0566AD7C}"/>
    <cellStyle name="Comma 13 2 4 3 2 2 2" xfId="32873" xr:uid="{272D1524-17C0-4D55-8A14-D5D92F517F48}"/>
    <cellStyle name="Comma 13 2 4 3 2 3" xfId="23820" xr:uid="{8F5BAA59-3C28-4310-8DBF-4B2848F495E8}"/>
    <cellStyle name="Comma 13 2 4 3 3" xfId="8724" xr:uid="{BF6767EB-6828-4110-A80B-338396A0B301}"/>
    <cellStyle name="Comma 13 2 4 3 3 2" xfId="17777" xr:uid="{525C0269-7103-4BD0-BBDE-87A74391CE6B}"/>
    <cellStyle name="Comma 13 2 4 3 3 2 2" xfId="35887" xr:uid="{36B18DCF-A46F-4644-A36B-12E860DD9FB9}"/>
    <cellStyle name="Comma 13 2 4 3 3 3" xfId="26834" xr:uid="{9AB07235-8260-49BF-9139-DAFDBC0C5759}"/>
    <cellStyle name="Comma 13 2 4 3 4" xfId="11745" xr:uid="{4FB92FDB-8424-4116-A8D3-BD49879DAC97}"/>
    <cellStyle name="Comma 13 2 4 3 4 2" xfId="29855" xr:uid="{B92C5F56-A47C-4679-A51B-797B9A1002D6}"/>
    <cellStyle name="Comma 13 2 4 3 5" xfId="20802" xr:uid="{FB42CCC5-87AD-4C7E-88D8-496C130DEBB2}"/>
    <cellStyle name="Comma 13 2 4 4" xfId="3702" xr:uid="{AC0B0EC2-FD27-41E5-B086-C51648EB9768}"/>
    <cellStyle name="Comma 13 2 4 4 2" xfId="12755" xr:uid="{2BAFDCB7-50D3-4F8F-A5CA-AE2017EE48CD}"/>
    <cellStyle name="Comma 13 2 4 4 2 2" xfId="30865" xr:uid="{04E4ED71-6A53-4893-9FBB-998ABEE7C118}"/>
    <cellStyle name="Comma 13 2 4 4 3" xfId="21812" xr:uid="{62DED282-4E01-4910-8FC8-FE5B8B1B460A}"/>
    <cellStyle name="Comma 13 2 4 5" xfId="6716" xr:uid="{328D698C-D1F6-4285-8578-1CBBE803110B}"/>
    <cellStyle name="Comma 13 2 4 5 2" xfId="15769" xr:uid="{D9858324-4A5E-413F-9013-297F8D7C16AB}"/>
    <cellStyle name="Comma 13 2 4 5 2 2" xfId="33879" xr:uid="{0BF07E6A-7D06-4172-8980-E6A7B8265414}"/>
    <cellStyle name="Comma 13 2 4 5 3" xfId="24826" xr:uid="{2C913E8A-89AF-4503-A62A-62D3E7B46EA3}"/>
    <cellStyle name="Comma 13 2 4 6" xfId="9737" xr:uid="{8B2A9638-94F0-4F69-B18B-06B1C4A23768}"/>
    <cellStyle name="Comma 13 2 4 6 2" xfId="27847" xr:uid="{06EF8A5F-6C4B-467F-B747-B708D1D40575}"/>
    <cellStyle name="Comma 13 2 4 7" xfId="18794" xr:uid="{118E52D4-0512-4A01-9759-071541C1DD00}"/>
    <cellStyle name="Comma 13 2 5" xfId="1388" xr:uid="{A0AEC4ED-B3EC-4E1F-83DA-44B8E4FB6EF0}"/>
    <cellStyle name="Comma 13 2 5 2" xfId="4467" xr:uid="{2D323783-99F7-43ED-9DFD-DCDD6D0A92DD}"/>
    <cellStyle name="Comma 13 2 5 2 2" xfId="13520" xr:uid="{0F68534D-A8BE-4BEB-A733-826821EB5938}"/>
    <cellStyle name="Comma 13 2 5 2 2 2" xfId="31630" xr:uid="{44F14DA3-0305-44A0-BF3D-128D13C61143}"/>
    <cellStyle name="Comma 13 2 5 2 3" xfId="22577" xr:uid="{C7CBC0F6-4A57-49EC-BD6B-F717D7D9C705}"/>
    <cellStyle name="Comma 13 2 5 3" xfId="7481" xr:uid="{69877994-2DB0-4D5D-88F4-C51326451681}"/>
    <cellStyle name="Comma 13 2 5 3 2" xfId="16534" xr:uid="{21480742-E75D-4146-8F30-25C0109B5276}"/>
    <cellStyle name="Comma 13 2 5 3 2 2" xfId="34644" xr:uid="{89B9C67A-DA77-48D1-8241-8A5E6164DFBC}"/>
    <cellStyle name="Comma 13 2 5 3 3" xfId="25591" xr:uid="{50BBB764-05B0-4772-94A2-D22D6FC9110D}"/>
    <cellStyle name="Comma 13 2 5 4" xfId="10502" xr:uid="{23A40B8F-4424-4CB0-B16B-2311679BA018}"/>
    <cellStyle name="Comma 13 2 5 4 2" xfId="28612" xr:uid="{B3DA3137-E32D-45A3-96EB-9DDC29B7EE31}"/>
    <cellStyle name="Comma 13 2 5 5" xfId="19559" xr:uid="{DAD7C3FF-2045-4E18-841F-735743A800F7}"/>
    <cellStyle name="Comma 13 2 6" xfId="2392" xr:uid="{2B38809D-30AF-413C-B4BD-AC45AB4FAEDE}"/>
    <cellStyle name="Comma 13 2 6 2" xfId="5471" xr:uid="{1D770361-8325-4C5E-86C1-1A6BC50DAF09}"/>
    <cellStyle name="Comma 13 2 6 2 2" xfId="14524" xr:uid="{207EFE2F-D127-43CC-B922-92B04AB74A76}"/>
    <cellStyle name="Comma 13 2 6 2 2 2" xfId="32634" xr:uid="{CAE13DD2-2641-48E2-B57C-9592CB5FFBE4}"/>
    <cellStyle name="Comma 13 2 6 2 3" xfId="23581" xr:uid="{1D0586EA-A103-4A13-95A1-A64E2412AD09}"/>
    <cellStyle name="Comma 13 2 6 3" xfId="8485" xr:uid="{D2EAFEFE-4194-4281-B5BD-DC0C72FF3284}"/>
    <cellStyle name="Comma 13 2 6 3 2" xfId="17538" xr:uid="{C2B5D35F-7129-464D-8EB8-7DDE076148C2}"/>
    <cellStyle name="Comma 13 2 6 3 2 2" xfId="35648" xr:uid="{7A02FEA8-81EB-499D-927A-97D10254B124}"/>
    <cellStyle name="Comma 13 2 6 3 3" xfId="26595" xr:uid="{9119A10E-89E9-4FDE-B8ED-349DE1A20DBB}"/>
    <cellStyle name="Comma 13 2 6 4" xfId="11506" xr:uid="{03051C2B-A48A-4874-A591-9A66C530DE71}"/>
    <cellStyle name="Comma 13 2 6 4 2" xfId="29616" xr:uid="{48FD2E38-2791-4351-BFFE-FB32868B9894}"/>
    <cellStyle name="Comma 13 2 6 5" xfId="20563" xr:uid="{1E23A8F7-0D1B-4643-BDC1-895415B13794}"/>
    <cellStyle name="Comma 13 2 7" xfId="3461" xr:uid="{36F60578-FE0C-4B38-BE90-8A82FAF16C42}"/>
    <cellStyle name="Comma 13 2 7 2" xfId="12514" xr:uid="{731FA7BD-4322-400E-83F3-C6F8AAE57590}"/>
    <cellStyle name="Comma 13 2 7 2 2" xfId="30624" xr:uid="{F8620EA3-A9BB-4058-AF65-578F0B0CDFD8}"/>
    <cellStyle name="Comma 13 2 7 3" xfId="21571" xr:uid="{90F6E463-2B16-49B5-ADC3-304BE6868277}"/>
    <cellStyle name="Comma 13 2 8" xfId="6475" xr:uid="{F412B71F-FCBB-43FF-8C0F-31D37D567DD5}"/>
    <cellStyle name="Comma 13 2 8 2" xfId="15528" xr:uid="{FB5CE01A-5260-4F15-A31E-DB2F54608BB3}"/>
    <cellStyle name="Comma 13 2 8 2 2" xfId="33638" xr:uid="{DE37FEA5-1825-4BC1-B6AC-677A07EDC368}"/>
    <cellStyle name="Comma 13 2 8 3" xfId="24585" xr:uid="{C258BBC1-398F-4AE0-B92E-71B026117974}"/>
    <cellStyle name="Comma 13 2 9" xfId="9495" xr:uid="{0FFAAD11-7263-42A3-86A0-BC84245BA3F3}"/>
    <cellStyle name="Comma 13 2 9 2" xfId="27605" xr:uid="{07855C47-E006-4155-8AD7-05077E4D5CBC}"/>
    <cellStyle name="Comma 13 3" xfId="512" xr:uid="{5974EE2C-86B1-416D-85F6-CE50426952DA}"/>
    <cellStyle name="Comma 13 3 2" xfId="624" xr:uid="{B23CEAFE-1C69-4F50-9627-02E4F83594CF}"/>
    <cellStyle name="Comma 13 3 2 2" xfId="1628" xr:uid="{009AACFE-CFCB-4A28-BDFA-E951CB6A0BDA}"/>
    <cellStyle name="Comma 13 3 2 2 2" xfId="4707" xr:uid="{A8621DCD-FD67-4944-9B4E-C91ACE768553}"/>
    <cellStyle name="Comma 13 3 2 2 2 2" xfId="13760" xr:uid="{06E03A77-5699-4665-AE5C-42E7CA97BC60}"/>
    <cellStyle name="Comma 13 3 2 2 2 2 2" xfId="31870" xr:uid="{3AADDF9E-0540-4936-AB32-DBCB969684E2}"/>
    <cellStyle name="Comma 13 3 2 2 2 3" xfId="22817" xr:uid="{A92771F2-B02D-4935-A72B-4CCB78C1722F}"/>
    <cellStyle name="Comma 13 3 2 2 3" xfId="7721" xr:uid="{A7FFBFB3-9375-4522-B64D-B1F7C352C662}"/>
    <cellStyle name="Comma 13 3 2 2 3 2" xfId="16774" xr:uid="{50814307-01B5-4A6D-A6B1-3B524278A76A}"/>
    <cellStyle name="Comma 13 3 2 2 3 2 2" xfId="34884" xr:uid="{82903BC8-A44C-4C7E-A230-08BEB14C7061}"/>
    <cellStyle name="Comma 13 3 2 2 3 3" xfId="25831" xr:uid="{4024348A-2326-4C07-982F-A0D741F6447C}"/>
    <cellStyle name="Comma 13 3 2 2 4" xfId="10742" xr:uid="{67FADCB0-26DC-4ED9-A419-90B2FDEFD6A0}"/>
    <cellStyle name="Comma 13 3 2 2 4 2" xfId="28852" xr:uid="{8964A98C-DD43-4E62-A31F-CFA56541D400}"/>
    <cellStyle name="Comma 13 3 2 2 5" xfId="19799" xr:uid="{FD1AA73D-CA5B-4636-BED1-3AE6310FB3BF}"/>
    <cellStyle name="Comma 13 3 2 3" xfId="2632" xr:uid="{85FF8281-034D-412C-B701-EB270A4266EA}"/>
    <cellStyle name="Comma 13 3 2 3 2" xfId="5711" xr:uid="{75FF1871-E635-4B8D-8575-FC0889C0024A}"/>
    <cellStyle name="Comma 13 3 2 3 2 2" xfId="14764" xr:uid="{4BD6C71C-F966-492A-864C-195DA843CF8C}"/>
    <cellStyle name="Comma 13 3 2 3 2 2 2" xfId="32874" xr:uid="{55BE2746-4C06-4828-806B-E01E642945ED}"/>
    <cellStyle name="Comma 13 3 2 3 2 3" xfId="23821" xr:uid="{CD78263F-EC5D-4283-9542-5418A51B5C50}"/>
    <cellStyle name="Comma 13 3 2 3 3" xfId="8725" xr:uid="{F727BC87-F17F-49B5-B632-684A53C16D6E}"/>
    <cellStyle name="Comma 13 3 2 3 3 2" xfId="17778" xr:uid="{646BD075-2EF9-4AD7-B88D-0E54FC902842}"/>
    <cellStyle name="Comma 13 3 2 3 3 2 2" xfId="35888" xr:uid="{306FC57A-8F9C-4D93-B23E-FB8643BC939C}"/>
    <cellStyle name="Comma 13 3 2 3 3 3" xfId="26835" xr:uid="{148BA429-856B-47DA-9BB2-C0265C528B80}"/>
    <cellStyle name="Comma 13 3 2 3 4" xfId="11746" xr:uid="{86716E64-3A59-45C2-B285-B53FAA2D6B4A}"/>
    <cellStyle name="Comma 13 3 2 3 4 2" xfId="29856" xr:uid="{B8D16BD8-F308-4272-88DF-B896D7CE593F}"/>
    <cellStyle name="Comma 13 3 2 3 5" xfId="20803" xr:uid="{1FE12F52-C884-40F3-ABAE-FCFE39E65F2A}"/>
    <cellStyle name="Comma 13 3 2 4" xfId="3703" xr:uid="{6CD6CBF4-B250-480D-A25A-8501242AA057}"/>
    <cellStyle name="Comma 13 3 2 4 2" xfId="12756" xr:uid="{47AD6112-1F67-4471-A933-FA67CB7E97B4}"/>
    <cellStyle name="Comma 13 3 2 4 2 2" xfId="30866" xr:uid="{BBBE8359-49DF-43D3-BAF1-C595F984756E}"/>
    <cellStyle name="Comma 13 3 2 4 3" xfId="21813" xr:uid="{78497AC4-2008-4E26-B6F6-8F1A6DD2C29E}"/>
    <cellStyle name="Comma 13 3 2 5" xfId="6717" xr:uid="{F8892EC0-83AB-437B-8D72-01C67F859BA7}"/>
    <cellStyle name="Comma 13 3 2 5 2" xfId="15770" xr:uid="{6B2713CC-BC99-4DFE-BA07-4578E7F0AEB7}"/>
    <cellStyle name="Comma 13 3 2 5 2 2" xfId="33880" xr:uid="{50315ED8-E32B-43D7-8DFA-C61F9C7D969A}"/>
    <cellStyle name="Comma 13 3 2 5 3" xfId="24827" xr:uid="{24BBCB3F-423F-4B94-870E-59C53E2919B3}"/>
    <cellStyle name="Comma 13 3 2 6" xfId="9738" xr:uid="{B2DF2339-2899-4B19-BFB2-85980C349AFA}"/>
    <cellStyle name="Comma 13 3 2 6 2" xfId="27848" xr:uid="{95B485F6-EB69-4F43-8C96-12697A671FB9}"/>
    <cellStyle name="Comma 13 3 2 7" xfId="18795" xr:uid="{BCEF27BD-0E2D-4726-995F-847280264544}"/>
    <cellStyle name="Comma 13 3 3" xfId="625" xr:uid="{2E1D12DF-D3E7-4BAD-B863-ECD299B50BD3}"/>
    <cellStyle name="Comma 13 3 3 2" xfId="1629" xr:uid="{56DD3C67-2E1A-4CED-9517-8EAF0C16B8A7}"/>
    <cellStyle name="Comma 13 3 3 2 2" xfId="4708" xr:uid="{E11F0BAD-344D-4FBD-8BF5-D8F5C38DC4D0}"/>
    <cellStyle name="Comma 13 3 3 2 2 2" xfId="13761" xr:uid="{73A41200-3A88-4BAD-B766-38B35964064E}"/>
    <cellStyle name="Comma 13 3 3 2 2 2 2" xfId="31871" xr:uid="{F7F7340B-6626-41C4-AE9B-1B5C5BF9CB0C}"/>
    <cellStyle name="Comma 13 3 3 2 2 3" xfId="22818" xr:uid="{5F36E1FC-773D-4FB2-9C08-929E472E8791}"/>
    <cellStyle name="Comma 13 3 3 2 3" xfId="7722" xr:uid="{EEF3116A-C807-4728-988F-A3CE7FBE3859}"/>
    <cellStyle name="Comma 13 3 3 2 3 2" xfId="16775" xr:uid="{24984477-157E-4E94-ACFB-739CAF01BAC0}"/>
    <cellStyle name="Comma 13 3 3 2 3 2 2" xfId="34885" xr:uid="{D687695C-A624-4DE1-A1C4-CB95AD20FE9D}"/>
    <cellStyle name="Comma 13 3 3 2 3 3" xfId="25832" xr:uid="{D5458785-4432-46EC-963E-DB0123E39391}"/>
    <cellStyle name="Comma 13 3 3 2 4" xfId="10743" xr:uid="{C28012EF-AA79-4E76-92C6-4524A80B7A65}"/>
    <cellStyle name="Comma 13 3 3 2 4 2" xfId="28853" xr:uid="{78CA5332-1E79-447B-83FC-3D46850F2DBD}"/>
    <cellStyle name="Comma 13 3 3 2 5" xfId="19800" xr:uid="{903D6BA2-C3E0-4EDD-AFC4-D7A1842D55CB}"/>
    <cellStyle name="Comma 13 3 3 3" xfId="2633" xr:uid="{52E15EB8-34CF-41E3-BFF8-CBC51B7B121B}"/>
    <cellStyle name="Comma 13 3 3 3 2" xfId="5712" xr:uid="{25D2917B-C585-44A7-A4C7-248844ABBAD6}"/>
    <cellStyle name="Comma 13 3 3 3 2 2" xfId="14765" xr:uid="{F0AF4331-DEA0-4377-AD72-2CC8A8DB666C}"/>
    <cellStyle name="Comma 13 3 3 3 2 2 2" xfId="32875" xr:uid="{0D4A6D06-4C44-4E96-B7CD-1F2883C4973A}"/>
    <cellStyle name="Comma 13 3 3 3 2 3" xfId="23822" xr:uid="{5EA689A7-A2A8-4FA1-9E2C-263E78DF42F5}"/>
    <cellStyle name="Comma 13 3 3 3 3" xfId="8726" xr:uid="{F68CCE39-3D84-43F4-BEB6-0DC25C94DA21}"/>
    <cellStyle name="Comma 13 3 3 3 3 2" xfId="17779" xr:uid="{2DC4EC36-2CFE-4F70-B9B4-694775718626}"/>
    <cellStyle name="Comma 13 3 3 3 3 2 2" xfId="35889" xr:uid="{7F3C0D8A-CBFC-4F8F-AA24-C8C2FD4C6154}"/>
    <cellStyle name="Comma 13 3 3 3 3 3" xfId="26836" xr:uid="{E3E341D9-0E64-49F6-B585-40119F744733}"/>
    <cellStyle name="Comma 13 3 3 3 4" xfId="11747" xr:uid="{0FCD8ABB-445C-4079-86AC-EFA2B4BC620B}"/>
    <cellStyle name="Comma 13 3 3 3 4 2" xfId="29857" xr:uid="{33666A32-78A2-49ED-9011-F8476E117A21}"/>
    <cellStyle name="Comma 13 3 3 3 5" xfId="20804" xr:uid="{5D69B90F-647E-49C6-9BCE-65581E394261}"/>
    <cellStyle name="Comma 13 3 3 4" xfId="3704" xr:uid="{5CE0E1E1-DA09-4421-9895-75ED044BC230}"/>
    <cellStyle name="Comma 13 3 3 4 2" xfId="12757" xr:uid="{BF8B0876-6D64-4778-99EE-853CBA13B757}"/>
    <cellStyle name="Comma 13 3 3 4 2 2" xfId="30867" xr:uid="{CD6CF61A-E985-4DE0-917B-9E60F7FCA9F5}"/>
    <cellStyle name="Comma 13 3 3 4 3" xfId="21814" xr:uid="{352849E5-5706-4F70-A4B4-2905AB752D3C}"/>
    <cellStyle name="Comma 13 3 3 5" xfId="6718" xr:uid="{E7A3F882-00BF-4EB4-A6BF-DA2BD1F7B6F0}"/>
    <cellStyle name="Comma 13 3 3 5 2" xfId="15771" xr:uid="{05304287-CA31-4045-A708-10F849BE4EC8}"/>
    <cellStyle name="Comma 13 3 3 5 2 2" xfId="33881" xr:uid="{BFF394CD-9979-41EA-86A5-E61211547043}"/>
    <cellStyle name="Comma 13 3 3 5 3" xfId="24828" xr:uid="{9E220AD7-C91E-4CFE-B131-FB11B00D713C}"/>
    <cellStyle name="Comma 13 3 3 6" xfId="9739" xr:uid="{739E669F-5115-47DD-8AA9-ABC8FF8D30C9}"/>
    <cellStyle name="Comma 13 3 3 6 2" xfId="27849" xr:uid="{8BABB6EC-F6EC-401B-8F1B-C2F5ED9BC8CC}"/>
    <cellStyle name="Comma 13 3 3 7" xfId="18796" xr:uid="{E165D98C-EE87-44FF-A3FE-0934875A21F1}"/>
    <cellStyle name="Comma 13 3 4" xfId="1520" xr:uid="{AD36D5A9-7FB4-4129-80D7-1FF97326DFA0}"/>
    <cellStyle name="Comma 13 3 4 2" xfId="4599" xr:uid="{01869A1D-1EF7-4069-828E-AD66A892F1B7}"/>
    <cellStyle name="Comma 13 3 4 2 2" xfId="13652" xr:uid="{7BD1208E-0E2D-49B9-84A4-F4947A691F9D}"/>
    <cellStyle name="Comma 13 3 4 2 2 2" xfId="31762" xr:uid="{C1488D14-C78C-4B7E-8488-5B57C17EA4FD}"/>
    <cellStyle name="Comma 13 3 4 2 3" xfId="22709" xr:uid="{7E7B0533-6806-465C-A3AE-A7EA943D5B70}"/>
    <cellStyle name="Comma 13 3 4 3" xfId="7613" xr:uid="{EB687479-67B4-4F4C-8388-AA10C677F7EC}"/>
    <cellStyle name="Comma 13 3 4 3 2" xfId="16666" xr:uid="{09FAF515-F756-4281-B74A-F3C13CD63E8F}"/>
    <cellStyle name="Comma 13 3 4 3 2 2" xfId="34776" xr:uid="{7DAE067F-9AC9-4560-AFD8-8E08F755397D}"/>
    <cellStyle name="Comma 13 3 4 3 3" xfId="25723" xr:uid="{692AA588-D300-4C7A-BA31-7ED007A8BD6A}"/>
    <cellStyle name="Comma 13 3 4 4" xfId="10634" xr:uid="{1877C82C-F967-4397-AE79-5E0E46650FB3}"/>
    <cellStyle name="Comma 13 3 4 4 2" xfId="28744" xr:uid="{501521C2-D6E7-498A-94E8-01A6627FC60D}"/>
    <cellStyle name="Comma 13 3 4 5" xfId="19691" xr:uid="{430C0F61-9743-4BC6-9371-329689670C86}"/>
    <cellStyle name="Comma 13 3 5" xfId="2524" xr:uid="{9071E57A-7DCB-4D89-B14F-5BD5DC71152B}"/>
    <cellStyle name="Comma 13 3 5 2" xfId="5603" xr:uid="{70B58AC2-6131-4B38-AA4F-DCB0B3D388D4}"/>
    <cellStyle name="Comma 13 3 5 2 2" xfId="14656" xr:uid="{997D8D52-1AE9-4665-A6B1-D117E4FC3C85}"/>
    <cellStyle name="Comma 13 3 5 2 2 2" xfId="32766" xr:uid="{B8B267FF-8101-4F9D-AE0C-ADA5DB9AD16C}"/>
    <cellStyle name="Comma 13 3 5 2 3" xfId="23713" xr:uid="{AC369609-7AE6-444D-B88E-643FCE9DA115}"/>
    <cellStyle name="Comma 13 3 5 3" xfId="8617" xr:uid="{1941A7F2-7BAB-4BDF-9507-3D78EE67D7EC}"/>
    <cellStyle name="Comma 13 3 5 3 2" xfId="17670" xr:uid="{622217BC-B94B-43EB-97FC-A779AB2CB937}"/>
    <cellStyle name="Comma 13 3 5 3 2 2" xfId="35780" xr:uid="{F628F9E9-DEDB-42C3-A816-3CF1AB1B642C}"/>
    <cellStyle name="Comma 13 3 5 3 3" xfId="26727" xr:uid="{91EC29A6-9A9D-4910-A831-08B519AD6E2A}"/>
    <cellStyle name="Comma 13 3 5 4" xfId="11638" xr:uid="{0EDE1188-BA8B-4BE3-8FEA-1CA059ADF2E1}"/>
    <cellStyle name="Comma 13 3 5 4 2" xfId="29748" xr:uid="{7B1674E5-147A-4877-AC85-92E73068331D}"/>
    <cellStyle name="Comma 13 3 5 5" xfId="20695" xr:uid="{056C4D42-E6B2-4FD3-94EE-A8B7882597C1}"/>
    <cellStyle name="Comma 13 3 6" xfId="3594" xr:uid="{63EF4D24-1D48-4E8F-9ADA-D41E72D78422}"/>
    <cellStyle name="Comma 13 3 6 2" xfId="12647" xr:uid="{A1A8F668-2D6D-440A-A29D-7853BD0C3775}"/>
    <cellStyle name="Comma 13 3 6 2 2" xfId="30757" xr:uid="{5F09A622-5E30-4F69-9C11-C71E1A4E4731}"/>
    <cellStyle name="Comma 13 3 6 3" xfId="21704" xr:uid="{44101732-925B-4DB9-ABA4-EED46DA5FB6D}"/>
    <cellStyle name="Comma 13 3 7" xfId="6608" xr:uid="{0403C009-611C-4315-92B5-22A610A94DBA}"/>
    <cellStyle name="Comma 13 3 7 2" xfId="15661" xr:uid="{7EC34E63-09CB-49A7-A8E9-A12800C94FD0}"/>
    <cellStyle name="Comma 13 3 7 2 2" xfId="33771" xr:uid="{8ADE5A68-09A3-49A0-BCFD-FD45236E76A4}"/>
    <cellStyle name="Comma 13 3 7 3" xfId="24718" xr:uid="{79FD26D9-5169-4DA8-9A1A-BDA76C8F146A}"/>
    <cellStyle name="Comma 13 3 8" xfId="9628" xr:uid="{C46CCB1B-63F1-46B9-997B-AE278CBD6BDA}"/>
    <cellStyle name="Comma 13 3 8 2" xfId="27738" xr:uid="{2AD544DE-7D2D-4BE1-9274-D25217D6B042}"/>
    <cellStyle name="Comma 13 3 9" xfId="18685" xr:uid="{EA5615E6-2F8D-4456-966F-6202FAF1B826}"/>
    <cellStyle name="Comma 13 4" xfId="626" xr:uid="{1B127809-D48A-4771-BB81-A4FB1F59FC66}"/>
    <cellStyle name="Comma 13 4 2" xfId="1630" xr:uid="{D9804005-6AFD-4F8E-97A7-34810CFC2B64}"/>
    <cellStyle name="Comma 13 4 2 2" xfId="4709" xr:uid="{DC2CD850-7F65-479F-A8B7-FDCDC9629821}"/>
    <cellStyle name="Comma 13 4 2 2 2" xfId="13762" xr:uid="{5E8FB9E8-4B81-4FBB-A96E-339F1297E99C}"/>
    <cellStyle name="Comma 13 4 2 2 2 2" xfId="31872" xr:uid="{DD8C24E1-F086-4024-BBE8-89BBD61BDFE3}"/>
    <cellStyle name="Comma 13 4 2 2 3" xfId="22819" xr:uid="{AB06B69B-EEA4-4216-BEDE-4754D2FD3952}"/>
    <cellStyle name="Comma 13 4 2 3" xfId="7723" xr:uid="{841C1EAA-5BF8-4403-AB27-85641FC18315}"/>
    <cellStyle name="Comma 13 4 2 3 2" xfId="16776" xr:uid="{04D12FCA-A3B6-4AD5-A50D-06EE8BEEB26E}"/>
    <cellStyle name="Comma 13 4 2 3 2 2" xfId="34886" xr:uid="{F2746D79-E35E-4B0C-B360-3195D817A6EA}"/>
    <cellStyle name="Comma 13 4 2 3 3" xfId="25833" xr:uid="{918579CE-FE62-4F51-B67A-6B59FBEA1605}"/>
    <cellStyle name="Comma 13 4 2 4" xfId="10744" xr:uid="{8319B927-D553-4F8E-80A3-AE2BD0D10547}"/>
    <cellStyle name="Comma 13 4 2 4 2" xfId="28854" xr:uid="{A655E3BE-39FC-4219-A369-B0AC4927E656}"/>
    <cellStyle name="Comma 13 4 2 5" xfId="19801" xr:uid="{CB18F287-5038-441D-A0CB-4D1FCAF551A5}"/>
    <cellStyle name="Comma 13 4 3" xfId="2634" xr:uid="{F65B3251-BF61-4F59-ACF7-8DE408517D20}"/>
    <cellStyle name="Comma 13 4 3 2" xfId="5713" xr:uid="{894D7943-76EA-4BD4-BBC4-34BAACE54146}"/>
    <cellStyle name="Comma 13 4 3 2 2" xfId="14766" xr:uid="{D6FF2CEC-DB2D-4B91-9D96-F0F20F722320}"/>
    <cellStyle name="Comma 13 4 3 2 2 2" xfId="32876" xr:uid="{6E6EF16F-9E24-4BD3-A9E9-AC1E733F21F5}"/>
    <cellStyle name="Comma 13 4 3 2 3" xfId="23823" xr:uid="{B9DA0736-611B-4A27-BCC6-7C6B04360E07}"/>
    <cellStyle name="Comma 13 4 3 3" xfId="8727" xr:uid="{FC9AFE44-F01B-458A-993F-0F9028303222}"/>
    <cellStyle name="Comma 13 4 3 3 2" xfId="17780" xr:uid="{23EF7067-6335-43C5-B506-858AE9ADF42D}"/>
    <cellStyle name="Comma 13 4 3 3 2 2" xfId="35890" xr:uid="{56E886A4-C618-4906-A3C6-E11D04753C75}"/>
    <cellStyle name="Comma 13 4 3 3 3" xfId="26837" xr:uid="{56CC411A-2EA9-4A31-8AD2-92020176B45F}"/>
    <cellStyle name="Comma 13 4 3 4" xfId="11748" xr:uid="{8397B1E8-43AA-4F01-90A2-EA24B74B225B}"/>
    <cellStyle name="Comma 13 4 3 4 2" xfId="29858" xr:uid="{50E3C85A-27EC-4D8F-8F06-6EFF983E3CE1}"/>
    <cellStyle name="Comma 13 4 3 5" xfId="20805" xr:uid="{91FBF240-8949-4F6F-8D58-400E369A451C}"/>
    <cellStyle name="Comma 13 4 4" xfId="3705" xr:uid="{C240A519-23D1-49B3-B947-D1FB3B34B539}"/>
    <cellStyle name="Comma 13 4 4 2" xfId="12758" xr:uid="{C3FB7967-3F0F-4D55-A187-4BD4A740FA58}"/>
    <cellStyle name="Comma 13 4 4 2 2" xfId="30868" xr:uid="{BBCC652B-4F98-412E-A20B-36325930803B}"/>
    <cellStyle name="Comma 13 4 4 3" xfId="21815" xr:uid="{5085677B-E435-4939-A7A6-BA7C338FFBFB}"/>
    <cellStyle name="Comma 13 4 5" xfId="6719" xr:uid="{5518EC98-96F5-46C3-ADCA-E4B7B4112DDD}"/>
    <cellStyle name="Comma 13 4 5 2" xfId="15772" xr:uid="{B6ED2C6C-D169-4523-9EA2-EE6E1BAC2E83}"/>
    <cellStyle name="Comma 13 4 5 2 2" xfId="33882" xr:uid="{D2E65810-EDED-42D9-B3EE-D758A8B4A753}"/>
    <cellStyle name="Comma 13 4 5 3" xfId="24829" xr:uid="{5CDF1357-29DA-41C6-9FD3-6F0BA5CDD105}"/>
    <cellStyle name="Comma 13 4 6" xfId="9740" xr:uid="{54FF6FE2-963F-41E6-8A7D-7BA98FB468F0}"/>
    <cellStyle name="Comma 13 4 6 2" xfId="27850" xr:uid="{115F0437-EA28-45DB-9E90-5CEB2A4CC64D}"/>
    <cellStyle name="Comma 13 4 7" xfId="18797" xr:uid="{CE8719AB-09D4-4FEB-ACA8-60E0CD300E66}"/>
    <cellStyle name="Comma 13 5" xfId="627" xr:uid="{BD5B5DC7-0300-47C7-8DD9-4E02940A5B3B}"/>
    <cellStyle name="Comma 13 5 2" xfId="1631" xr:uid="{56D14145-F4AE-4D67-9B5F-5858AC89C6A4}"/>
    <cellStyle name="Comma 13 5 2 2" xfId="4710" xr:uid="{22FC5A43-532A-432F-8BEA-D6F318B1E57D}"/>
    <cellStyle name="Comma 13 5 2 2 2" xfId="13763" xr:uid="{F204FF01-0E46-4507-B29B-F315E42D021F}"/>
    <cellStyle name="Comma 13 5 2 2 2 2" xfId="31873" xr:uid="{5C58E843-44D8-49ED-97BB-6C3F840C715E}"/>
    <cellStyle name="Comma 13 5 2 2 3" xfId="22820" xr:uid="{89434D8B-4BB1-45B2-A736-68F40369A50E}"/>
    <cellStyle name="Comma 13 5 2 3" xfId="7724" xr:uid="{4629FC45-4D84-4C09-9A34-5EDA9FF43342}"/>
    <cellStyle name="Comma 13 5 2 3 2" xfId="16777" xr:uid="{41EB4CF8-7268-43DC-A8E2-E60F7F32B2B9}"/>
    <cellStyle name="Comma 13 5 2 3 2 2" xfId="34887" xr:uid="{D889F811-9093-4008-897F-5CBB1642C03F}"/>
    <cellStyle name="Comma 13 5 2 3 3" xfId="25834" xr:uid="{8F40DA6F-B12F-4AC3-A25C-A50FC07682B9}"/>
    <cellStyle name="Comma 13 5 2 4" xfId="10745" xr:uid="{959C61F0-BEF6-4F8C-B294-A55707273B7A}"/>
    <cellStyle name="Comma 13 5 2 4 2" xfId="28855" xr:uid="{F3E1263C-4F38-494C-BCA0-E32C8ED73D95}"/>
    <cellStyle name="Comma 13 5 2 5" xfId="19802" xr:uid="{15C5A79C-DD93-4700-A0B1-56806DA5E0BC}"/>
    <cellStyle name="Comma 13 5 3" xfId="2635" xr:uid="{DD325855-9C2D-47B8-9E72-BAEA62FB6825}"/>
    <cellStyle name="Comma 13 5 3 2" xfId="5714" xr:uid="{267FF357-C654-4615-B675-796F862B0C00}"/>
    <cellStyle name="Comma 13 5 3 2 2" xfId="14767" xr:uid="{EAE681DE-192F-456E-A23F-333B18B0FE06}"/>
    <cellStyle name="Comma 13 5 3 2 2 2" xfId="32877" xr:uid="{F66E252B-B3FE-419C-9046-200A9186D0FF}"/>
    <cellStyle name="Comma 13 5 3 2 3" xfId="23824" xr:uid="{FE785A5C-9E84-42CF-AFD6-3382925B18C4}"/>
    <cellStyle name="Comma 13 5 3 3" xfId="8728" xr:uid="{8D5AB3AC-B7D6-4903-94D3-62E8D584849F}"/>
    <cellStyle name="Comma 13 5 3 3 2" xfId="17781" xr:uid="{54467113-EC06-4ABA-A959-7C14AA60813C}"/>
    <cellStyle name="Comma 13 5 3 3 2 2" xfId="35891" xr:uid="{BD14B805-5A06-4903-8F5E-7D88C59D4823}"/>
    <cellStyle name="Comma 13 5 3 3 3" xfId="26838" xr:uid="{E10FB1E0-CCA3-4ADE-A294-95E72DB88A13}"/>
    <cellStyle name="Comma 13 5 3 4" xfId="11749" xr:uid="{1594D274-185D-4678-9DEA-E71411807985}"/>
    <cellStyle name="Comma 13 5 3 4 2" xfId="29859" xr:uid="{63E81815-E629-4A71-A620-ECDBAB7A22CD}"/>
    <cellStyle name="Comma 13 5 3 5" xfId="20806" xr:uid="{49407D6A-4D61-4C0B-AF42-0D107BF0E6AF}"/>
    <cellStyle name="Comma 13 5 4" xfId="3706" xr:uid="{F90B05F4-6538-48AA-ACBC-4A7631D89258}"/>
    <cellStyle name="Comma 13 5 4 2" xfId="12759" xr:uid="{0DCFA4B4-E1F9-4001-9178-2D22BE17E2C8}"/>
    <cellStyle name="Comma 13 5 4 2 2" xfId="30869" xr:uid="{3FB3FDB9-AC35-48EA-B62A-6A89D8E01331}"/>
    <cellStyle name="Comma 13 5 4 3" xfId="21816" xr:uid="{F5BA579D-C94A-4EC0-8CE9-6E15CCD72E39}"/>
    <cellStyle name="Comma 13 5 5" xfId="6720" xr:uid="{16E14950-4AC3-4940-A81A-287A60D6004E}"/>
    <cellStyle name="Comma 13 5 5 2" xfId="15773" xr:uid="{D42C1573-1781-498F-81D9-1050420DA859}"/>
    <cellStyle name="Comma 13 5 5 2 2" xfId="33883" xr:uid="{2C5B4617-C28D-4C14-873A-405E67A0C4C8}"/>
    <cellStyle name="Comma 13 5 5 3" xfId="24830" xr:uid="{8CBA2D85-1018-4623-B0C0-C12151883EE2}"/>
    <cellStyle name="Comma 13 5 6" xfId="9741" xr:uid="{36E58167-84E6-4366-9607-8C4F0BCF7A74}"/>
    <cellStyle name="Comma 13 5 6 2" xfId="27851" xr:uid="{1B4C2FC3-8543-4BBF-811A-A30C017AF2D6}"/>
    <cellStyle name="Comma 13 5 7" xfId="18798" xr:uid="{C887018C-6E36-4455-BB0F-227C860999C0}"/>
    <cellStyle name="Comma 13 6" xfId="1349" xr:uid="{695CED69-9A2E-4AC2-A680-6EB1EB34DBEA}"/>
    <cellStyle name="Comma 13 6 2" xfId="4428" xr:uid="{E1F3F55D-4B33-4DC7-A32D-10BBE1E55A86}"/>
    <cellStyle name="Comma 13 6 2 2" xfId="13481" xr:uid="{7F53B39B-C362-412F-98F9-3DDE4922E10A}"/>
    <cellStyle name="Comma 13 6 2 2 2" xfId="31591" xr:uid="{41E01938-2147-46EA-B5B1-AB456824FF7D}"/>
    <cellStyle name="Comma 13 6 2 3" xfId="22538" xr:uid="{C4878C13-07E5-4A07-9053-2186690DCF3E}"/>
    <cellStyle name="Comma 13 6 3" xfId="7442" xr:uid="{1D7D448F-F7FF-41B7-9668-C9A67CE45A21}"/>
    <cellStyle name="Comma 13 6 3 2" xfId="16495" xr:uid="{CFCAE4F2-8D5A-4D93-B10F-A0648527522E}"/>
    <cellStyle name="Comma 13 6 3 2 2" xfId="34605" xr:uid="{30E6FCD1-8A23-4A10-B9D9-2023E6A55615}"/>
    <cellStyle name="Comma 13 6 3 3" xfId="25552" xr:uid="{825E5A07-AD2B-45C9-BB17-EF055C40B9EB}"/>
    <cellStyle name="Comma 13 6 4" xfId="10463" xr:uid="{33D86F46-DE90-4D2A-A4F6-75176DAE766C}"/>
    <cellStyle name="Comma 13 6 4 2" xfId="28573" xr:uid="{B83E2921-41BC-4448-B6C4-51CE0369884A}"/>
    <cellStyle name="Comma 13 6 5" xfId="19520" xr:uid="{458D330E-81F5-42C2-B618-C8DB5D7983F8}"/>
    <cellStyle name="Comma 13 7" xfId="2353" xr:uid="{C0081382-2C42-4E0E-80F4-9D112A509BB4}"/>
    <cellStyle name="Comma 13 7 2" xfId="5432" xr:uid="{113AED02-34EF-4B62-A2CA-26AC50173059}"/>
    <cellStyle name="Comma 13 7 2 2" xfId="14485" xr:uid="{28C823E3-DAE5-41DF-91E3-3AB567EEF749}"/>
    <cellStyle name="Comma 13 7 2 2 2" xfId="32595" xr:uid="{FBA19500-4FBD-43CE-80C4-82172614BD3C}"/>
    <cellStyle name="Comma 13 7 2 3" xfId="23542" xr:uid="{09069431-3307-4041-9AF8-FCDFFB48E4DE}"/>
    <cellStyle name="Comma 13 7 3" xfId="8446" xr:uid="{EDFDDF4E-5F77-4EDE-AB56-27758CF63246}"/>
    <cellStyle name="Comma 13 7 3 2" xfId="17499" xr:uid="{6138E302-9BD9-4449-B8C6-89433213F815}"/>
    <cellStyle name="Comma 13 7 3 2 2" xfId="35609" xr:uid="{09AD6307-1AA0-4CCC-A64F-88C6D7FE30DE}"/>
    <cellStyle name="Comma 13 7 3 3" xfId="26556" xr:uid="{21FD4490-315E-4319-8492-F4A5A28DF0F2}"/>
    <cellStyle name="Comma 13 7 4" xfId="11467" xr:uid="{6F6AF2BD-2B2D-4BF7-869D-878E8764EEB4}"/>
    <cellStyle name="Comma 13 7 4 2" xfId="29577" xr:uid="{FFCDF8DD-7D19-446D-8E04-EB458E9A1E16}"/>
    <cellStyle name="Comma 13 7 5" xfId="20524" xr:uid="{D9E0BEB0-14A5-403D-B12C-0194A16C8979}"/>
    <cellStyle name="Comma 13 8" xfId="3422" xr:uid="{0AF231A0-DE22-4D03-B04E-16372053DD97}"/>
    <cellStyle name="Comma 13 8 2" xfId="12475" xr:uid="{ED366249-F704-4A11-937B-D6AB22CFAC53}"/>
    <cellStyle name="Comma 13 8 2 2" xfId="30585" xr:uid="{D94AABB7-3F3B-4FA7-B010-8618AB37A7A3}"/>
    <cellStyle name="Comma 13 8 3" xfId="21532" xr:uid="{342ED95D-DC00-43F4-A365-588217B0B0C6}"/>
    <cellStyle name="Comma 13 9" xfId="6436" xr:uid="{93178C36-8297-4F4E-A83D-0BDA16A6D1FB}"/>
    <cellStyle name="Comma 13 9 2" xfId="15489" xr:uid="{E80FC0D1-48A3-45E0-BE04-DE64450D949B}"/>
    <cellStyle name="Comma 13 9 2 2" xfId="33599" xr:uid="{D992E395-2D0F-443F-B43F-B20AEF7F608C}"/>
    <cellStyle name="Comma 13 9 3" xfId="24546" xr:uid="{CE62005B-2F65-4EED-A1A5-EC599E856918}"/>
    <cellStyle name="Comma 14" xfId="197" xr:uid="{2EB3E4AC-BABA-4F9A-81F9-01B3BE0443CF}"/>
    <cellStyle name="Comma 14 10" xfId="9434" xr:uid="{C6DDCE20-D936-439D-9CC3-3A38F520F2F6}"/>
    <cellStyle name="Comma 14 10 2" xfId="27544" xr:uid="{9151F9BA-8C78-40A2-9759-79DF279D0985}"/>
    <cellStyle name="Comma 14 11" xfId="18491" xr:uid="{A5F20F14-2627-42FC-BCCA-FA3250B11498}"/>
    <cellStyle name="Comma 14 2" xfId="332" xr:uid="{F73F591B-F978-48E1-8FE8-2987BBF68E1A}"/>
    <cellStyle name="Comma 14 2 10" xfId="18530" xr:uid="{A324773C-C9F5-4476-B09E-EADAD133B542}"/>
    <cellStyle name="Comma 14 2 2" xfId="530" xr:uid="{FA11B426-6F77-4759-BB07-DE8205020B3D}"/>
    <cellStyle name="Comma 14 2 2 2" xfId="628" xr:uid="{0AFFEC81-1326-4824-85F1-826D41F8E509}"/>
    <cellStyle name="Comma 14 2 2 2 2" xfId="1632" xr:uid="{BFB770C4-C29E-480E-90A2-7A6B518674F4}"/>
    <cellStyle name="Comma 14 2 2 2 2 2" xfId="4711" xr:uid="{55DF3905-42A8-4123-B7EC-E9C3E331BAA1}"/>
    <cellStyle name="Comma 14 2 2 2 2 2 2" xfId="13764" xr:uid="{1EBE9B76-37D9-4C7E-9F3C-A69FC881E937}"/>
    <cellStyle name="Comma 14 2 2 2 2 2 2 2" xfId="31874" xr:uid="{8BC750E3-A1C5-4A16-BA03-AEF356EC5843}"/>
    <cellStyle name="Comma 14 2 2 2 2 2 3" xfId="22821" xr:uid="{24CD65C1-02B0-489B-B869-5436B54FE42C}"/>
    <cellStyle name="Comma 14 2 2 2 2 3" xfId="7725" xr:uid="{299D0525-9955-4756-9144-13E6BBCA2259}"/>
    <cellStyle name="Comma 14 2 2 2 2 3 2" xfId="16778" xr:uid="{198D0BF6-1328-4177-9842-47D2FFF97532}"/>
    <cellStyle name="Comma 14 2 2 2 2 3 2 2" xfId="34888" xr:uid="{96FBE4B1-74EF-4A81-8D2B-85BA6BDF65CE}"/>
    <cellStyle name="Comma 14 2 2 2 2 3 3" xfId="25835" xr:uid="{48CE601A-3F96-4232-86E0-7BEC74217FDA}"/>
    <cellStyle name="Comma 14 2 2 2 2 4" xfId="10746" xr:uid="{1E9126B5-1F74-4FA9-9A35-465E29FC1371}"/>
    <cellStyle name="Comma 14 2 2 2 2 4 2" xfId="28856" xr:uid="{8AF4267A-DE42-40A7-9ABB-A571E3F79C08}"/>
    <cellStyle name="Comma 14 2 2 2 2 5" xfId="19803" xr:uid="{F8CED517-5651-4CD4-A01B-DAD9EF63B8E4}"/>
    <cellStyle name="Comma 14 2 2 2 3" xfId="2636" xr:uid="{514A0C2A-1202-47F8-A9FB-3A6012A37FD8}"/>
    <cellStyle name="Comma 14 2 2 2 3 2" xfId="5715" xr:uid="{1A2A816C-7072-45E0-8AE9-96278CEC87D1}"/>
    <cellStyle name="Comma 14 2 2 2 3 2 2" xfId="14768" xr:uid="{C60F36CD-39EC-434B-9DFF-23B1F5F7FB49}"/>
    <cellStyle name="Comma 14 2 2 2 3 2 2 2" xfId="32878" xr:uid="{94D7C78C-45AF-48B6-96B6-BD46B057876D}"/>
    <cellStyle name="Comma 14 2 2 2 3 2 3" xfId="23825" xr:uid="{1B132984-21AB-4F67-B297-C3FC7C854FE3}"/>
    <cellStyle name="Comma 14 2 2 2 3 3" xfId="8729" xr:uid="{AD2A4250-E0C2-4210-86F9-04DD6FE55501}"/>
    <cellStyle name="Comma 14 2 2 2 3 3 2" xfId="17782" xr:uid="{8DBE9AA4-FD9D-4E58-BFCB-97D590A32239}"/>
    <cellStyle name="Comma 14 2 2 2 3 3 2 2" xfId="35892" xr:uid="{506A7116-5DDC-41E3-85E2-9D4C0F535F54}"/>
    <cellStyle name="Comma 14 2 2 2 3 3 3" xfId="26839" xr:uid="{902BF32C-0252-4AB4-BD16-2FA65C3DD39E}"/>
    <cellStyle name="Comma 14 2 2 2 3 4" xfId="11750" xr:uid="{7275AFEE-9EAA-4DF6-8537-B731673F84C9}"/>
    <cellStyle name="Comma 14 2 2 2 3 4 2" xfId="29860" xr:uid="{99E256C0-A6CE-4995-85CE-22C399D9C031}"/>
    <cellStyle name="Comma 14 2 2 2 3 5" xfId="20807" xr:uid="{6B266349-7095-4ABD-9CC5-36FC2521B2C1}"/>
    <cellStyle name="Comma 14 2 2 2 4" xfId="3707" xr:uid="{9D0BD9D9-905C-4211-8AA4-2615F2C82691}"/>
    <cellStyle name="Comma 14 2 2 2 4 2" xfId="12760" xr:uid="{642E8F77-9ACA-47D8-92E0-B83DDEBE3F4F}"/>
    <cellStyle name="Comma 14 2 2 2 4 2 2" xfId="30870" xr:uid="{ABAD168A-B63B-4C66-8F83-4FD6562EBCA8}"/>
    <cellStyle name="Comma 14 2 2 2 4 3" xfId="21817" xr:uid="{FC1F6657-67D2-4202-9DE2-7895C7505A56}"/>
    <cellStyle name="Comma 14 2 2 2 5" xfId="6721" xr:uid="{16BFE78B-F433-49E8-A724-795004ECD26C}"/>
    <cellStyle name="Comma 14 2 2 2 5 2" xfId="15774" xr:uid="{BD4A31C8-318A-4DBA-BE5D-0DF359BD5946}"/>
    <cellStyle name="Comma 14 2 2 2 5 2 2" xfId="33884" xr:uid="{E031D093-B5CD-4ACF-AECC-F09A77C6DDA3}"/>
    <cellStyle name="Comma 14 2 2 2 5 3" xfId="24831" xr:uid="{41A7404F-43D4-41A2-932E-F90FE65903BD}"/>
    <cellStyle name="Comma 14 2 2 2 6" xfId="9742" xr:uid="{9F5AF75C-B2E5-4F4F-BDC1-3AD73B79C851}"/>
    <cellStyle name="Comma 14 2 2 2 6 2" xfId="27852" xr:uid="{2F2C4981-89DE-40C4-BD1A-961F96174C64}"/>
    <cellStyle name="Comma 14 2 2 2 7" xfId="18799" xr:uid="{0ED9E891-371F-4005-9D6E-4C458C256394}"/>
    <cellStyle name="Comma 14 2 2 3" xfId="629" xr:uid="{14FEDCA7-87E1-470B-8A88-C93CBCFB26AD}"/>
    <cellStyle name="Comma 14 2 2 3 2" xfId="1633" xr:uid="{B8AC6B77-B4CE-408D-BE3C-55EB40C92594}"/>
    <cellStyle name="Comma 14 2 2 3 2 2" xfId="4712" xr:uid="{C14A533D-AF53-4214-B429-B487C69C0CC8}"/>
    <cellStyle name="Comma 14 2 2 3 2 2 2" xfId="13765" xr:uid="{268721F6-4B8D-4DC4-AAB2-469F3B1AAC7D}"/>
    <cellStyle name="Comma 14 2 2 3 2 2 2 2" xfId="31875" xr:uid="{CAD21DC3-3E29-439F-AB5D-C6CF6223D4A6}"/>
    <cellStyle name="Comma 14 2 2 3 2 2 3" xfId="22822" xr:uid="{9620744C-5C92-4826-B3D3-E3BE054D52A3}"/>
    <cellStyle name="Comma 14 2 2 3 2 3" xfId="7726" xr:uid="{834DBDAC-0A41-4CDE-908E-4B953EF6B1C3}"/>
    <cellStyle name="Comma 14 2 2 3 2 3 2" xfId="16779" xr:uid="{7D83BEF5-7C1A-4BE3-A4E5-D9F6C0B7D914}"/>
    <cellStyle name="Comma 14 2 2 3 2 3 2 2" xfId="34889" xr:uid="{565D0526-35AC-4F08-8BC1-69832C6F0797}"/>
    <cellStyle name="Comma 14 2 2 3 2 3 3" xfId="25836" xr:uid="{471AC012-0BD6-4D79-AB01-82652A6E39C8}"/>
    <cellStyle name="Comma 14 2 2 3 2 4" xfId="10747" xr:uid="{F5E6E887-92C1-4C17-988B-ED3A84A4B7F9}"/>
    <cellStyle name="Comma 14 2 2 3 2 4 2" xfId="28857" xr:uid="{4F4BA273-FB6B-4993-A21B-B4C3E7B5328D}"/>
    <cellStyle name="Comma 14 2 2 3 2 5" xfId="19804" xr:uid="{DF55C260-F5D8-4C84-9EA6-473D1B059C75}"/>
    <cellStyle name="Comma 14 2 2 3 3" xfId="2637" xr:uid="{77FD4E8B-255E-462A-BF12-8EE8B7ED5FDB}"/>
    <cellStyle name="Comma 14 2 2 3 3 2" xfId="5716" xr:uid="{89538E4C-D15D-4529-89CA-347FA2A10119}"/>
    <cellStyle name="Comma 14 2 2 3 3 2 2" xfId="14769" xr:uid="{4F8BA1BF-F2D5-4BCA-8812-BF46D98CCF56}"/>
    <cellStyle name="Comma 14 2 2 3 3 2 2 2" xfId="32879" xr:uid="{7E992737-9A57-4970-918E-C1E42838ADE4}"/>
    <cellStyle name="Comma 14 2 2 3 3 2 3" xfId="23826" xr:uid="{6275D574-119B-4030-9D2A-FA981E994C18}"/>
    <cellStyle name="Comma 14 2 2 3 3 3" xfId="8730" xr:uid="{A07B7011-66CB-4456-A966-15AD5A5DFDBD}"/>
    <cellStyle name="Comma 14 2 2 3 3 3 2" xfId="17783" xr:uid="{BD8BD860-7B32-47A2-9998-EED04E23F3B7}"/>
    <cellStyle name="Comma 14 2 2 3 3 3 2 2" xfId="35893" xr:uid="{CCFA2C9A-D274-4A54-A6BC-9C4747C82919}"/>
    <cellStyle name="Comma 14 2 2 3 3 3 3" xfId="26840" xr:uid="{4A350600-4D3C-43B3-8785-C2F89EEB0C7B}"/>
    <cellStyle name="Comma 14 2 2 3 3 4" xfId="11751" xr:uid="{EB290C14-F1E7-4D55-BD65-1DA636452759}"/>
    <cellStyle name="Comma 14 2 2 3 3 4 2" xfId="29861" xr:uid="{39116C38-C78D-444C-BA9F-1061CC1DF72D}"/>
    <cellStyle name="Comma 14 2 2 3 3 5" xfId="20808" xr:uid="{1CC11D45-FECF-489B-A270-1F02A63B61DB}"/>
    <cellStyle name="Comma 14 2 2 3 4" xfId="3708" xr:uid="{6D35478D-2D53-4258-AD2A-11B545AFFC4D}"/>
    <cellStyle name="Comma 14 2 2 3 4 2" xfId="12761" xr:uid="{CA0F013A-E5D7-45C7-8A85-B764CA4AF18E}"/>
    <cellStyle name="Comma 14 2 2 3 4 2 2" xfId="30871" xr:uid="{B5202455-8D09-4A03-BA93-0042ACFA5C8A}"/>
    <cellStyle name="Comma 14 2 2 3 4 3" xfId="21818" xr:uid="{F15D8BB7-2FAD-45C1-A00C-619B4EE1070E}"/>
    <cellStyle name="Comma 14 2 2 3 5" xfId="6722" xr:uid="{63A9E292-5967-4DA7-8752-02763A62A2BB}"/>
    <cellStyle name="Comma 14 2 2 3 5 2" xfId="15775" xr:uid="{6CA5A3E6-7149-4D1E-AF18-0F79C5556025}"/>
    <cellStyle name="Comma 14 2 2 3 5 2 2" xfId="33885" xr:uid="{88E1E512-93AE-49A7-992A-BC2FB40244FF}"/>
    <cellStyle name="Comma 14 2 2 3 5 3" xfId="24832" xr:uid="{52B79892-2BD5-463B-8917-0752D18B2C7E}"/>
    <cellStyle name="Comma 14 2 2 3 6" xfId="9743" xr:uid="{842E0894-8189-4E57-9BD0-4AC53DF7CFFA}"/>
    <cellStyle name="Comma 14 2 2 3 6 2" xfId="27853" xr:uid="{AC6EA9AD-D707-4CA7-A8BC-D75E7FBD43ED}"/>
    <cellStyle name="Comma 14 2 2 3 7" xfId="18800" xr:uid="{88286DE0-0B2B-4E04-8616-E6BA47A552DB}"/>
    <cellStyle name="Comma 14 2 2 4" xfId="1537" xr:uid="{3FFD3FB7-A7CA-4DD9-9F67-8B3462F4110E}"/>
    <cellStyle name="Comma 14 2 2 4 2" xfId="4616" xr:uid="{CEA0A904-BB0A-47F4-A4A9-715BAF604FF2}"/>
    <cellStyle name="Comma 14 2 2 4 2 2" xfId="13669" xr:uid="{C728B919-9EFF-469E-B9CB-F7CFAECED630}"/>
    <cellStyle name="Comma 14 2 2 4 2 2 2" xfId="31779" xr:uid="{D6B613DA-F31F-40CA-B035-075BC8C725D6}"/>
    <cellStyle name="Comma 14 2 2 4 2 3" xfId="22726" xr:uid="{1FD7EC35-59B0-4BFD-9D4F-9CEEC07C6D1B}"/>
    <cellStyle name="Comma 14 2 2 4 3" xfId="7630" xr:uid="{546C67BE-7825-4D28-9304-14A18CBA7CF1}"/>
    <cellStyle name="Comma 14 2 2 4 3 2" xfId="16683" xr:uid="{78D56074-5EE3-47B7-AD40-831C3AF7A784}"/>
    <cellStyle name="Comma 14 2 2 4 3 2 2" xfId="34793" xr:uid="{68540B5C-2825-4EA4-92CB-1AB1738FAF12}"/>
    <cellStyle name="Comma 14 2 2 4 3 3" xfId="25740" xr:uid="{7D311E3C-35D1-40BE-848D-991D27DEB310}"/>
    <cellStyle name="Comma 14 2 2 4 4" xfId="10651" xr:uid="{8D2AE7E2-B4C6-4425-BF9E-BF063520C87A}"/>
    <cellStyle name="Comma 14 2 2 4 4 2" xfId="28761" xr:uid="{23D7FC2D-2C4E-4407-8CD7-C08B5C176FB9}"/>
    <cellStyle name="Comma 14 2 2 4 5" xfId="19708" xr:uid="{B4067B6D-DC63-4424-9003-7446BEFAC8D7}"/>
    <cellStyle name="Comma 14 2 2 5" xfId="2541" xr:uid="{AFE221D2-F9B3-43E4-B87F-F0AAB9028A4C}"/>
    <cellStyle name="Comma 14 2 2 5 2" xfId="5620" xr:uid="{BEB84698-6B5B-49DD-9735-D8C4CDFDDF1D}"/>
    <cellStyle name="Comma 14 2 2 5 2 2" xfId="14673" xr:uid="{DF9B619B-DD5E-454E-974E-829DDDA7114E}"/>
    <cellStyle name="Comma 14 2 2 5 2 2 2" xfId="32783" xr:uid="{2D60809A-04AE-48CD-960C-BC07DE035E78}"/>
    <cellStyle name="Comma 14 2 2 5 2 3" xfId="23730" xr:uid="{FDF4E41B-8E4D-4BA5-ABB8-6FDE522906CC}"/>
    <cellStyle name="Comma 14 2 2 5 3" xfId="8634" xr:uid="{070FC725-2AD6-4304-B53C-EC83743CAD32}"/>
    <cellStyle name="Comma 14 2 2 5 3 2" xfId="17687" xr:uid="{29E2A2FD-C364-4E1F-9D7C-3D4F0D8A4C15}"/>
    <cellStyle name="Comma 14 2 2 5 3 2 2" xfId="35797" xr:uid="{D307700E-3263-42A9-87E6-7D8EE67E5866}"/>
    <cellStyle name="Comma 14 2 2 5 3 3" xfId="26744" xr:uid="{E2B5F8B0-FBB1-465B-8D8E-6B7D59F636C6}"/>
    <cellStyle name="Comma 14 2 2 5 4" xfId="11655" xr:uid="{3CF5025D-5581-4038-B231-EDF0B4DFE6F7}"/>
    <cellStyle name="Comma 14 2 2 5 4 2" xfId="29765" xr:uid="{334A36A5-4D24-4B92-92F8-E2E14D1A1541}"/>
    <cellStyle name="Comma 14 2 2 5 5" xfId="20712" xr:uid="{5A136933-387D-4707-A47E-1DE8B6C734D3}"/>
    <cellStyle name="Comma 14 2 2 6" xfId="3611" xr:uid="{FBF7927C-DA24-490C-A1DA-183AFD418839}"/>
    <cellStyle name="Comma 14 2 2 6 2" xfId="12664" xr:uid="{83E16573-5479-48AB-9630-FCF4B65E3EF9}"/>
    <cellStyle name="Comma 14 2 2 6 2 2" xfId="30774" xr:uid="{4A9C48DA-307D-4042-ABC1-4D9681D5E320}"/>
    <cellStyle name="Comma 14 2 2 6 3" xfId="21721" xr:uid="{8CF7D833-6AEC-4168-8522-6E87DE9C5548}"/>
    <cellStyle name="Comma 14 2 2 7" xfId="6625" xr:uid="{C2407DF5-1341-4D95-A6BE-D9E124C8A2E7}"/>
    <cellStyle name="Comma 14 2 2 7 2" xfId="15678" xr:uid="{5A9EF9A9-A770-4E4F-B4FF-17C28AB7B09E}"/>
    <cellStyle name="Comma 14 2 2 7 2 2" xfId="33788" xr:uid="{836F2E87-6667-47D2-B7EC-2B49EA4E501A}"/>
    <cellStyle name="Comma 14 2 2 7 3" xfId="24735" xr:uid="{783A53FC-8EDB-41EA-9D8A-353111EC19D5}"/>
    <cellStyle name="Comma 14 2 2 8" xfId="9645" xr:uid="{6C392C7B-7DE6-415C-BBAF-9C30B901B48C}"/>
    <cellStyle name="Comma 14 2 2 8 2" xfId="27755" xr:uid="{6AB8743A-9124-4938-83B3-97C10890CD19}"/>
    <cellStyle name="Comma 14 2 2 9" xfId="18702" xr:uid="{93C393AC-B6BB-4705-9F92-C03F4F054790}"/>
    <cellStyle name="Comma 14 2 3" xfId="630" xr:uid="{AA6643C8-CE74-4992-A0A8-5DBB4FFB1CFA}"/>
    <cellStyle name="Comma 14 2 3 2" xfId="1634" xr:uid="{61E1B0EE-590B-467C-8097-B44048E20752}"/>
    <cellStyle name="Comma 14 2 3 2 2" xfId="4713" xr:uid="{CCFBA885-F66D-451C-9203-1D7ACB54A1EF}"/>
    <cellStyle name="Comma 14 2 3 2 2 2" xfId="13766" xr:uid="{4FCBACE7-EDCB-4A1B-9CD7-C72C92892BE4}"/>
    <cellStyle name="Comma 14 2 3 2 2 2 2" xfId="31876" xr:uid="{22D51F37-C219-4814-8735-489400D04822}"/>
    <cellStyle name="Comma 14 2 3 2 2 3" xfId="22823" xr:uid="{4F3CD1F6-9604-4719-9C69-6154F9B85F00}"/>
    <cellStyle name="Comma 14 2 3 2 3" xfId="7727" xr:uid="{6EBDF721-9656-442D-AA1C-EEAF604664C8}"/>
    <cellStyle name="Comma 14 2 3 2 3 2" xfId="16780" xr:uid="{D0604179-637C-4F3D-A833-105C3A51CA16}"/>
    <cellStyle name="Comma 14 2 3 2 3 2 2" xfId="34890" xr:uid="{42560925-CCB8-4ED0-AC1F-077F00A74C69}"/>
    <cellStyle name="Comma 14 2 3 2 3 3" xfId="25837" xr:uid="{C574DC5E-C0DA-489C-91C1-3EAE2414B58E}"/>
    <cellStyle name="Comma 14 2 3 2 4" xfId="10748" xr:uid="{3C8BD301-EB8C-4E49-BC80-31D47C73CFF1}"/>
    <cellStyle name="Comma 14 2 3 2 4 2" xfId="28858" xr:uid="{A26B6ABC-4803-4A50-B752-7EFF53C4AC13}"/>
    <cellStyle name="Comma 14 2 3 2 5" xfId="19805" xr:uid="{D20C3D5C-BF8D-4C26-AE3B-A3B28DAB436A}"/>
    <cellStyle name="Comma 14 2 3 3" xfId="2638" xr:uid="{208BC87A-43DE-4D22-9B31-DA84407EE8AA}"/>
    <cellStyle name="Comma 14 2 3 3 2" xfId="5717" xr:uid="{750229C7-2A50-4997-B12C-50933249D6C8}"/>
    <cellStyle name="Comma 14 2 3 3 2 2" xfId="14770" xr:uid="{AB230912-1DA8-4600-8E35-308353A39EB7}"/>
    <cellStyle name="Comma 14 2 3 3 2 2 2" xfId="32880" xr:uid="{4D6169F3-57C1-49E7-84BA-57FB4FB397D1}"/>
    <cellStyle name="Comma 14 2 3 3 2 3" xfId="23827" xr:uid="{58CA3FC6-859D-4354-953E-7B27C30FD5F7}"/>
    <cellStyle name="Comma 14 2 3 3 3" xfId="8731" xr:uid="{215072C9-BE7F-4EB3-A987-F7766D194D8A}"/>
    <cellStyle name="Comma 14 2 3 3 3 2" xfId="17784" xr:uid="{56C7D458-8B92-49A4-937D-9B6BBAB5E9D0}"/>
    <cellStyle name="Comma 14 2 3 3 3 2 2" xfId="35894" xr:uid="{A55926AF-F8D1-4806-9A27-4A257E5B9071}"/>
    <cellStyle name="Comma 14 2 3 3 3 3" xfId="26841" xr:uid="{6614E1A6-9D0A-4870-9F3E-3988737B4731}"/>
    <cellStyle name="Comma 14 2 3 3 4" xfId="11752" xr:uid="{A29D4241-C7C3-457B-A7FD-23D39FC48C22}"/>
    <cellStyle name="Comma 14 2 3 3 4 2" xfId="29862" xr:uid="{0587A5A7-59A8-417F-BB18-593B7AA3B8CA}"/>
    <cellStyle name="Comma 14 2 3 3 5" xfId="20809" xr:uid="{5A8FC3EB-AFBA-41DB-B5D4-ACB66A9ED15E}"/>
    <cellStyle name="Comma 14 2 3 4" xfId="3709" xr:uid="{FF00BB9F-8ABA-4C4A-8CD9-4B8E499985BB}"/>
    <cellStyle name="Comma 14 2 3 4 2" xfId="12762" xr:uid="{8AA190CB-75DD-49AB-A4CF-8C1405A190AB}"/>
    <cellStyle name="Comma 14 2 3 4 2 2" xfId="30872" xr:uid="{4AF71091-EB4F-4DC9-912D-543A0ABFFBA1}"/>
    <cellStyle name="Comma 14 2 3 4 3" xfId="21819" xr:uid="{A5374D70-9638-4B58-A542-5EE41C82C1A9}"/>
    <cellStyle name="Comma 14 2 3 5" xfId="6723" xr:uid="{1E4D9294-D2F2-4F01-B92C-796ACC58864F}"/>
    <cellStyle name="Comma 14 2 3 5 2" xfId="15776" xr:uid="{FF6C7E9B-06E7-43EB-A519-BB91FF428F12}"/>
    <cellStyle name="Comma 14 2 3 5 2 2" xfId="33886" xr:uid="{5FE0834D-DA81-4F1A-90FB-186C6F17F771}"/>
    <cellStyle name="Comma 14 2 3 5 3" xfId="24833" xr:uid="{9FC2F030-AE21-4B5B-B7F4-B01F5320D9BE}"/>
    <cellStyle name="Comma 14 2 3 6" xfId="9744" xr:uid="{07770FFA-4194-43A2-841E-D9445CCA0F30}"/>
    <cellStyle name="Comma 14 2 3 6 2" xfId="27854" xr:uid="{0030951A-26A0-4A74-9CDC-03F689E178CE}"/>
    <cellStyle name="Comma 14 2 3 7" xfId="18801" xr:uid="{083F1DE7-87B0-4729-B706-77B8490BE6D1}"/>
    <cellStyle name="Comma 14 2 4" xfId="631" xr:uid="{82A11909-1D93-4D64-AE03-07F4B050CE7F}"/>
    <cellStyle name="Comma 14 2 4 2" xfId="1635" xr:uid="{455E4684-887D-402C-93ED-2E7073725BC9}"/>
    <cellStyle name="Comma 14 2 4 2 2" xfId="4714" xr:uid="{A52E7DA5-355D-4791-8A24-F2384A52EF69}"/>
    <cellStyle name="Comma 14 2 4 2 2 2" xfId="13767" xr:uid="{E3AB5A73-C986-4BEB-8EA4-5F605C92FEA7}"/>
    <cellStyle name="Comma 14 2 4 2 2 2 2" xfId="31877" xr:uid="{CF7BE8F6-36C6-40FD-B1B0-CCF275CC1743}"/>
    <cellStyle name="Comma 14 2 4 2 2 3" xfId="22824" xr:uid="{5EC267FB-5798-4A5C-8CBF-F1402D56DE5C}"/>
    <cellStyle name="Comma 14 2 4 2 3" xfId="7728" xr:uid="{E978F9F9-BED4-41F5-A6BC-B8E7BAC0538E}"/>
    <cellStyle name="Comma 14 2 4 2 3 2" xfId="16781" xr:uid="{35FC87C5-EF46-4CE6-9DE3-B9D2215B6261}"/>
    <cellStyle name="Comma 14 2 4 2 3 2 2" xfId="34891" xr:uid="{FF569912-051E-4695-97FE-DB1BB6C51AF6}"/>
    <cellStyle name="Comma 14 2 4 2 3 3" xfId="25838" xr:uid="{E7FD71B3-E382-4432-BDE4-1EFB1936FD74}"/>
    <cellStyle name="Comma 14 2 4 2 4" xfId="10749" xr:uid="{90062688-4551-4EDD-A52A-67EFBEAA3DA2}"/>
    <cellStyle name="Comma 14 2 4 2 4 2" xfId="28859" xr:uid="{5C679ADE-70BC-463E-990E-CB0C064D1406}"/>
    <cellStyle name="Comma 14 2 4 2 5" xfId="19806" xr:uid="{FC1527A2-C402-46A2-90A9-3A622AAEED6A}"/>
    <cellStyle name="Comma 14 2 4 3" xfId="2639" xr:uid="{E7045CFC-5E03-4B10-A2A5-4EB4E1AEAB8F}"/>
    <cellStyle name="Comma 14 2 4 3 2" xfId="5718" xr:uid="{AAC8B676-9F35-494B-AC31-AF102DA768FF}"/>
    <cellStyle name="Comma 14 2 4 3 2 2" xfId="14771" xr:uid="{0709562F-4B9A-40FF-8B67-72B5663BAA61}"/>
    <cellStyle name="Comma 14 2 4 3 2 2 2" xfId="32881" xr:uid="{F46AB757-416F-4B36-9D86-C1C53E333E33}"/>
    <cellStyle name="Comma 14 2 4 3 2 3" xfId="23828" xr:uid="{276A3741-2ACE-4725-B68A-1F88E9E3DD6A}"/>
    <cellStyle name="Comma 14 2 4 3 3" xfId="8732" xr:uid="{4666CA1E-F1A1-407C-9EB0-BC63CC859C6B}"/>
    <cellStyle name="Comma 14 2 4 3 3 2" xfId="17785" xr:uid="{CC95AF6B-BFF3-4648-8636-5C6DA6247087}"/>
    <cellStyle name="Comma 14 2 4 3 3 2 2" xfId="35895" xr:uid="{AB5901E0-B8B0-453E-8612-0FD624C6A3CC}"/>
    <cellStyle name="Comma 14 2 4 3 3 3" xfId="26842" xr:uid="{7E9ECF79-F610-46D7-B2E3-83DC4A7BFC0F}"/>
    <cellStyle name="Comma 14 2 4 3 4" xfId="11753" xr:uid="{4898123D-6D06-4D3E-9B5C-427AAF8BF100}"/>
    <cellStyle name="Comma 14 2 4 3 4 2" xfId="29863" xr:uid="{AAF5EE31-85D5-424F-9135-EF226E1CD740}"/>
    <cellStyle name="Comma 14 2 4 3 5" xfId="20810" xr:uid="{04B50BCC-0D5F-48DC-88E8-B87542A8C1D7}"/>
    <cellStyle name="Comma 14 2 4 4" xfId="3710" xr:uid="{E019BD27-734A-4214-A720-E095422E24BE}"/>
    <cellStyle name="Comma 14 2 4 4 2" xfId="12763" xr:uid="{3719A489-91C7-4993-BF20-F370A90EE4B7}"/>
    <cellStyle name="Comma 14 2 4 4 2 2" xfId="30873" xr:uid="{82ED5403-7D6F-496F-8F2E-722E2D4ABA51}"/>
    <cellStyle name="Comma 14 2 4 4 3" xfId="21820" xr:uid="{3992350F-0FAA-468C-9325-44F23AACB2C5}"/>
    <cellStyle name="Comma 14 2 4 5" xfId="6724" xr:uid="{49309B66-A2D4-4A88-B18E-5AF0697E47E2}"/>
    <cellStyle name="Comma 14 2 4 5 2" xfId="15777" xr:uid="{2C4ADBFE-5D13-43FA-B0F5-8B2AAC4AC442}"/>
    <cellStyle name="Comma 14 2 4 5 2 2" xfId="33887" xr:uid="{A1DC18CC-FC8F-4A85-A10B-B46BDAC75EC0}"/>
    <cellStyle name="Comma 14 2 4 5 3" xfId="24834" xr:uid="{AC13C07B-C6FC-4C48-B38D-AE39DDE54AE0}"/>
    <cellStyle name="Comma 14 2 4 6" xfId="9745" xr:uid="{361D0D5B-4BF7-42F0-BC63-36F88309023B}"/>
    <cellStyle name="Comma 14 2 4 6 2" xfId="27855" xr:uid="{24A41836-59FE-4ED1-BA05-4A8AFBD5083D}"/>
    <cellStyle name="Comma 14 2 4 7" xfId="18802" xr:uid="{26C98749-0ADF-4975-8CF6-6249AA364D61}"/>
    <cellStyle name="Comma 14 2 5" xfId="1366" xr:uid="{A3975E24-B11D-416F-9E41-3000DBEDC62B}"/>
    <cellStyle name="Comma 14 2 5 2" xfId="4445" xr:uid="{140107EB-F37E-43E8-B593-59730B7E5859}"/>
    <cellStyle name="Comma 14 2 5 2 2" xfId="13498" xr:uid="{23A91A4B-5BE8-4B41-A837-73DC4C9F7B1C}"/>
    <cellStyle name="Comma 14 2 5 2 2 2" xfId="31608" xr:uid="{2CAD7014-BFC2-48A2-8E2D-12246DFB00B8}"/>
    <cellStyle name="Comma 14 2 5 2 3" xfId="22555" xr:uid="{E3A17A55-5921-4230-97C1-989109141C83}"/>
    <cellStyle name="Comma 14 2 5 3" xfId="7459" xr:uid="{0C9948C8-E24A-417F-8EFE-2EDCC2B09D02}"/>
    <cellStyle name="Comma 14 2 5 3 2" xfId="16512" xr:uid="{971E7C9A-D19F-48F5-B0A6-5812882BF500}"/>
    <cellStyle name="Comma 14 2 5 3 2 2" xfId="34622" xr:uid="{4ECDD1CE-B043-4232-B920-28FC721402DD}"/>
    <cellStyle name="Comma 14 2 5 3 3" xfId="25569" xr:uid="{3A52A57D-AA5E-49FB-AC7C-EA118888C3F2}"/>
    <cellStyle name="Comma 14 2 5 4" xfId="10480" xr:uid="{2EF847D1-869A-4B07-B121-177EF633DAAC}"/>
    <cellStyle name="Comma 14 2 5 4 2" xfId="28590" xr:uid="{64C43670-CF06-42AE-8775-0FE759DDE316}"/>
    <cellStyle name="Comma 14 2 5 5" xfId="19537" xr:uid="{38056C78-EFE1-42AF-9B7B-FE20B4262070}"/>
    <cellStyle name="Comma 14 2 6" xfId="2370" xr:uid="{08627C2A-16B2-46B3-A81D-79C5BC974CD2}"/>
    <cellStyle name="Comma 14 2 6 2" xfId="5449" xr:uid="{4ACD8C43-42C9-453C-87CC-DA602E181255}"/>
    <cellStyle name="Comma 14 2 6 2 2" xfId="14502" xr:uid="{98AE38AF-1BA8-48ED-8CAF-B00907D31581}"/>
    <cellStyle name="Comma 14 2 6 2 2 2" xfId="32612" xr:uid="{CC790A1E-3825-4C20-80F3-533C63EA1E77}"/>
    <cellStyle name="Comma 14 2 6 2 3" xfId="23559" xr:uid="{98298F33-0E3E-45DF-9659-FAB96D709364}"/>
    <cellStyle name="Comma 14 2 6 3" xfId="8463" xr:uid="{19CEC37B-A5B7-4FA0-9895-3138AD8B12AC}"/>
    <cellStyle name="Comma 14 2 6 3 2" xfId="17516" xr:uid="{674E146A-B209-4939-A486-D9BFCE1A1C9B}"/>
    <cellStyle name="Comma 14 2 6 3 2 2" xfId="35626" xr:uid="{E26D6D86-180F-442B-9E2C-820565130173}"/>
    <cellStyle name="Comma 14 2 6 3 3" xfId="26573" xr:uid="{9F908546-408D-4AE8-AB1B-2F6E3CEBA493}"/>
    <cellStyle name="Comma 14 2 6 4" xfId="11484" xr:uid="{BFE8CC92-0441-4C14-AA64-34118B13A5EA}"/>
    <cellStyle name="Comma 14 2 6 4 2" xfId="29594" xr:uid="{C737954A-8A5A-4C1A-A00F-7836204CE4B1}"/>
    <cellStyle name="Comma 14 2 6 5" xfId="20541" xr:uid="{730945EE-EF0D-4D7F-801D-84CE210113C8}"/>
    <cellStyle name="Comma 14 2 7" xfId="3439" xr:uid="{DE14257B-3265-4EA3-8BD4-44D0FF903E49}"/>
    <cellStyle name="Comma 14 2 7 2" xfId="12492" xr:uid="{6E3DD1B5-3C21-4B54-8F46-D5C82D4AD665}"/>
    <cellStyle name="Comma 14 2 7 2 2" xfId="30602" xr:uid="{38061160-B647-4493-838F-9D21A97170C3}"/>
    <cellStyle name="Comma 14 2 7 3" xfId="21549" xr:uid="{298C0682-A4E5-44A0-A069-A90B30928172}"/>
    <cellStyle name="Comma 14 2 8" xfId="6453" xr:uid="{652A390B-9617-4F46-93B5-F82D9D9AE982}"/>
    <cellStyle name="Comma 14 2 8 2" xfId="15506" xr:uid="{25110F8B-5FAB-42A7-8B81-89AC7887A0BB}"/>
    <cellStyle name="Comma 14 2 8 2 2" xfId="33616" xr:uid="{757E3CC2-934E-44DF-8AE1-6D6C3BF5D45C}"/>
    <cellStyle name="Comma 14 2 8 3" xfId="24563" xr:uid="{87DDB4F4-148B-4F16-9E6C-CE5A7F5DAE79}"/>
    <cellStyle name="Comma 14 2 9" xfId="9473" xr:uid="{8284BC9A-2627-4B5B-9C85-A3464A6456EE}"/>
    <cellStyle name="Comma 14 2 9 2" xfId="27583" xr:uid="{0AD5CDF9-938B-4169-8A49-D5A4E1DD65B2}"/>
    <cellStyle name="Comma 14 3" xfId="489" xr:uid="{3FDFF22A-B387-4C1F-BF71-198AC4E16608}"/>
    <cellStyle name="Comma 14 3 2" xfId="632" xr:uid="{9CFB0E74-E761-497E-AD6F-B2E2888F5C51}"/>
    <cellStyle name="Comma 14 3 2 2" xfId="1636" xr:uid="{2D46C6EF-C8BF-4E13-B350-8DB302CB5DB2}"/>
    <cellStyle name="Comma 14 3 2 2 2" xfId="4715" xr:uid="{5E6EA3CD-DBF9-4809-81AC-47BB666CE434}"/>
    <cellStyle name="Comma 14 3 2 2 2 2" xfId="13768" xr:uid="{FA4A9681-E9E1-466A-8502-2CB70A8BABC3}"/>
    <cellStyle name="Comma 14 3 2 2 2 2 2" xfId="31878" xr:uid="{B105441D-7872-4659-9222-8AA978DC3A87}"/>
    <cellStyle name="Comma 14 3 2 2 2 3" xfId="22825" xr:uid="{15178940-FE1F-49B4-A566-A1350B2526AD}"/>
    <cellStyle name="Comma 14 3 2 2 3" xfId="7729" xr:uid="{8B2319AD-5EC8-448C-8688-7BCA29A33329}"/>
    <cellStyle name="Comma 14 3 2 2 3 2" xfId="16782" xr:uid="{EFF2E3FB-597C-4709-8E26-783761233B0F}"/>
    <cellStyle name="Comma 14 3 2 2 3 2 2" xfId="34892" xr:uid="{C795B6EC-BFA4-4430-9F8B-6862A6ACEB2E}"/>
    <cellStyle name="Comma 14 3 2 2 3 3" xfId="25839" xr:uid="{353187FA-C53D-4074-B4D3-E2F14CAE6037}"/>
    <cellStyle name="Comma 14 3 2 2 4" xfId="10750" xr:uid="{7C092767-8246-439A-B0A5-45DA7D65EE08}"/>
    <cellStyle name="Comma 14 3 2 2 4 2" xfId="28860" xr:uid="{2048BEF9-E91E-4E2E-91C3-16FF430606A3}"/>
    <cellStyle name="Comma 14 3 2 2 5" xfId="19807" xr:uid="{03C9E7AC-A713-4567-8877-FF77398DC018}"/>
    <cellStyle name="Comma 14 3 2 3" xfId="2640" xr:uid="{06AA7C1A-6824-49D1-8AAE-FA0A98B90B18}"/>
    <cellStyle name="Comma 14 3 2 3 2" xfId="5719" xr:uid="{143FECF3-B78E-4C74-9BA2-91A4FD1D7E1C}"/>
    <cellStyle name="Comma 14 3 2 3 2 2" xfId="14772" xr:uid="{BB07937C-6DBB-4459-AB31-22F07FF02C7D}"/>
    <cellStyle name="Comma 14 3 2 3 2 2 2" xfId="32882" xr:uid="{ED0A5A19-E3EA-4320-864F-B3D5BFC8D783}"/>
    <cellStyle name="Comma 14 3 2 3 2 3" xfId="23829" xr:uid="{9EAD501B-1D85-44F3-9930-3541F2490834}"/>
    <cellStyle name="Comma 14 3 2 3 3" xfId="8733" xr:uid="{E609F93F-24C5-47E2-9001-CFF2067CAB64}"/>
    <cellStyle name="Comma 14 3 2 3 3 2" xfId="17786" xr:uid="{52834100-0F11-4A47-8786-5E8BA8CF2776}"/>
    <cellStyle name="Comma 14 3 2 3 3 2 2" xfId="35896" xr:uid="{CB46B6B8-254A-4E6A-9F79-A99B04942AEB}"/>
    <cellStyle name="Comma 14 3 2 3 3 3" xfId="26843" xr:uid="{60968128-8117-4341-8D81-2A40E9909CAD}"/>
    <cellStyle name="Comma 14 3 2 3 4" xfId="11754" xr:uid="{CF582F59-B36D-4236-B613-84B519DF60A7}"/>
    <cellStyle name="Comma 14 3 2 3 4 2" xfId="29864" xr:uid="{2B9C7F3E-ED08-4AF3-8938-F9793486F887}"/>
    <cellStyle name="Comma 14 3 2 3 5" xfId="20811" xr:uid="{5410E526-216B-4C6A-BD50-CE7E8DCA0A90}"/>
    <cellStyle name="Comma 14 3 2 4" xfId="3711" xr:uid="{83C9C9FE-7992-4EF2-B594-EBCD725C150C}"/>
    <cellStyle name="Comma 14 3 2 4 2" xfId="12764" xr:uid="{8593A76F-C1FE-464F-B687-FE986603AE80}"/>
    <cellStyle name="Comma 14 3 2 4 2 2" xfId="30874" xr:uid="{7B1AD2FC-816B-4357-A976-AFCF1D5D1186}"/>
    <cellStyle name="Comma 14 3 2 4 3" xfId="21821" xr:uid="{93452958-93F8-4309-8516-4B825DCA2778}"/>
    <cellStyle name="Comma 14 3 2 5" xfId="6725" xr:uid="{28C6DEBD-4274-40CA-B650-D1946CA9D889}"/>
    <cellStyle name="Comma 14 3 2 5 2" xfId="15778" xr:uid="{CCC1D8CA-A62C-4E4C-B52A-03828BBF680B}"/>
    <cellStyle name="Comma 14 3 2 5 2 2" xfId="33888" xr:uid="{5309940F-AF9E-4EE4-88BD-88AFE228CF68}"/>
    <cellStyle name="Comma 14 3 2 5 3" xfId="24835" xr:uid="{8EBF606C-2E96-493D-8A90-23DC2F1F00CC}"/>
    <cellStyle name="Comma 14 3 2 6" xfId="9746" xr:uid="{2239A640-69A2-455E-8014-36B5AF04A34A}"/>
    <cellStyle name="Comma 14 3 2 6 2" xfId="27856" xr:uid="{8EC40C49-EEC8-413A-9DCA-E2E1E2186503}"/>
    <cellStyle name="Comma 14 3 2 7" xfId="18803" xr:uid="{4D4D74FA-74CC-41E4-B53A-E7ABC0B90B3B}"/>
    <cellStyle name="Comma 14 3 3" xfId="633" xr:uid="{827D7163-4379-4812-BCC6-0A147B47A08D}"/>
    <cellStyle name="Comma 14 3 3 2" xfId="1637" xr:uid="{4E8B710B-77A7-4D36-9DF0-F96F4FCF4262}"/>
    <cellStyle name="Comma 14 3 3 2 2" xfId="4716" xr:uid="{C885D675-9C96-43DA-9DAF-5D87B52CADB0}"/>
    <cellStyle name="Comma 14 3 3 2 2 2" xfId="13769" xr:uid="{BC045C3E-E723-4BF9-9958-1C1BDB93FA6E}"/>
    <cellStyle name="Comma 14 3 3 2 2 2 2" xfId="31879" xr:uid="{C7E4B945-9FF0-4B6E-B374-0971BC28BD66}"/>
    <cellStyle name="Comma 14 3 3 2 2 3" xfId="22826" xr:uid="{BFEB1ECE-F4C0-4A53-848C-AD37E108B7BA}"/>
    <cellStyle name="Comma 14 3 3 2 3" xfId="7730" xr:uid="{00634F68-A193-4585-B469-735BBA8E8934}"/>
    <cellStyle name="Comma 14 3 3 2 3 2" xfId="16783" xr:uid="{0BC5CC7F-B785-46E1-A24D-8F4729315C33}"/>
    <cellStyle name="Comma 14 3 3 2 3 2 2" xfId="34893" xr:uid="{26061625-EDB6-4F27-9CE9-2C35733D4E49}"/>
    <cellStyle name="Comma 14 3 3 2 3 3" xfId="25840" xr:uid="{5069AEA4-0DE3-4F54-BC2B-DB769C42E4E2}"/>
    <cellStyle name="Comma 14 3 3 2 4" xfId="10751" xr:uid="{E5F42BE4-2C96-4321-9287-D931A5343D7A}"/>
    <cellStyle name="Comma 14 3 3 2 4 2" xfId="28861" xr:uid="{C82052EF-E86D-4704-8113-D7147196FA95}"/>
    <cellStyle name="Comma 14 3 3 2 5" xfId="19808" xr:uid="{DC458576-29B8-47AD-BACC-44696FCB8935}"/>
    <cellStyle name="Comma 14 3 3 3" xfId="2641" xr:uid="{65B7ECFA-7DDD-461A-B7F6-C0CD421FCECE}"/>
    <cellStyle name="Comma 14 3 3 3 2" xfId="5720" xr:uid="{B0885E6D-F109-4561-BB2C-5B52C3DA05FF}"/>
    <cellStyle name="Comma 14 3 3 3 2 2" xfId="14773" xr:uid="{12A272D9-BCCF-4E51-9303-1113A6E198B7}"/>
    <cellStyle name="Comma 14 3 3 3 2 2 2" xfId="32883" xr:uid="{6A27B6FD-D0B5-4001-A99B-63A9E489F954}"/>
    <cellStyle name="Comma 14 3 3 3 2 3" xfId="23830" xr:uid="{0151DC9B-AB5D-4F5A-90E1-55018196FF49}"/>
    <cellStyle name="Comma 14 3 3 3 3" xfId="8734" xr:uid="{9C2BB212-219D-49B6-8B15-497B2EC10088}"/>
    <cellStyle name="Comma 14 3 3 3 3 2" xfId="17787" xr:uid="{BC373376-AF55-4EEF-9656-AB5D66CD52D4}"/>
    <cellStyle name="Comma 14 3 3 3 3 2 2" xfId="35897" xr:uid="{B75897BF-1DE3-41D8-A4DF-FB2F633EE191}"/>
    <cellStyle name="Comma 14 3 3 3 3 3" xfId="26844" xr:uid="{06C004A7-4228-449C-9F2F-B8669635F82D}"/>
    <cellStyle name="Comma 14 3 3 3 4" xfId="11755" xr:uid="{F490DDCE-E0F9-41F8-96C0-11E606A68BA0}"/>
    <cellStyle name="Comma 14 3 3 3 4 2" xfId="29865" xr:uid="{071B8AD6-C096-4376-8FEB-45C2BDB234C5}"/>
    <cellStyle name="Comma 14 3 3 3 5" xfId="20812" xr:uid="{5883D10E-202A-415E-BBBE-D8BEBB1A79B0}"/>
    <cellStyle name="Comma 14 3 3 4" xfId="3712" xr:uid="{6A9AB234-115C-41EB-B908-43E819BC6C5C}"/>
    <cellStyle name="Comma 14 3 3 4 2" xfId="12765" xr:uid="{BDE5E6EE-2C28-4544-A362-A3618A20E222}"/>
    <cellStyle name="Comma 14 3 3 4 2 2" xfId="30875" xr:uid="{C3949464-E15C-4BCD-B01F-AEC450E2EBFE}"/>
    <cellStyle name="Comma 14 3 3 4 3" xfId="21822" xr:uid="{5A16CB35-BF4A-4C88-9134-DA3DCB997569}"/>
    <cellStyle name="Comma 14 3 3 5" xfId="6726" xr:uid="{56636529-C02D-44F9-8757-4B96206868E6}"/>
    <cellStyle name="Comma 14 3 3 5 2" xfId="15779" xr:uid="{0C416905-3571-4338-929F-67793427C401}"/>
    <cellStyle name="Comma 14 3 3 5 2 2" xfId="33889" xr:uid="{0217B008-0DD1-4B17-9C53-6C8389B16CC5}"/>
    <cellStyle name="Comma 14 3 3 5 3" xfId="24836" xr:uid="{5CF21625-4126-4A9C-86EF-0E57789890A9}"/>
    <cellStyle name="Comma 14 3 3 6" xfId="9747" xr:uid="{CB007B14-2C6A-4613-8D1A-C087EAF4941D}"/>
    <cellStyle name="Comma 14 3 3 6 2" xfId="27857" xr:uid="{49BA234A-02B9-48EE-B875-4301C44B1E0A}"/>
    <cellStyle name="Comma 14 3 3 7" xfId="18804" xr:uid="{76AB9E5B-ED0F-4F2E-8B0C-D89A6835CBB6}"/>
    <cellStyle name="Comma 14 3 4" xfId="1498" xr:uid="{666BEC01-0F1B-4D3A-8DDC-B7ED1C45F3E3}"/>
    <cellStyle name="Comma 14 3 4 2" xfId="4577" xr:uid="{250224A9-DBFB-4E4F-A822-5EDDE8449DAB}"/>
    <cellStyle name="Comma 14 3 4 2 2" xfId="13630" xr:uid="{B44CB834-F55E-414E-A641-07059417CAAA}"/>
    <cellStyle name="Comma 14 3 4 2 2 2" xfId="31740" xr:uid="{A2160A3D-C682-4423-869A-0D19EDD2401F}"/>
    <cellStyle name="Comma 14 3 4 2 3" xfId="22687" xr:uid="{41237A1D-330E-4437-A254-17F98A659AFF}"/>
    <cellStyle name="Comma 14 3 4 3" xfId="7591" xr:uid="{7C5BF4CA-C916-4C6B-B572-B5A7BCF05FE5}"/>
    <cellStyle name="Comma 14 3 4 3 2" xfId="16644" xr:uid="{B1A3B0F2-97ED-4655-A1BF-42DB3F9A61AF}"/>
    <cellStyle name="Comma 14 3 4 3 2 2" xfId="34754" xr:uid="{23169E45-54F4-4E75-9B82-5859A0F26180}"/>
    <cellStyle name="Comma 14 3 4 3 3" xfId="25701" xr:uid="{8B0F7B9B-D777-4CEC-9295-067AD539B45E}"/>
    <cellStyle name="Comma 14 3 4 4" xfId="10612" xr:uid="{DBD03B11-351A-4B3F-89AE-0D910C2FCD0B}"/>
    <cellStyle name="Comma 14 3 4 4 2" xfId="28722" xr:uid="{7A9A6B40-DFDE-46DC-B0FD-028128DBD794}"/>
    <cellStyle name="Comma 14 3 4 5" xfId="19669" xr:uid="{AAD95489-3EE7-4E06-9CB2-992419CC228D}"/>
    <cellStyle name="Comma 14 3 5" xfId="2502" xr:uid="{B338F9BE-C368-4154-83FE-B76C5EC87D8B}"/>
    <cellStyle name="Comma 14 3 5 2" xfId="5581" xr:uid="{061773EA-0CE2-4F1E-8185-0D6D7986B080}"/>
    <cellStyle name="Comma 14 3 5 2 2" xfId="14634" xr:uid="{82FC6E9E-F3D2-4147-8640-5131A1975217}"/>
    <cellStyle name="Comma 14 3 5 2 2 2" xfId="32744" xr:uid="{2C1E1ACA-A87C-4C45-9AEF-460CEDF98B28}"/>
    <cellStyle name="Comma 14 3 5 2 3" xfId="23691" xr:uid="{4BED246C-3431-4770-ABAC-0D9C0A1AC8F0}"/>
    <cellStyle name="Comma 14 3 5 3" xfId="8595" xr:uid="{2B9BA8E6-3720-426C-8D8C-BD9D766EE01D}"/>
    <cellStyle name="Comma 14 3 5 3 2" xfId="17648" xr:uid="{9D0F1B2C-3B00-4A87-862B-389146719027}"/>
    <cellStyle name="Comma 14 3 5 3 2 2" xfId="35758" xr:uid="{257062D3-21E1-4C6D-B7BA-E9AFA8A37816}"/>
    <cellStyle name="Comma 14 3 5 3 3" xfId="26705" xr:uid="{DFDFA731-C68B-4863-92ED-020BBB66516D}"/>
    <cellStyle name="Comma 14 3 5 4" xfId="11616" xr:uid="{9832F076-BF12-4832-9F9E-2D37D75D241B}"/>
    <cellStyle name="Comma 14 3 5 4 2" xfId="29726" xr:uid="{36E6DF01-3FAB-4DDF-92BC-997BAD751F5F}"/>
    <cellStyle name="Comma 14 3 5 5" xfId="20673" xr:uid="{3E9451C9-C853-4EBD-B92F-3BDD7512BAA7}"/>
    <cellStyle name="Comma 14 3 6" xfId="3572" xr:uid="{C8BE1474-D300-46A2-9F73-2DE7C255A645}"/>
    <cellStyle name="Comma 14 3 6 2" xfId="12625" xr:uid="{8F24525D-AE8A-4BBC-BD12-566C277995D4}"/>
    <cellStyle name="Comma 14 3 6 2 2" xfId="30735" xr:uid="{994B35D2-271E-4F97-9130-14C7722030AC}"/>
    <cellStyle name="Comma 14 3 6 3" xfId="21682" xr:uid="{9D600038-7638-42AC-A0F8-8D70A40DD27E}"/>
    <cellStyle name="Comma 14 3 7" xfId="6586" xr:uid="{F707220F-996E-4F5E-9F54-C81E78E5E12D}"/>
    <cellStyle name="Comma 14 3 7 2" xfId="15639" xr:uid="{C0219D7C-A9F2-4DD1-A6F8-9C10B0EE79B6}"/>
    <cellStyle name="Comma 14 3 7 2 2" xfId="33749" xr:uid="{46F14472-5112-4B45-B0DB-7F5892CD54EF}"/>
    <cellStyle name="Comma 14 3 7 3" xfId="24696" xr:uid="{4646C524-A04D-4AAF-BF3F-9DE5EBBC13D4}"/>
    <cellStyle name="Comma 14 3 8" xfId="9606" xr:uid="{D1B33170-235C-4EFC-8C47-C05C25A8012F}"/>
    <cellStyle name="Comma 14 3 8 2" xfId="27716" xr:uid="{60510B14-FFDE-4A93-81A7-FB847B4B125D}"/>
    <cellStyle name="Comma 14 3 9" xfId="18663" xr:uid="{48551666-42A7-4F43-8C8F-EEFD8F75AD69}"/>
    <cellStyle name="Comma 14 4" xfId="634" xr:uid="{3DCB6807-62BE-4BFC-974A-86E0944B8642}"/>
    <cellStyle name="Comma 14 4 2" xfId="1638" xr:uid="{16ADA158-8C54-4EED-AEFA-5D4F712350A9}"/>
    <cellStyle name="Comma 14 4 2 2" xfId="4717" xr:uid="{A7556A46-A35B-416D-930D-2ED943A87C31}"/>
    <cellStyle name="Comma 14 4 2 2 2" xfId="13770" xr:uid="{D0F814EA-FCCD-4EAE-93EE-A63C260F94FB}"/>
    <cellStyle name="Comma 14 4 2 2 2 2" xfId="31880" xr:uid="{8B8AC417-59A9-4FD4-ABF3-2318FBB41A19}"/>
    <cellStyle name="Comma 14 4 2 2 3" xfId="22827" xr:uid="{21557B15-D2C5-4DE7-A2EB-2FD618DBF59B}"/>
    <cellStyle name="Comma 14 4 2 3" xfId="7731" xr:uid="{34BFFD46-B429-4334-896B-0FFA871308B1}"/>
    <cellStyle name="Comma 14 4 2 3 2" xfId="16784" xr:uid="{CC54E035-2323-471C-B5DF-BC5A739A93E1}"/>
    <cellStyle name="Comma 14 4 2 3 2 2" xfId="34894" xr:uid="{EAFA8A30-4EC2-4B18-BFB8-7561906A5EC2}"/>
    <cellStyle name="Comma 14 4 2 3 3" xfId="25841" xr:uid="{1B026D6F-BEDD-493E-B37C-0C3DA9BC7B2B}"/>
    <cellStyle name="Comma 14 4 2 4" xfId="10752" xr:uid="{CD738BE9-D4E6-41F8-B0AB-9725C762DDA1}"/>
    <cellStyle name="Comma 14 4 2 4 2" xfId="28862" xr:uid="{E702BCAB-C2E1-492C-BF68-A2554E470B38}"/>
    <cellStyle name="Comma 14 4 2 5" xfId="19809" xr:uid="{55227114-7270-4C6C-A499-57094583EFF1}"/>
    <cellStyle name="Comma 14 4 3" xfId="2642" xr:uid="{CDAB5F8E-66C5-4660-81A5-24911BFBBF41}"/>
    <cellStyle name="Comma 14 4 3 2" xfId="5721" xr:uid="{E3668012-5291-4C84-A27F-30FAB6C4E04F}"/>
    <cellStyle name="Comma 14 4 3 2 2" xfId="14774" xr:uid="{B277E750-BEF1-4CBB-A4A6-079E8B179E5D}"/>
    <cellStyle name="Comma 14 4 3 2 2 2" xfId="32884" xr:uid="{6CD4EF51-D3ED-4547-AD6F-70D8FA4D2849}"/>
    <cellStyle name="Comma 14 4 3 2 3" xfId="23831" xr:uid="{2C4A14C5-D345-4474-8F0D-57E5A54B6583}"/>
    <cellStyle name="Comma 14 4 3 3" xfId="8735" xr:uid="{6A2BFBFF-0AD9-4100-9095-ADA96B904E79}"/>
    <cellStyle name="Comma 14 4 3 3 2" xfId="17788" xr:uid="{7919F770-FE29-4643-A698-412C57CF7FBB}"/>
    <cellStyle name="Comma 14 4 3 3 2 2" xfId="35898" xr:uid="{F2DE15DF-8310-42D2-829F-749C77392810}"/>
    <cellStyle name="Comma 14 4 3 3 3" xfId="26845" xr:uid="{0A72381A-9EE0-4391-AA6C-75E2953E4968}"/>
    <cellStyle name="Comma 14 4 3 4" xfId="11756" xr:uid="{94F416FF-6194-4C06-9D7C-B248F777E7B5}"/>
    <cellStyle name="Comma 14 4 3 4 2" xfId="29866" xr:uid="{C1FEB8EE-0471-4DD6-93E2-8E1CC5889C6A}"/>
    <cellStyle name="Comma 14 4 3 5" xfId="20813" xr:uid="{E15E916E-7BC1-4F5D-8EC4-AF506736882E}"/>
    <cellStyle name="Comma 14 4 4" xfId="3713" xr:uid="{36069D8C-205F-49ED-9660-E9C2860ACF99}"/>
    <cellStyle name="Comma 14 4 4 2" xfId="12766" xr:uid="{69C37D3A-0B38-4102-BB61-2A4D9F50BA6E}"/>
    <cellStyle name="Comma 14 4 4 2 2" xfId="30876" xr:uid="{3A9F857A-4F00-45DC-B69B-5B83D50EE374}"/>
    <cellStyle name="Comma 14 4 4 3" xfId="21823" xr:uid="{F88AFB56-17F3-4628-B759-63DC12CF333B}"/>
    <cellStyle name="Comma 14 4 5" xfId="6727" xr:uid="{0E0A4DD6-3243-4977-BC5D-08AED41F9FA6}"/>
    <cellStyle name="Comma 14 4 5 2" xfId="15780" xr:uid="{A230DD8F-58AB-49FE-96A8-30FE7FFD5982}"/>
    <cellStyle name="Comma 14 4 5 2 2" xfId="33890" xr:uid="{0E20F1FE-40EC-492A-90B1-9CED65016A58}"/>
    <cellStyle name="Comma 14 4 5 3" xfId="24837" xr:uid="{ED7B27DF-C73F-45F8-AAE5-8E49F40044BA}"/>
    <cellStyle name="Comma 14 4 6" xfId="9748" xr:uid="{33ABE5CA-C8E1-4B94-8DAA-562F0E2BF614}"/>
    <cellStyle name="Comma 14 4 6 2" xfId="27858" xr:uid="{0B0CA13E-999E-4C87-841A-CA15C370BA96}"/>
    <cellStyle name="Comma 14 4 7" xfId="18805" xr:uid="{49FE79F7-FB8B-4160-81DB-63FFFD79B809}"/>
    <cellStyle name="Comma 14 5" xfId="635" xr:uid="{82C831D9-45DD-4958-B65E-6A24356A0F60}"/>
    <cellStyle name="Comma 14 5 2" xfId="1639" xr:uid="{B9C727D9-4E0A-4EEB-B67B-62C8CABA3D74}"/>
    <cellStyle name="Comma 14 5 2 2" xfId="4718" xr:uid="{490F60BB-E9C4-4209-BF5E-3ACFB00890C9}"/>
    <cellStyle name="Comma 14 5 2 2 2" xfId="13771" xr:uid="{6E17DB5F-C237-4E9C-B2F3-10276B6B3F15}"/>
    <cellStyle name="Comma 14 5 2 2 2 2" xfId="31881" xr:uid="{E1F02CEC-1D33-4284-8AF4-956F6946399D}"/>
    <cellStyle name="Comma 14 5 2 2 3" xfId="22828" xr:uid="{7E7B1EE4-CF90-472B-8FD3-90ACB782F360}"/>
    <cellStyle name="Comma 14 5 2 3" xfId="7732" xr:uid="{9A15F76E-2C0A-4064-90C5-1DFD62331D34}"/>
    <cellStyle name="Comma 14 5 2 3 2" xfId="16785" xr:uid="{95CF1B51-B02A-4A80-A628-9F0A4DE0B1F0}"/>
    <cellStyle name="Comma 14 5 2 3 2 2" xfId="34895" xr:uid="{C83EEC3C-EDDF-456C-BD7E-1757D5C61387}"/>
    <cellStyle name="Comma 14 5 2 3 3" xfId="25842" xr:uid="{022FF2FF-0187-49E5-96CD-5C20F4638A86}"/>
    <cellStyle name="Comma 14 5 2 4" xfId="10753" xr:uid="{4D3C9429-8410-459A-AF5C-4F8573EE5133}"/>
    <cellStyle name="Comma 14 5 2 4 2" xfId="28863" xr:uid="{A162426E-7505-41F0-8E12-B8728B97A596}"/>
    <cellStyle name="Comma 14 5 2 5" xfId="19810" xr:uid="{8149F835-9618-4EF9-A1EE-7F31CD6B6D86}"/>
    <cellStyle name="Comma 14 5 3" xfId="2643" xr:uid="{5BC000F7-CD70-4AA9-8CC5-209541ED07BF}"/>
    <cellStyle name="Comma 14 5 3 2" xfId="5722" xr:uid="{FB9800C2-25E8-43B3-BE61-81FCCB0A8415}"/>
    <cellStyle name="Comma 14 5 3 2 2" xfId="14775" xr:uid="{6774BD41-178A-4272-B16A-F8F808C7EF71}"/>
    <cellStyle name="Comma 14 5 3 2 2 2" xfId="32885" xr:uid="{37A4BC6E-EB3B-4FC7-B698-EB395C4CFB67}"/>
    <cellStyle name="Comma 14 5 3 2 3" xfId="23832" xr:uid="{F2888942-B18C-46CC-A08D-8B11C338D414}"/>
    <cellStyle name="Comma 14 5 3 3" xfId="8736" xr:uid="{47AF151D-43C1-499D-B0D4-D4AD2F2E71B1}"/>
    <cellStyle name="Comma 14 5 3 3 2" xfId="17789" xr:uid="{5801B61A-C6A1-49B4-9E62-213CA2E921B9}"/>
    <cellStyle name="Comma 14 5 3 3 2 2" xfId="35899" xr:uid="{4DF519C9-3C63-46BE-B267-CA008F720D1A}"/>
    <cellStyle name="Comma 14 5 3 3 3" xfId="26846" xr:uid="{27FC298F-FA01-4D68-9F4D-78B4E072C78F}"/>
    <cellStyle name="Comma 14 5 3 4" xfId="11757" xr:uid="{5944CB54-3ABC-477B-A328-17E4D0754531}"/>
    <cellStyle name="Comma 14 5 3 4 2" xfId="29867" xr:uid="{3125DC21-39F3-469E-B11C-3F0F2FA3EE36}"/>
    <cellStyle name="Comma 14 5 3 5" xfId="20814" xr:uid="{4A41E7AA-D69D-4A27-BE9C-16E2340A5F0B}"/>
    <cellStyle name="Comma 14 5 4" xfId="3714" xr:uid="{0E47AFE1-2A1D-46D5-AC12-C1F39639A1BA}"/>
    <cellStyle name="Comma 14 5 4 2" xfId="12767" xr:uid="{1E529FE6-DA12-4A0E-8E3C-12DC134EDBD5}"/>
    <cellStyle name="Comma 14 5 4 2 2" xfId="30877" xr:uid="{41BBC76A-24D8-4DB4-B70C-8A9AC89342F4}"/>
    <cellStyle name="Comma 14 5 4 3" xfId="21824" xr:uid="{4DC60C4D-CC70-4A4F-86CF-CB988D605E9F}"/>
    <cellStyle name="Comma 14 5 5" xfId="6728" xr:uid="{C764F1E7-49AF-4C14-A997-E19D45E077B0}"/>
    <cellStyle name="Comma 14 5 5 2" xfId="15781" xr:uid="{D9E32E46-199B-4686-9290-8357F21837A9}"/>
    <cellStyle name="Comma 14 5 5 2 2" xfId="33891" xr:uid="{FC8A9F6E-EB85-419C-B5D2-46347AB23F8E}"/>
    <cellStyle name="Comma 14 5 5 3" xfId="24838" xr:uid="{8308A783-5D96-4CFB-8311-730E9AE99F4E}"/>
    <cellStyle name="Comma 14 5 6" xfId="9749" xr:uid="{EE2E674C-2451-4D96-916F-7CD93C1CC0F0}"/>
    <cellStyle name="Comma 14 5 6 2" xfId="27859" xr:uid="{BEA74F35-E723-4140-BC82-7C0E6E11FF83}"/>
    <cellStyle name="Comma 14 5 7" xfId="18806" xr:uid="{5C7BCA64-B7DB-4731-9C01-1BADDBF18B89}"/>
    <cellStyle name="Comma 14 6" xfId="1327" xr:uid="{4DB1DC50-E552-4195-B145-9DBDE7659A66}"/>
    <cellStyle name="Comma 14 6 2" xfId="4406" xr:uid="{3AD4CF79-9E76-470F-96DD-8B7EFEE395C2}"/>
    <cellStyle name="Comma 14 6 2 2" xfId="13459" xr:uid="{6C29DE76-4425-4D7C-A044-3F48033BB333}"/>
    <cellStyle name="Comma 14 6 2 2 2" xfId="31569" xr:uid="{1E253513-1B34-4C01-AF87-7FC4F395DC30}"/>
    <cellStyle name="Comma 14 6 2 3" xfId="22516" xr:uid="{CD013386-A1C0-4976-ACE5-E8DBFC59426F}"/>
    <cellStyle name="Comma 14 6 3" xfId="7420" xr:uid="{FE5580A7-60B4-429C-9076-A87741D0FFD7}"/>
    <cellStyle name="Comma 14 6 3 2" xfId="16473" xr:uid="{67E5C6BE-93C3-469F-8DAA-81E892474C63}"/>
    <cellStyle name="Comma 14 6 3 2 2" xfId="34583" xr:uid="{30AFBD38-0153-4630-BEA9-FBE20E027321}"/>
    <cellStyle name="Comma 14 6 3 3" xfId="25530" xr:uid="{20962D63-730A-49A1-A84F-FECAB6EBA71B}"/>
    <cellStyle name="Comma 14 6 4" xfId="10441" xr:uid="{BB434175-8D6F-4A19-9211-AE974ECAA920}"/>
    <cellStyle name="Comma 14 6 4 2" xfId="28551" xr:uid="{B1ED3850-7C22-431A-9811-64646852ACDC}"/>
    <cellStyle name="Comma 14 6 5" xfId="19498" xr:uid="{E993B120-5279-44B2-8C49-635EAE3D0619}"/>
    <cellStyle name="Comma 14 7" xfId="2331" xr:uid="{06F03A2E-01E6-498B-9C70-B4A7E57C06FF}"/>
    <cellStyle name="Comma 14 7 2" xfId="5410" xr:uid="{6FCF2746-7A47-461C-B99F-2A035194AD20}"/>
    <cellStyle name="Comma 14 7 2 2" xfId="14463" xr:uid="{343002E2-F00C-40EF-96D5-25874621E49E}"/>
    <cellStyle name="Comma 14 7 2 2 2" xfId="32573" xr:uid="{1FEEC8BE-9C21-4F5E-B33A-11A80CF7D526}"/>
    <cellStyle name="Comma 14 7 2 3" xfId="23520" xr:uid="{79956930-CABF-45CB-AFFD-ED17D0ECE0B3}"/>
    <cellStyle name="Comma 14 7 3" xfId="8424" xr:uid="{0F604D35-A05A-402F-AD41-56D07949EF2C}"/>
    <cellStyle name="Comma 14 7 3 2" xfId="17477" xr:uid="{CAC724E6-7B46-47C4-A979-4F24989E8647}"/>
    <cellStyle name="Comma 14 7 3 2 2" xfId="35587" xr:uid="{869FD89B-7C69-49DA-9711-3A562216F963}"/>
    <cellStyle name="Comma 14 7 3 3" xfId="26534" xr:uid="{5C7E49FB-A13E-4669-B0DA-86FEC15C6B3E}"/>
    <cellStyle name="Comma 14 7 4" xfId="11445" xr:uid="{3EC8B50A-38D5-4BF1-BC8C-3791A9A8DE90}"/>
    <cellStyle name="Comma 14 7 4 2" xfId="29555" xr:uid="{1737D968-C4F7-4247-84A2-A8E9EDDF057F}"/>
    <cellStyle name="Comma 14 7 5" xfId="20502" xr:uid="{C44EB176-FA67-44AB-ABE1-A9ABA818F973}"/>
    <cellStyle name="Comma 14 8" xfId="3400" xr:uid="{FC47559C-9B6C-4102-AB01-EF56C2559EFF}"/>
    <cellStyle name="Comma 14 8 2" xfId="12453" xr:uid="{9D22AFE3-D6C3-4AD4-8A94-D20BEB088B67}"/>
    <cellStyle name="Comma 14 8 2 2" xfId="30563" xr:uid="{59C94438-91ED-446F-9AA8-7E4CCFBB16DE}"/>
    <cellStyle name="Comma 14 8 3" xfId="21510" xr:uid="{9750929C-A762-480F-A039-0ACA50852F38}"/>
    <cellStyle name="Comma 14 9" xfId="6414" xr:uid="{CA4F1963-AA58-47B8-AFDA-7D97C9C4DBF7}"/>
    <cellStyle name="Comma 14 9 2" xfId="15467" xr:uid="{09A67C50-730D-4AAD-9A86-FED0B0A38B52}"/>
    <cellStyle name="Comma 14 9 2 2" xfId="33577" xr:uid="{CC61067B-1876-4422-876F-8B5BB77EC6EF}"/>
    <cellStyle name="Comma 14 9 3" xfId="24524" xr:uid="{482AB410-2D6C-42DD-B26D-6D7DF6B3A58F}"/>
    <cellStyle name="Comma 15" xfId="300" xr:uid="{138BB6C4-69A5-4EF3-9BF5-5E88C51DFC32}"/>
    <cellStyle name="Comma 15 10" xfId="9458" xr:uid="{2E0D1CE1-0162-4814-A85C-653237F12E97}"/>
    <cellStyle name="Comma 15 10 2" xfId="27568" xr:uid="{4D1DABAF-8111-4C36-872C-6D88AAC9368A}"/>
    <cellStyle name="Comma 15 11" xfId="18515" xr:uid="{7C6D48C5-7624-4CB8-BBA8-D1B095A23F50}"/>
    <cellStyle name="Comma 15 2" xfId="356" xr:uid="{73CFFB09-5CC8-416B-8208-7961F03DC99D}"/>
    <cellStyle name="Comma 15 2 10" xfId="18554" xr:uid="{E681E0FF-D2A0-4F8F-9A7A-B6E986259F54}"/>
    <cellStyle name="Comma 15 2 2" xfId="554" xr:uid="{6716AF49-61EF-4199-8D37-B0CC25086C51}"/>
    <cellStyle name="Comma 15 2 2 2" xfId="636" xr:uid="{4E26A648-D22D-44B2-9D56-BD74AF5AF285}"/>
    <cellStyle name="Comma 15 2 2 2 2" xfId="1640" xr:uid="{497FF5DC-E498-4AF9-86BF-E55A31227F3F}"/>
    <cellStyle name="Comma 15 2 2 2 2 2" xfId="4719" xr:uid="{A0CDD473-5434-4509-97C4-C5F011CDF513}"/>
    <cellStyle name="Comma 15 2 2 2 2 2 2" xfId="13772" xr:uid="{42D8380D-36B6-48CA-A8D5-09B82E42574D}"/>
    <cellStyle name="Comma 15 2 2 2 2 2 2 2" xfId="31882" xr:uid="{7AC5F14C-6AAB-4105-BB74-0250449654F5}"/>
    <cellStyle name="Comma 15 2 2 2 2 2 3" xfId="22829" xr:uid="{A5E61D86-1D3A-40A6-8D61-301D82B61E07}"/>
    <cellStyle name="Comma 15 2 2 2 2 3" xfId="7733" xr:uid="{FD6C159A-5B04-406A-8A7D-9042413ED8B0}"/>
    <cellStyle name="Comma 15 2 2 2 2 3 2" xfId="16786" xr:uid="{27AA4752-2A88-4E18-BEA9-101A257460E6}"/>
    <cellStyle name="Comma 15 2 2 2 2 3 2 2" xfId="34896" xr:uid="{11C509CE-2491-4D2C-9465-67B517A0062D}"/>
    <cellStyle name="Comma 15 2 2 2 2 3 3" xfId="25843" xr:uid="{32D4BF89-E957-4329-91F8-0B5FE23689EE}"/>
    <cellStyle name="Comma 15 2 2 2 2 4" xfId="10754" xr:uid="{8CC9B59B-9C57-4A45-8178-83529F9B50FD}"/>
    <cellStyle name="Comma 15 2 2 2 2 4 2" xfId="28864" xr:uid="{10B5192C-F23F-4AAD-B9BE-A5FFD070E400}"/>
    <cellStyle name="Comma 15 2 2 2 2 5" xfId="19811" xr:uid="{887363CE-D3D5-4C58-B242-5AFD7CA8D0BF}"/>
    <cellStyle name="Comma 15 2 2 2 3" xfId="2644" xr:uid="{26A53BD5-6421-4E59-9A65-2FF6EC1977EB}"/>
    <cellStyle name="Comma 15 2 2 2 3 2" xfId="5723" xr:uid="{393CEE74-23C2-4369-9DC9-95DAB226E973}"/>
    <cellStyle name="Comma 15 2 2 2 3 2 2" xfId="14776" xr:uid="{3F2CB3B1-241B-4D7D-8302-B430C193867B}"/>
    <cellStyle name="Comma 15 2 2 2 3 2 2 2" xfId="32886" xr:uid="{FC6389FF-7847-4EF1-B7E6-40592452C653}"/>
    <cellStyle name="Comma 15 2 2 2 3 2 3" xfId="23833" xr:uid="{F216909B-40D4-4BA0-9669-F0A83A3865BE}"/>
    <cellStyle name="Comma 15 2 2 2 3 3" xfId="8737" xr:uid="{D6CBCD5F-5E2C-4141-AF3D-2F9683F0B3C9}"/>
    <cellStyle name="Comma 15 2 2 2 3 3 2" xfId="17790" xr:uid="{8139888E-F1D6-4BD7-A85E-84902661CCF7}"/>
    <cellStyle name="Comma 15 2 2 2 3 3 2 2" xfId="35900" xr:uid="{BFC77066-019E-4243-A8F7-3C65D4E1FDE8}"/>
    <cellStyle name="Comma 15 2 2 2 3 3 3" xfId="26847" xr:uid="{CCC4383A-B4F4-489B-B9C7-40785A0853C9}"/>
    <cellStyle name="Comma 15 2 2 2 3 4" xfId="11758" xr:uid="{E9BF8A8F-8CF5-4F4E-8A10-F69187602943}"/>
    <cellStyle name="Comma 15 2 2 2 3 4 2" xfId="29868" xr:uid="{B0CFB45D-DA49-45E2-90B7-9B2D5721A49D}"/>
    <cellStyle name="Comma 15 2 2 2 3 5" xfId="20815" xr:uid="{DFA1F05B-CE94-4956-90D4-392427DDB5E1}"/>
    <cellStyle name="Comma 15 2 2 2 4" xfId="3715" xr:uid="{5B19D779-2503-4593-BDF1-36B44F320AE2}"/>
    <cellStyle name="Comma 15 2 2 2 4 2" xfId="12768" xr:uid="{80C88591-33A5-435D-B3E6-10AB9CE6D0D2}"/>
    <cellStyle name="Comma 15 2 2 2 4 2 2" xfId="30878" xr:uid="{C84EABC8-F729-4AD5-BEEE-93DDA2394C15}"/>
    <cellStyle name="Comma 15 2 2 2 4 3" xfId="21825" xr:uid="{8F10F99F-7169-410F-8B18-BCC8F364693F}"/>
    <cellStyle name="Comma 15 2 2 2 5" xfId="6729" xr:uid="{2E973CB1-E4A2-4785-9271-0289DC14D4B8}"/>
    <cellStyle name="Comma 15 2 2 2 5 2" xfId="15782" xr:uid="{01D7380C-F9FA-44AD-A6F2-D211378DEFB1}"/>
    <cellStyle name="Comma 15 2 2 2 5 2 2" xfId="33892" xr:uid="{17C5B7D3-0B32-43F2-978C-B894218C8A26}"/>
    <cellStyle name="Comma 15 2 2 2 5 3" xfId="24839" xr:uid="{1CC22249-C768-4659-B441-493E66E7451A}"/>
    <cellStyle name="Comma 15 2 2 2 6" xfId="9750" xr:uid="{6709BE0F-4E63-4CF3-B981-D9A43FD2947D}"/>
    <cellStyle name="Comma 15 2 2 2 6 2" xfId="27860" xr:uid="{C58162A5-9FFC-4447-9A15-343A47DA3453}"/>
    <cellStyle name="Comma 15 2 2 2 7" xfId="18807" xr:uid="{49C57545-2451-44C0-B340-AF6E18021402}"/>
    <cellStyle name="Comma 15 2 2 3" xfId="637" xr:uid="{A6E3A686-62DA-4804-98FA-D4B20CAB8FD3}"/>
    <cellStyle name="Comma 15 2 2 3 2" xfId="1641" xr:uid="{872C7761-2874-4862-BCDF-A6031A5266D4}"/>
    <cellStyle name="Comma 15 2 2 3 2 2" xfId="4720" xr:uid="{6D8F7E1F-3F8F-423F-BEA1-2B6BC1587E88}"/>
    <cellStyle name="Comma 15 2 2 3 2 2 2" xfId="13773" xr:uid="{031112A4-FEB8-40EF-B363-12A8B272A233}"/>
    <cellStyle name="Comma 15 2 2 3 2 2 2 2" xfId="31883" xr:uid="{802882DC-3220-4BA8-964B-B0346F9653D1}"/>
    <cellStyle name="Comma 15 2 2 3 2 2 3" xfId="22830" xr:uid="{DF5F2B09-A446-4C22-9CEE-4B35A1AD7347}"/>
    <cellStyle name="Comma 15 2 2 3 2 3" xfId="7734" xr:uid="{E038FF61-BB84-4B75-BC18-28194A93947D}"/>
    <cellStyle name="Comma 15 2 2 3 2 3 2" xfId="16787" xr:uid="{7FCF757A-91A6-4B00-9637-A295A7CADCCD}"/>
    <cellStyle name="Comma 15 2 2 3 2 3 2 2" xfId="34897" xr:uid="{AA552119-E569-4DBF-A2CA-B654B1D0A55D}"/>
    <cellStyle name="Comma 15 2 2 3 2 3 3" xfId="25844" xr:uid="{68FEFD2C-01AD-4CB4-AE6E-955740328C4B}"/>
    <cellStyle name="Comma 15 2 2 3 2 4" xfId="10755" xr:uid="{E3589EB8-E92E-42A3-9789-C408BC82916B}"/>
    <cellStyle name="Comma 15 2 2 3 2 4 2" xfId="28865" xr:uid="{957778F7-738B-4B02-89EE-7917B446E408}"/>
    <cellStyle name="Comma 15 2 2 3 2 5" xfId="19812" xr:uid="{BA499DC6-F862-459A-B748-FBD9DEFB9D92}"/>
    <cellStyle name="Comma 15 2 2 3 3" xfId="2645" xr:uid="{CADEEEA0-616D-4A78-AD82-07A166EA193D}"/>
    <cellStyle name="Comma 15 2 2 3 3 2" xfId="5724" xr:uid="{7E581C7B-4E35-42D6-B304-140D2651CDC6}"/>
    <cellStyle name="Comma 15 2 2 3 3 2 2" xfId="14777" xr:uid="{FDC53BDF-8B0A-40EE-8879-DF1DE473F18E}"/>
    <cellStyle name="Comma 15 2 2 3 3 2 2 2" xfId="32887" xr:uid="{52226F9E-8302-4289-8136-AEFE25110ED5}"/>
    <cellStyle name="Comma 15 2 2 3 3 2 3" xfId="23834" xr:uid="{E66864B0-0A8E-419F-9F83-C22173EBA2E4}"/>
    <cellStyle name="Comma 15 2 2 3 3 3" xfId="8738" xr:uid="{FC5E6DC3-BBDD-4D6D-ADD2-C31FAB6C4279}"/>
    <cellStyle name="Comma 15 2 2 3 3 3 2" xfId="17791" xr:uid="{1B5AA706-7579-4B7B-BB3F-31E6B3928C02}"/>
    <cellStyle name="Comma 15 2 2 3 3 3 2 2" xfId="35901" xr:uid="{1DFBC2ED-F361-4630-A60E-74B7936973CB}"/>
    <cellStyle name="Comma 15 2 2 3 3 3 3" xfId="26848" xr:uid="{3EA0D55B-E462-4144-95DA-14E1234FF17E}"/>
    <cellStyle name="Comma 15 2 2 3 3 4" xfId="11759" xr:uid="{E7CCCABE-803C-47C1-9B72-29B319C10041}"/>
    <cellStyle name="Comma 15 2 2 3 3 4 2" xfId="29869" xr:uid="{E0B3827B-8E62-4D56-BD29-D4DE020EA672}"/>
    <cellStyle name="Comma 15 2 2 3 3 5" xfId="20816" xr:uid="{63DB690A-4CDB-48EC-81BA-F1EE59912418}"/>
    <cellStyle name="Comma 15 2 2 3 4" xfId="3716" xr:uid="{AD3F0EFA-057C-4833-875E-577E4FD68E6E}"/>
    <cellStyle name="Comma 15 2 2 3 4 2" xfId="12769" xr:uid="{AD54DF2E-4BF6-4C9F-83F2-84F1A1AEBCB7}"/>
    <cellStyle name="Comma 15 2 2 3 4 2 2" xfId="30879" xr:uid="{C88ABA8E-7721-42F0-BE26-BE0177A0E4A0}"/>
    <cellStyle name="Comma 15 2 2 3 4 3" xfId="21826" xr:uid="{ADF9B0A4-171D-47B2-A7C5-9ACF6B67B1AD}"/>
    <cellStyle name="Comma 15 2 2 3 5" xfId="6730" xr:uid="{44CA7331-7830-4EB4-AE4E-7613C28372D3}"/>
    <cellStyle name="Comma 15 2 2 3 5 2" xfId="15783" xr:uid="{EB44E341-3917-436C-B675-BF1C894A8491}"/>
    <cellStyle name="Comma 15 2 2 3 5 2 2" xfId="33893" xr:uid="{4A00A88C-D027-461A-8CC7-CC746C5DC4D8}"/>
    <cellStyle name="Comma 15 2 2 3 5 3" xfId="24840" xr:uid="{932F577C-1D5D-4A93-97A0-CAEA5EB2EF08}"/>
    <cellStyle name="Comma 15 2 2 3 6" xfId="9751" xr:uid="{4577D341-C22C-4200-89FE-3AD23122A1E0}"/>
    <cellStyle name="Comma 15 2 2 3 6 2" xfId="27861" xr:uid="{797E5E7E-F7FC-4EF8-9325-84B419C123BE}"/>
    <cellStyle name="Comma 15 2 2 3 7" xfId="18808" xr:uid="{AC4F7E5F-9C60-42EF-9038-7062A45744AE}"/>
    <cellStyle name="Comma 15 2 2 4" xfId="1561" xr:uid="{3C101D09-D71B-40F0-B8AB-F35E2175CEAB}"/>
    <cellStyle name="Comma 15 2 2 4 2" xfId="4640" xr:uid="{2281A514-D699-4D7D-83AC-A44F183D98C1}"/>
    <cellStyle name="Comma 15 2 2 4 2 2" xfId="13693" xr:uid="{2529AE19-139C-4149-912D-7EA30699716A}"/>
    <cellStyle name="Comma 15 2 2 4 2 2 2" xfId="31803" xr:uid="{BF7A9566-43F5-4B97-87DF-263994520248}"/>
    <cellStyle name="Comma 15 2 2 4 2 3" xfId="22750" xr:uid="{DC7127D2-3580-4071-B89F-D1436FCB78EE}"/>
    <cellStyle name="Comma 15 2 2 4 3" xfId="7654" xr:uid="{831D03AA-701C-4ACB-9FBC-4365053ADC9A}"/>
    <cellStyle name="Comma 15 2 2 4 3 2" xfId="16707" xr:uid="{68C5C4B1-B9CD-45C1-8ED6-3CF602A7CBAE}"/>
    <cellStyle name="Comma 15 2 2 4 3 2 2" xfId="34817" xr:uid="{50E69D1A-25E8-477F-B25E-626CF68E9893}"/>
    <cellStyle name="Comma 15 2 2 4 3 3" xfId="25764" xr:uid="{822E0AA9-20BC-4EE1-8D3A-CE1258ACEBFF}"/>
    <cellStyle name="Comma 15 2 2 4 4" xfId="10675" xr:uid="{C0F324F0-090D-41FB-8B75-5A99028759E1}"/>
    <cellStyle name="Comma 15 2 2 4 4 2" xfId="28785" xr:uid="{D8DEA48F-7FA6-46E9-9E64-5D2329A48A38}"/>
    <cellStyle name="Comma 15 2 2 4 5" xfId="19732" xr:uid="{44908DD8-0083-462D-A10D-2C86D52BE082}"/>
    <cellStyle name="Comma 15 2 2 5" xfId="2565" xr:uid="{CC6B8B50-3419-4E14-BC8E-92C330D999D5}"/>
    <cellStyle name="Comma 15 2 2 5 2" xfId="5644" xr:uid="{AFDEF85A-5637-4326-AF24-0E36D381FC77}"/>
    <cellStyle name="Comma 15 2 2 5 2 2" xfId="14697" xr:uid="{D0FB80F9-BD7E-474F-813A-7F25A1AEBF1F}"/>
    <cellStyle name="Comma 15 2 2 5 2 2 2" xfId="32807" xr:uid="{A734963F-EFEB-407E-B8E3-69C0185B9B82}"/>
    <cellStyle name="Comma 15 2 2 5 2 3" xfId="23754" xr:uid="{0CE31F10-8D1F-4E0D-B13A-0C3FEC455CE4}"/>
    <cellStyle name="Comma 15 2 2 5 3" xfId="8658" xr:uid="{8E956BBE-1A04-4AFF-AC0A-E397854B2759}"/>
    <cellStyle name="Comma 15 2 2 5 3 2" xfId="17711" xr:uid="{CE2B61A0-331D-400E-880C-17CADA10C8FB}"/>
    <cellStyle name="Comma 15 2 2 5 3 2 2" xfId="35821" xr:uid="{69A1070A-4BE2-41BA-9F2A-DBDEDB163854}"/>
    <cellStyle name="Comma 15 2 2 5 3 3" xfId="26768" xr:uid="{1C60C01D-6AB7-443B-BC3C-4017422FA4F2}"/>
    <cellStyle name="Comma 15 2 2 5 4" xfId="11679" xr:uid="{181242EB-BBF9-4B70-94D0-A5836CE5CED7}"/>
    <cellStyle name="Comma 15 2 2 5 4 2" xfId="29789" xr:uid="{7414E28A-150A-4167-ADC0-B5026E848523}"/>
    <cellStyle name="Comma 15 2 2 5 5" xfId="20736" xr:uid="{3DD8F838-AC7F-43FC-864F-47CE9AD8BB4A}"/>
    <cellStyle name="Comma 15 2 2 6" xfId="3635" xr:uid="{3D2C684C-7387-4DAF-A656-C6CC14B202A3}"/>
    <cellStyle name="Comma 15 2 2 6 2" xfId="12688" xr:uid="{11C104F1-FB28-4B62-A7DD-A069AD22C414}"/>
    <cellStyle name="Comma 15 2 2 6 2 2" xfId="30798" xr:uid="{07744EFE-CF90-413A-89D7-C4D22665ABB5}"/>
    <cellStyle name="Comma 15 2 2 6 3" xfId="21745" xr:uid="{A0C25807-8ACE-42CA-BF0C-55FBBDA27916}"/>
    <cellStyle name="Comma 15 2 2 7" xfId="6649" xr:uid="{26569B3C-75F7-468A-A8B6-75538F9BE109}"/>
    <cellStyle name="Comma 15 2 2 7 2" xfId="15702" xr:uid="{2C1296B0-9049-4DB6-BB90-36DC46D22307}"/>
    <cellStyle name="Comma 15 2 2 7 2 2" xfId="33812" xr:uid="{B2682377-09B9-46BB-BC94-BF4CCA906B1B}"/>
    <cellStyle name="Comma 15 2 2 7 3" xfId="24759" xr:uid="{B0E1328E-E605-462D-B28A-590D29461C3E}"/>
    <cellStyle name="Comma 15 2 2 8" xfId="9669" xr:uid="{458E5B14-FB49-47DD-BCAD-D8451AD3F837}"/>
    <cellStyle name="Comma 15 2 2 8 2" xfId="27779" xr:uid="{3D278647-BF9B-4578-9487-90D1DA97C590}"/>
    <cellStyle name="Comma 15 2 2 9" xfId="18726" xr:uid="{D69C0CA5-9F07-442F-8F67-421B084649D0}"/>
    <cellStyle name="Comma 15 2 3" xfId="638" xr:uid="{D5150B45-5AA7-4E13-B369-F1AC49D40DE5}"/>
    <cellStyle name="Comma 15 2 3 2" xfId="1642" xr:uid="{CB0D0EB3-3CE1-45F2-822C-CEE1669B5657}"/>
    <cellStyle name="Comma 15 2 3 2 2" xfId="4721" xr:uid="{7EB9B1AE-5BEC-4B97-99DD-7A60F5A7E2B3}"/>
    <cellStyle name="Comma 15 2 3 2 2 2" xfId="13774" xr:uid="{E3868605-95BF-46EE-AF96-42E83B6E1666}"/>
    <cellStyle name="Comma 15 2 3 2 2 2 2" xfId="31884" xr:uid="{82C64660-8161-4B85-8768-6BD5789A13B5}"/>
    <cellStyle name="Comma 15 2 3 2 2 3" xfId="22831" xr:uid="{7A40CAC4-614A-4A3D-AD0C-2DC002FBFD3B}"/>
    <cellStyle name="Comma 15 2 3 2 3" xfId="7735" xr:uid="{D7D05AEF-574C-4438-A117-47894F215BB3}"/>
    <cellStyle name="Comma 15 2 3 2 3 2" xfId="16788" xr:uid="{672D3273-BC30-4731-AE15-F874540BD44D}"/>
    <cellStyle name="Comma 15 2 3 2 3 2 2" xfId="34898" xr:uid="{B6584DD7-345D-4F87-AD46-20B6305F0EFD}"/>
    <cellStyle name="Comma 15 2 3 2 3 3" xfId="25845" xr:uid="{95D08630-1073-4F11-BD18-4E3E6D1ACC5F}"/>
    <cellStyle name="Comma 15 2 3 2 4" xfId="10756" xr:uid="{24AFBE16-0B68-4A08-83F1-1982B48E04D1}"/>
    <cellStyle name="Comma 15 2 3 2 4 2" xfId="28866" xr:uid="{75CA265D-54B0-4738-A4A8-239327A244B6}"/>
    <cellStyle name="Comma 15 2 3 2 5" xfId="19813" xr:uid="{4E1AEDBE-2CD4-4542-92E6-29C46FF2F3B5}"/>
    <cellStyle name="Comma 15 2 3 3" xfId="2646" xr:uid="{3800802A-088D-44AF-80AD-9943C66D1E0B}"/>
    <cellStyle name="Comma 15 2 3 3 2" xfId="5725" xr:uid="{D4DF15D2-C4CE-4E88-BE5C-9F5EE05CF6E5}"/>
    <cellStyle name="Comma 15 2 3 3 2 2" xfId="14778" xr:uid="{08B04FDB-8B56-4166-B652-E5065AA8493A}"/>
    <cellStyle name="Comma 15 2 3 3 2 2 2" xfId="32888" xr:uid="{39549601-DD95-48DC-8E02-3F2CA88C5C35}"/>
    <cellStyle name="Comma 15 2 3 3 2 3" xfId="23835" xr:uid="{D8E9EDDE-4750-4500-A33B-0FA78F012A4B}"/>
    <cellStyle name="Comma 15 2 3 3 3" xfId="8739" xr:uid="{41971C77-D2BA-4CEE-9924-3DF0EEDAB07F}"/>
    <cellStyle name="Comma 15 2 3 3 3 2" xfId="17792" xr:uid="{ACA1BCC8-0033-418F-8302-4F16154E2316}"/>
    <cellStyle name="Comma 15 2 3 3 3 2 2" xfId="35902" xr:uid="{FDC8ACFC-AC22-4892-A7A9-A1D061D438DB}"/>
    <cellStyle name="Comma 15 2 3 3 3 3" xfId="26849" xr:uid="{1D95A10C-7F0B-49F2-9189-6C310338FF52}"/>
    <cellStyle name="Comma 15 2 3 3 4" xfId="11760" xr:uid="{77B5B6E0-DBEC-4E17-923F-527038E67204}"/>
    <cellStyle name="Comma 15 2 3 3 4 2" xfId="29870" xr:uid="{7E184497-428A-4383-BD5E-7BF34554EC9E}"/>
    <cellStyle name="Comma 15 2 3 3 5" xfId="20817" xr:uid="{9DC3656D-C421-4852-AD22-7B69BE4FCDF5}"/>
    <cellStyle name="Comma 15 2 3 4" xfId="3717" xr:uid="{853759D2-E123-4B32-82B0-8A4562D9301E}"/>
    <cellStyle name="Comma 15 2 3 4 2" xfId="12770" xr:uid="{4CDA9CD6-92CE-4F6E-ABA0-F11DDDB58C6C}"/>
    <cellStyle name="Comma 15 2 3 4 2 2" xfId="30880" xr:uid="{F30C37CC-BACE-4E55-9A49-C9C754527D6A}"/>
    <cellStyle name="Comma 15 2 3 4 3" xfId="21827" xr:uid="{A309D8C2-7A12-4EFF-ABBE-400C6BBFFA9C}"/>
    <cellStyle name="Comma 15 2 3 5" xfId="6731" xr:uid="{71932EEE-1725-47CF-A16C-94BC59306771}"/>
    <cellStyle name="Comma 15 2 3 5 2" xfId="15784" xr:uid="{2028B9FE-5BFF-4BD4-B8F8-96657F98EFF7}"/>
    <cellStyle name="Comma 15 2 3 5 2 2" xfId="33894" xr:uid="{EA2035C1-6023-4470-8121-DC2D681C1FAD}"/>
    <cellStyle name="Comma 15 2 3 5 3" xfId="24841" xr:uid="{C4E91656-4506-4FED-A3AF-5A8EDD1D0B7C}"/>
    <cellStyle name="Comma 15 2 3 6" xfId="9752" xr:uid="{BE24020D-5374-4A1D-95C0-9E04DFDF3672}"/>
    <cellStyle name="Comma 15 2 3 6 2" xfId="27862" xr:uid="{38EA71DE-5E19-45B6-817F-3984725BE1E8}"/>
    <cellStyle name="Comma 15 2 3 7" xfId="18809" xr:uid="{5BE53FCD-5E67-4025-B342-4F5B68B9A2F3}"/>
    <cellStyle name="Comma 15 2 4" xfId="639" xr:uid="{A4E9E9F7-4802-495F-BB03-1D8E8D2F079F}"/>
    <cellStyle name="Comma 15 2 4 2" xfId="1643" xr:uid="{AC3E9807-5992-4E74-9E43-B9DB45815A01}"/>
    <cellStyle name="Comma 15 2 4 2 2" xfId="4722" xr:uid="{F6248BBC-663E-45DE-8B70-377C5FDF0B92}"/>
    <cellStyle name="Comma 15 2 4 2 2 2" xfId="13775" xr:uid="{0983B6EA-254A-4F5B-944B-61D53654777B}"/>
    <cellStyle name="Comma 15 2 4 2 2 2 2" xfId="31885" xr:uid="{50A87132-21FD-4A1C-8F7F-9C99E3E496AC}"/>
    <cellStyle name="Comma 15 2 4 2 2 3" xfId="22832" xr:uid="{93F1C2BB-40A5-42B6-BF9D-FDE10C676429}"/>
    <cellStyle name="Comma 15 2 4 2 3" xfId="7736" xr:uid="{957D29FA-ED20-4EBE-88EC-3C0C55DFFC12}"/>
    <cellStyle name="Comma 15 2 4 2 3 2" xfId="16789" xr:uid="{69385714-8F67-4F79-9E12-8A6F1E6AAD81}"/>
    <cellStyle name="Comma 15 2 4 2 3 2 2" xfId="34899" xr:uid="{5B15F84F-900D-4755-9322-E9ADA8FA46DD}"/>
    <cellStyle name="Comma 15 2 4 2 3 3" xfId="25846" xr:uid="{0AC94168-7ACB-433F-B68E-DF94EEEFF73F}"/>
    <cellStyle name="Comma 15 2 4 2 4" xfId="10757" xr:uid="{8C6B055A-B7E1-4E4F-AB51-E3963F5AC196}"/>
    <cellStyle name="Comma 15 2 4 2 4 2" xfId="28867" xr:uid="{120572D4-C43E-4939-8C73-1ABECFA2B9BD}"/>
    <cellStyle name="Comma 15 2 4 2 5" xfId="19814" xr:uid="{A21193CA-01AA-4411-A7BF-F34BDB65D2D9}"/>
    <cellStyle name="Comma 15 2 4 3" xfId="2647" xr:uid="{7A1734CD-F8D7-40F6-816A-A0128ACABE0B}"/>
    <cellStyle name="Comma 15 2 4 3 2" xfId="5726" xr:uid="{012BC5E4-B7BB-4317-B7ED-C47723436ED4}"/>
    <cellStyle name="Comma 15 2 4 3 2 2" xfId="14779" xr:uid="{D31EC846-C003-40B8-9CA9-5E3D75D04498}"/>
    <cellStyle name="Comma 15 2 4 3 2 2 2" xfId="32889" xr:uid="{45BC8BFB-7454-4B1A-A646-F3D62BA0AC8A}"/>
    <cellStyle name="Comma 15 2 4 3 2 3" xfId="23836" xr:uid="{089F924B-2029-4939-8BD6-FA18B6181207}"/>
    <cellStyle name="Comma 15 2 4 3 3" xfId="8740" xr:uid="{EE3D46FA-79D9-457F-8F6D-ED444E04C02C}"/>
    <cellStyle name="Comma 15 2 4 3 3 2" xfId="17793" xr:uid="{5E4B6D78-6D62-40B5-985E-BF2BC58D76C8}"/>
    <cellStyle name="Comma 15 2 4 3 3 2 2" xfId="35903" xr:uid="{977538FD-3BFB-4A25-931A-E717615A9A15}"/>
    <cellStyle name="Comma 15 2 4 3 3 3" xfId="26850" xr:uid="{245310F4-0BDF-4DCE-9D1B-38D5A22815FF}"/>
    <cellStyle name="Comma 15 2 4 3 4" xfId="11761" xr:uid="{9E329E41-4FD8-4A36-975F-FF65AAB57A11}"/>
    <cellStyle name="Comma 15 2 4 3 4 2" xfId="29871" xr:uid="{28AC0453-5DC4-41D2-8580-A9569875E1FF}"/>
    <cellStyle name="Comma 15 2 4 3 5" xfId="20818" xr:uid="{AC1BAE3C-DB5B-4A17-9AAF-571235E55429}"/>
    <cellStyle name="Comma 15 2 4 4" xfId="3718" xr:uid="{4513FE53-A291-4D46-A07C-6D8A6853949B}"/>
    <cellStyle name="Comma 15 2 4 4 2" xfId="12771" xr:uid="{9F4A70EF-CDB6-46E6-88C9-BB5C7E151B80}"/>
    <cellStyle name="Comma 15 2 4 4 2 2" xfId="30881" xr:uid="{F0EFC190-8F30-446D-8014-632E0456B2B5}"/>
    <cellStyle name="Comma 15 2 4 4 3" xfId="21828" xr:uid="{799D20ED-8C4D-4AA9-B8BB-F9E86537B89C}"/>
    <cellStyle name="Comma 15 2 4 5" xfId="6732" xr:uid="{2C810B7F-9BF6-4948-B9C0-B54AC75C7846}"/>
    <cellStyle name="Comma 15 2 4 5 2" xfId="15785" xr:uid="{EE8DC2E7-4F75-4EC1-97C4-19E54756ABBD}"/>
    <cellStyle name="Comma 15 2 4 5 2 2" xfId="33895" xr:uid="{9C00B37E-479D-4B5A-88AA-70B3CE0B3728}"/>
    <cellStyle name="Comma 15 2 4 5 3" xfId="24842" xr:uid="{6E32F3CD-1ACD-42D1-8110-01AE273DF7D3}"/>
    <cellStyle name="Comma 15 2 4 6" xfId="9753" xr:uid="{08DFE37D-CEE8-459A-A0EA-564A45610F0D}"/>
    <cellStyle name="Comma 15 2 4 6 2" xfId="27863" xr:uid="{508E2754-FD1B-4B4D-8646-D660266D4A07}"/>
    <cellStyle name="Comma 15 2 4 7" xfId="18810" xr:uid="{6DFA07D6-8A59-47B4-ADEE-993D7DFF944E}"/>
    <cellStyle name="Comma 15 2 5" xfId="1390" xr:uid="{47A0FE14-BCAC-4050-8D55-09B052A91385}"/>
    <cellStyle name="Comma 15 2 5 2" xfId="4469" xr:uid="{B32F2E9D-EE25-486B-99D4-2F0371555A05}"/>
    <cellStyle name="Comma 15 2 5 2 2" xfId="13522" xr:uid="{D96F6DF4-2CC9-457D-B5FB-DFB4606A1630}"/>
    <cellStyle name="Comma 15 2 5 2 2 2" xfId="31632" xr:uid="{9C91D486-6931-459E-9AEF-56037D82D1EA}"/>
    <cellStyle name="Comma 15 2 5 2 3" xfId="22579" xr:uid="{2C3D3AF7-840E-4A61-A9EA-A5F9A4D81F96}"/>
    <cellStyle name="Comma 15 2 5 3" xfId="7483" xr:uid="{4DA3F324-5EFB-4ABA-A206-0F73D56A8C6E}"/>
    <cellStyle name="Comma 15 2 5 3 2" xfId="16536" xr:uid="{94B41D4D-CA95-4971-AD66-8AEC884C6B56}"/>
    <cellStyle name="Comma 15 2 5 3 2 2" xfId="34646" xr:uid="{E5AA6F3B-AD5C-4C87-AAD3-11F97EF7DF0B}"/>
    <cellStyle name="Comma 15 2 5 3 3" xfId="25593" xr:uid="{9E4965B2-4ABA-4124-ACC0-E6554979E548}"/>
    <cellStyle name="Comma 15 2 5 4" xfId="10504" xr:uid="{DF83DEC2-FCAD-40BF-A336-951FB9A7B5FE}"/>
    <cellStyle name="Comma 15 2 5 4 2" xfId="28614" xr:uid="{979EE500-4102-4765-BE69-DE0AF49080D7}"/>
    <cellStyle name="Comma 15 2 5 5" xfId="19561" xr:uid="{76C26C46-9C62-44F3-BCAA-BF8BE5C12AA8}"/>
    <cellStyle name="Comma 15 2 6" xfId="2394" xr:uid="{E9FB1125-32EE-4042-A071-F0F51AF389C0}"/>
    <cellStyle name="Comma 15 2 6 2" xfId="5473" xr:uid="{AE441E8D-2A48-4B1B-8E41-D40E625C0660}"/>
    <cellStyle name="Comma 15 2 6 2 2" xfId="14526" xr:uid="{4A8CFE90-4FDE-4EBE-9836-DD392D545CEF}"/>
    <cellStyle name="Comma 15 2 6 2 2 2" xfId="32636" xr:uid="{AB826190-A802-458C-8671-8ECDF4711CE2}"/>
    <cellStyle name="Comma 15 2 6 2 3" xfId="23583" xr:uid="{E565700A-0632-42E6-98D5-A2840CE55BF0}"/>
    <cellStyle name="Comma 15 2 6 3" xfId="8487" xr:uid="{46EAD76B-0472-4CF8-90C1-AB6A3436EC02}"/>
    <cellStyle name="Comma 15 2 6 3 2" xfId="17540" xr:uid="{4BAD4342-833B-42C5-B5D6-56C85C6ABFB9}"/>
    <cellStyle name="Comma 15 2 6 3 2 2" xfId="35650" xr:uid="{11D3C0F9-EB15-4CFA-BB4D-A1EDEB4176D3}"/>
    <cellStyle name="Comma 15 2 6 3 3" xfId="26597" xr:uid="{E3C74222-ED0B-4BF1-9514-33BEEE876D80}"/>
    <cellStyle name="Comma 15 2 6 4" xfId="11508" xr:uid="{C66371D0-CF2C-4ECA-B007-039D88E45DB2}"/>
    <cellStyle name="Comma 15 2 6 4 2" xfId="29618" xr:uid="{AB1AD68B-85B5-4236-948D-7FA14666D31F}"/>
    <cellStyle name="Comma 15 2 6 5" xfId="20565" xr:uid="{87532D86-A6CC-4E7E-9AAA-AE5365F51282}"/>
    <cellStyle name="Comma 15 2 7" xfId="3463" xr:uid="{571FB7A7-AFFA-4A8A-B8BD-B5FBBAB40AC9}"/>
    <cellStyle name="Comma 15 2 7 2" xfId="12516" xr:uid="{1F1E7C32-B411-4855-B392-3A451ED11D6D}"/>
    <cellStyle name="Comma 15 2 7 2 2" xfId="30626" xr:uid="{523135BA-1440-42E1-A93F-5641329BA7D8}"/>
    <cellStyle name="Comma 15 2 7 3" xfId="21573" xr:uid="{9FBBEB13-5CE8-4C48-98BC-1B78DE896287}"/>
    <cellStyle name="Comma 15 2 8" xfId="6477" xr:uid="{AB3F2B31-2EEF-47CA-A51A-98C599FAE39E}"/>
    <cellStyle name="Comma 15 2 8 2" xfId="15530" xr:uid="{7611CB8D-21D6-43B9-8912-E150287FFFEC}"/>
    <cellStyle name="Comma 15 2 8 2 2" xfId="33640" xr:uid="{71105BE8-D294-45AA-B8EB-4300968ED20A}"/>
    <cellStyle name="Comma 15 2 8 3" xfId="24587" xr:uid="{4D06DF73-5DFD-4E8C-89B4-A76D7549AF2F}"/>
    <cellStyle name="Comma 15 2 9" xfId="9497" xr:uid="{E4701B8B-CC6D-42D6-B7EB-D35BA8677455}"/>
    <cellStyle name="Comma 15 2 9 2" xfId="27607" xr:uid="{5D38F79B-CD9C-416C-88F4-894120F887AC}"/>
    <cellStyle name="Comma 15 3" xfId="514" xr:uid="{6D7172ED-146D-41B7-A9F3-398F0B89F6BF}"/>
    <cellStyle name="Comma 15 3 2" xfId="640" xr:uid="{52EA67AA-313B-49E8-92F2-AC8111EB1D77}"/>
    <cellStyle name="Comma 15 3 2 2" xfId="1644" xr:uid="{15D372F4-F9C9-4586-A25C-5DF83A04CED1}"/>
    <cellStyle name="Comma 15 3 2 2 2" xfId="4723" xr:uid="{A25D4774-C106-4540-A61F-80E6860F24DC}"/>
    <cellStyle name="Comma 15 3 2 2 2 2" xfId="13776" xr:uid="{3474FB21-B6D1-4A94-8FB2-B6CFB35F456A}"/>
    <cellStyle name="Comma 15 3 2 2 2 2 2" xfId="31886" xr:uid="{24D39A0A-C4B9-4C16-A84A-F9B9FD0D9392}"/>
    <cellStyle name="Comma 15 3 2 2 2 3" xfId="22833" xr:uid="{D8D10DBD-13FE-4B46-B21A-974D4A8A5EB9}"/>
    <cellStyle name="Comma 15 3 2 2 3" xfId="7737" xr:uid="{EF7725CD-2D6C-4041-A268-C19A1C5FFA0C}"/>
    <cellStyle name="Comma 15 3 2 2 3 2" xfId="16790" xr:uid="{555D8E41-D75C-4C4D-B1D6-19A2E100EECC}"/>
    <cellStyle name="Comma 15 3 2 2 3 2 2" xfId="34900" xr:uid="{6ED8B1BB-2355-48CC-8AC9-E751004B0EC7}"/>
    <cellStyle name="Comma 15 3 2 2 3 3" xfId="25847" xr:uid="{E43C8C06-4D6F-49E3-9921-E709F4BC6CA2}"/>
    <cellStyle name="Comma 15 3 2 2 4" xfId="10758" xr:uid="{D0BCF4E6-9950-4631-9FDA-C8A26E25F665}"/>
    <cellStyle name="Comma 15 3 2 2 4 2" xfId="28868" xr:uid="{46F0CE2C-46D2-4D1E-BC16-D081ABC1CBAC}"/>
    <cellStyle name="Comma 15 3 2 2 5" xfId="19815" xr:uid="{3D077B7F-B9BB-4F8F-B953-40BE25CDA6CC}"/>
    <cellStyle name="Comma 15 3 2 3" xfId="2648" xr:uid="{CF795423-89BB-433A-98AD-92EB94634164}"/>
    <cellStyle name="Comma 15 3 2 3 2" xfId="5727" xr:uid="{740486D7-BDBF-42CC-92C2-9ACCF17F64AD}"/>
    <cellStyle name="Comma 15 3 2 3 2 2" xfId="14780" xr:uid="{8B370782-C470-46C0-A827-62C49937C070}"/>
    <cellStyle name="Comma 15 3 2 3 2 2 2" xfId="32890" xr:uid="{643984B4-728B-404A-B608-71E661667D47}"/>
    <cellStyle name="Comma 15 3 2 3 2 3" xfId="23837" xr:uid="{EB5A27F8-4BB7-4B88-97C5-3BDC14EF8CD0}"/>
    <cellStyle name="Comma 15 3 2 3 3" xfId="8741" xr:uid="{85608A07-3623-49BF-A653-42EC44A39921}"/>
    <cellStyle name="Comma 15 3 2 3 3 2" xfId="17794" xr:uid="{1CD1A0EB-B92D-47AB-A04C-DDD5DD4738E8}"/>
    <cellStyle name="Comma 15 3 2 3 3 2 2" xfId="35904" xr:uid="{09A19538-B63B-4642-86F1-143E372B3B87}"/>
    <cellStyle name="Comma 15 3 2 3 3 3" xfId="26851" xr:uid="{1663DBC6-BB25-4A53-A990-256E81A323DA}"/>
    <cellStyle name="Comma 15 3 2 3 4" xfId="11762" xr:uid="{BB43D523-075E-497B-A1A6-B2718B3197F8}"/>
    <cellStyle name="Comma 15 3 2 3 4 2" xfId="29872" xr:uid="{4EBF92E9-8320-4CB9-8FBB-4013A75D43BB}"/>
    <cellStyle name="Comma 15 3 2 3 5" xfId="20819" xr:uid="{2B6FCBB5-A4B3-4FAA-BD7C-417D459FEE1A}"/>
    <cellStyle name="Comma 15 3 2 4" xfId="3719" xr:uid="{A32E8EA1-55F8-49DC-875E-DF883EBFFD04}"/>
    <cellStyle name="Comma 15 3 2 4 2" xfId="12772" xr:uid="{3E00DEEA-074E-4B00-ADFD-B47FDB9627D9}"/>
    <cellStyle name="Comma 15 3 2 4 2 2" xfId="30882" xr:uid="{16C61774-4B34-4AC5-B4B6-CDF917CE43E1}"/>
    <cellStyle name="Comma 15 3 2 4 3" xfId="21829" xr:uid="{F9F79A25-4160-4831-8FCB-0E55AE3A0CBC}"/>
    <cellStyle name="Comma 15 3 2 5" xfId="6733" xr:uid="{5F08359C-CAFD-4FE8-8B55-865DDCC99E5A}"/>
    <cellStyle name="Comma 15 3 2 5 2" xfId="15786" xr:uid="{C4F353C9-7376-4E04-880B-374B40178D64}"/>
    <cellStyle name="Comma 15 3 2 5 2 2" xfId="33896" xr:uid="{DA308218-A4E4-4B63-92FD-AC2B262DAEE3}"/>
    <cellStyle name="Comma 15 3 2 5 3" xfId="24843" xr:uid="{C8FB3EDF-ED90-4EBD-B79C-B537D1F54C96}"/>
    <cellStyle name="Comma 15 3 2 6" xfId="9754" xr:uid="{A3017E25-97F4-4B14-A351-748E449DB265}"/>
    <cellStyle name="Comma 15 3 2 6 2" xfId="27864" xr:uid="{50BAD765-477E-4138-A786-7EAEC6D4C025}"/>
    <cellStyle name="Comma 15 3 2 7" xfId="18811" xr:uid="{174E4EF6-6D1C-46A3-B4AA-87CECF2BD8AE}"/>
    <cellStyle name="Comma 15 3 3" xfId="641" xr:uid="{646BB6FC-25E4-483A-8FA5-275BDED69992}"/>
    <cellStyle name="Comma 15 3 3 2" xfId="1645" xr:uid="{DAD5864D-5C4F-43A2-9078-977ADBB91E16}"/>
    <cellStyle name="Comma 15 3 3 2 2" xfId="4724" xr:uid="{9C2574EF-1885-49BD-A995-8B5A602A08E0}"/>
    <cellStyle name="Comma 15 3 3 2 2 2" xfId="13777" xr:uid="{C29BC9BD-E820-4FA6-A099-2F1CE24E0637}"/>
    <cellStyle name="Comma 15 3 3 2 2 2 2" xfId="31887" xr:uid="{A9898006-835E-429F-BEE8-3E80CE7E436D}"/>
    <cellStyle name="Comma 15 3 3 2 2 3" xfId="22834" xr:uid="{C4CAAFAD-6470-454C-B4E1-80D5C060B85E}"/>
    <cellStyle name="Comma 15 3 3 2 3" xfId="7738" xr:uid="{D4AFE699-8A8E-4262-AF44-FA1CA3F09A60}"/>
    <cellStyle name="Comma 15 3 3 2 3 2" xfId="16791" xr:uid="{CE6BE31F-D686-438B-8478-E722397E3D45}"/>
    <cellStyle name="Comma 15 3 3 2 3 2 2" xfId="34901" xr:uid="{BC45E5A7-D3EE-4435-93A1-20F2ABB05358}"/>
    <cellStyle name="Comma 15 3 3 2 3 3" xfId="25848" xr:uid="{3478C201-18F2-4925-829E-10F6A87EDDCA}"/>
    <cellStyle name="Comma 15 3 3 2 4" xfId="10759" xr:uid="{1E7EE6F0-B7FD-4831-8013-2FCE22DAC444}"/>
    <cellStyle name="Comma 15 3 3 2 4 2" xfId="28869" xr:uid="{C44E114C-1F2D-4B72-971D-B652EDE458D7}"/>
    <cellStyle name="Comma 15 3 3 2 5" xfId="19816" xr:uid="{96BA19EA-B855-4ADA-92EC-CB8155C8B407}"/>
    <cellStyle name="Comma 15 3 3 3" xfId="2649" xr:uid="{A6363C82-B08F-43BD-B790-643DB345B790}"/>
    <cellStyle name="Comma 15 3 3 3 2" xfId="5728" xr:uid="{51D8A224-330F-4F74-B4FD-F33420008573}"/>
    <cellStyle name="Comma 15 3 3 3 2 2" xfId="14781" xr:uid="{B265B47C-8E4C-4EF6-9826-2F245513A35C}"/>
    <cellStyle name="Comma 15 3 3 3 2 2 2" xfId="32891" xr:uid="{C1045578-C6D8-44F8-954C-E898BEB35D27}"/>
    <cellStyle name="Comma 15 3 3 3 2 3" xfId="23838" xr:uid="{552DC48F-B763-4153-BD05-339E2223B66E}"/>
    <cellStyle name="Comma 15 3 3 3 3" xfId="8742" xr:uid="{5700309E-4417-4DEB-84C8-F6E480C4D8D9}"/>
    <cellStyle name="Comma 15 3 3 3 3 2" xfId="17795" xr:uid="{44D32D94-5C9F-4B7B-8312-1B77D611384D}"/>
    <cellStyle name="Comma 15 3 3 3 3 2 2" xfId="35905" xr:uid="{5E4B1A45-BBD8-4AB8-91CB-D78C620DDA3B}"/>
    <cellStyle name="Comma 15 3 3 3 3 3" xfId="26852" xr:uid="{81F7402E-9647-4690-A875-5FE6910E6FC2}"/>
    <cellStyle name="Comma 15 3 3 3 4" xfId="11763" xr:uid="{2ED3C152-6EB6-4549-95BE-CD0B3923BDD1}"/>
    <cellStyle name="Comma 15 3 3 3 4 2" xfId="29873" xr:uid="{8F3DDBA0-C55E-4C32-8A19-21FC0DBB308B}"/>
    <cellStyle name="Comma 15 3 3 3 5" xfId="20820" xr:uid="{341691F9-AB56-48C7-9CC1-530CD3E778DF}"/>
    <cellStyle name="Comma 15 3 3 4" xfId="3720" xr:uid="{68388A4B-C682-46A2-ABAA-954816915E44}"/>
    <cellStyle name="Comma 15 3 3 4 2" xfId="12773" xr:uid="{793B848C-C72A-4B8E-9E1A-72B5A3390A4B}"/>
    <cellStyle name="Comma 15 3 3 4 2 2" xfId="30883" xr:uid="{CA52C1AC-F27A-404C-ADEE-2406AA0B6D59}"/>
    <cellStyle name="Comma 15 3 3 4 3" xfId="21830" xr:uid="{57F9CD88-D00A-40F9-99C0-AB19C437ADD7}"/>
    <cellStyle name="Comma 15 3 3 5" xfId="6734" xr:uid="{E40490CC-DD90-4152-BD65-02273059D274}"/>
    <cellStyle name="Comma 15 3 3 5 2" xfId="15787" xr:uid="{8E4D7241-0A79-4AE0-8E7F-B0A0B27DD397}"/>
    <cellStyle name="Comma 15 3 3 5 2 2" xfId="33897" xr:uid="{BF2475D4-1FF2-43EB-BF07-2B3196962AEC}"/>
    <cellStyle name="Comma 15 3 3 5 3" xfId="24844" xr:uid="{A2D33D02-FAB0-44CB-91A2-201FBE937D58}"/>
    <cellStyle name="Comma 15 3 3 6" xfId="9755" xr:uid="{524497BB-5826-43A4-84E0-3C2007F1CEED}"/>
    <cellStyle name="Comma 15 3 3 6 2" xfId="27865" xr:uid="{6AA506C8-FBF4-462A-AAD8-67F58F0EF42D}"/>
    <cellStyle name="Comma 15 3 3 7" xfId="18812" xr:uid="{4E092E25-1E58-410A-A575-5563E31FDC10}"/>
    <cellStyle name="Comma 15 3 4" xfId="1522" xr:uid="{1D215251-9E1E-4C9E-B15B-267A9F232456}"/>
    <cellStyle name="Comma 15 3 4 2" xfId="4601" xr:uid="{9F5C0C29-44E2-493A-AFC7-C047C95EA137}"/>
    <cellStyle name="Comma 15 3 4 2 2" xfId="13654" xr:uid="{A414693B-61CD-45AF-8E07-1FDF4A6F97F6}"/>
    <cellStyle name="Comma 15 3 4 2 2 2" xfId="31764" xr:uid="{4A8A3272-8C2C-4D3E-A2A6-5DDB92B5EF39}"/>
    <cellStyle name="Comma 15 3 4 2 3" xfId="22711" xr:uid="{0E289BEA-4F5D-4BFC-BC17-7474DDC1553B}"/>
    <cellStyle name="Comma 15 3 4 3" xfId="7615" xr:uid="{83A617C6-0E50-42C7-A195-07F127652D9C}"/>
    <cellStyle name="Comma 15 3 4 3 2" xfId="16668" xr:uid="{B83BCB7B-D1CC-4172-993F-04D580316960}"/>
    <cellStyle name="Comma 15 3 4 3 2 2" xfId="34778" xr:uid="{C6FB5222-695C-4C2A-A79F-C73B610C8A61}"/>
    <cellStyle name="Comma 15 3 4 3 3" xfId="25725" xr:uid="{7877815F-7FDF-4C14-83A0-1B0D7C6ABD4D}"/>
    <cellStyle name="Comma 15 3 4 4" xfId="10636" xr:uid="{02446A15-A991-4EB6-94E4-81FE763DAB41}"/>
    <cellStyle name="Comma 15 3 4 4 2" xfId="28746" xr:uid="{68ACD21B-46DA-4166-A2B1-8677A7C1FE7C}"/>
    <cellStyle name="Comma 15 3 4 5" xfId="19693" xr:uid="{9E79047E-7DA1-4F36-98F0-C98877D64A2E}"/>
    <cellStyle name="Comma 15 3 5" xfId="2526" xr:uid="{DF4175BC-A1AD-4B73-9C8F-B4DFAE076DF5}"/>
    <cellStyle name="Comma 15 3 5 2" xfId="5605" xr:uid="{C38BF2EA-D9C2-4DF0-9898-1D56FBA9F1C5}"/>
    <cellStyle name="Comma 15 3 5 2 2" xfId="14658" xr:uid="{183AAE92-0D1E-4EF1-97AF-918B626B0C8E}"/>
    <cellStyle name="Comma 15 3 5 2 2 2" xfId="32768" xr:uid="{0C6F1E21-FA00-4687-A546-D98D67EF7035}"/>
    <cellStyle name="Comma 15 3 5 2 3" xfId="23715" xr:uid="{1FE62B3E-0572-4ACC-99A4-B08740CC4D79}"/>
    <cellStyle name="Comma 15 3 5 3" xfId="8619" xr:uid="{6F2CE2D3-7563-48CC-9B83-56208DB2BDED}"/>
    <cellStyle name="Comma 15 3 5 3 2" xfId="17672" xr:uid="{E8D37D36-41C0-49FE-9232-E34BF8F64154}"/>
    <cellStyle name="Comma 15 3 5 3 2 2" xfId="35782" xr:uid="{AEBFE540-5268-4508-BF60-7352CC0B8986}"/>
    <cellStyle name="Comma 15 3 5 3 3" xfId="26729" xr:uid="{407B9AFA-BF76-4DA9-9E29-60AFAEAB660C}"/>
    <cellStyle name="Comma 15 3 5 4" xfId="11640" xr:uid="{707F965D-5A7D-44F6-931C-CCD120EA82DF}"/>
    <cellStyle name="Comma 15 3 5 4 2" xfId="29750" xr:uid="{5D6AF47E-29EB-4B70-AB5D-9B9E32180B4B}"/>
    <cellStyle name="Comma 15 3 5 5" xfId="20697" xr:uid="{B27C35E8-0E1C-47AB-8F98-656F7F9CE267}"/>
    <cellStyle name="Comma 15 3 6" xfId="3596" xr:uid="{FC528ADA-C130-47C9-BB7B-2C703FC58F92}"/>
    <cellStyle name="Comma 15 3 6 2" xfId="12649" xr:uid="{D93F5DB1-06A1-4198-9D37-0CFF3F119D2D}"/>
    <cellStyle name="Comma 15 3 6 2 2" xfId="30759" xr:uid="{EAFAE62A-A977-403E-8D75-A5D8B96A6BBE}"/>
    <cellStyle name="Comma 15 3 6 3" xfId="21706" xr:uid="{F81C9BB5-224D-4B15-BC81-5CB7BF3FD838}"/>
    <cellStyle name="Comma 15 3 7" xfId="6610" xr:uid="{574F138E-3B29-4BF9-9D91-A331C92854AE}"/>
    <cellStyle name="Comma 15 3 7 2" xfId="15663" xr:uid="{5493AE7B-BAE2-4FC7-A5EA-D297927CA7FE}"/>
    <cellStyle name="Comma 15 3 7 2 2" xfId="33773" xr:uid="{C07F70CC-38FD-4276-80BC-D5550CA64941}"/>
    <cellStyle name="Comma 15 3 7 3" xfId="24720" xr:uid="{78004141-AD64-4112-9264-960428B5C15A}"/>
    <cellStyle name="Comma 15 3 8" xfId="9630" xr:uid="{3A6A4243-994C-4EA5-9DC2-2DDA176EFF46}"/>
    <cellStyle name="Comma 15 3 8 2" xfId="27740" xr:uid="{6E678EC2-FE66-4D57-93FC-1DB42A0F845C}"/>
    <cellStyle name="Comma 15 3 9" xfId="18687" xr:uid="{B6068CC1-B566-4068-B195-3E99985FACAA}"/>
    <cellStyle name="Comma 15 4" xfId="642" xr:uid="{724FA208-7163-463B-B976-4F3DD33B0448}"/>
    <cellStyle name="Comma 15 4 2" xfId="1646" xr:uid="{38C4660A-791D-4516-91A3-3BF5452BDFFE}"/>
    <cellStyle name="Comma 15 4 2 2" xfId="4725" xr:uid="{0FFF16A4-1175-4FE3-930D-32797599070E}"/>
    <cellStyle name="Comma 15 4 2 2 2" xfId="13778" xr:uid="{B6762655-FC5F-4D04-A40E-324BCC46AEAF}"/>
    <cellStyle name="Comma 15 4 2 2 2 2" xfId="31888" xr:uid="{E3C7FCDB-9586-4208-91F2-646CC2560A10}"/>
    <cellStyle name="Comma 15 4 2 2 3" xfId="22835" xr:uid="{24CCC838-E5FE-4189-8246-31F6A5937270}"/>
    <cellStyle name="Comma 15 4 2 3" xfId="7739" xr:uid="{CE3D58D8-850A-485D-AE7D-3969157B5B28}"/>
    <cellStyle name="Comma 15 4 2 3 2" xfId="16792" xr:uid="{1A03BA8D-EB95-46AA-BE33-7266F5BB7DBA}"/>
    <cellStyle name="Comma 15 4 2 3 2 2" xfId="34902" xr:uid="{2E6CA182-420D-4A1F-853F-3549B6CDF370}"/>
    <cellStyle name="Comma 15 4 2 3 3" xfId="25849" xr:uid="{83F72FF4-BAD6-4986-AB4F-6655ECCC3D3E}"/>
    <cellStyle name="Comma 15 4 2 4" xfId="10760" xr:uid="{92789EFD-ECC8-4E9F-A44E-B74A3845C078}"/>
    <cellStyle name="Comma 15 4 2 4 2" xfId="28870" xr:uid="{D915189F-AA8F-4362-9A71-D3B6F05A9F6E}"/>
    <cellStyle name="Comma 15 4 2 5" xfId="19817" xr:uid="{2E8A203A-DEDC-42D1-963B-17A3A6CF9D48}"/>
    <cellStyle name="Comma 15 4 3" xfId="2650" xr:uid="{F4436C85-5B6D-4AF4-A7AE-1BB088F35CED}"/>
    <cellStyle name="Comma 15 4 3 2" xfId="5729" xr:uid="{22E5B280-7F19-4AA9-8F02-BDBAC10D1E60}"/>
    <cellStyle name="Comma 15 4 3 2 2" xfId="14782" xr:uid="{AA9EFA5C-F52B-41D8-8B13-8B9E9C9681BF}"/>
    <cellStyle name="Comma 15 4 3 2 2 2" xfId="32892" xr:uid="{FBB906EF-2AE6-4D25-80B2-F4698B355AD8}"/>
    <cellStyle name="Comma 15 4 3 2 3" xfId="23839" xr:uid="{257D6355-6348-4B80-B8A6-25EED29140CA}"/>
    <cellStyle name="Comma 15 4 3 3" xfId="8743" xr:uid="{4DF5F51A-2D26-427C-AE09-08F5D48CA7E6}"/>
    <cellStyle name="Comma 15 4 3 3 2" xfId="17796" xr:uid="{6B88164F-5897-457D-9CF5-32184D83239A}"/>
    <cellStyle name="Comma 15 4 3 3 2 2" xfId="35906" xr:uid="{00381E6F-D161-45CB-9384-BC7E08752158}"/>
    <cellStyle name="Comma 15 4 3 3 3" xfId="26853" xr:uid="{A60F802C-8762-45C6-92E2-F20CEE16BE95}"/>
    <cellStyle name="Comma 15 4 3 4" xfId="11764" xr:uid="{10CB6FD5-F28F-4FA6-9606-EFE217BC6EE0}"/>
    <cellStyle name="Comma 15 4 3 4 2" xfId="29874" xr:uid="{663C536E-64F9-4133-A306-4E15579BF684}"/>
    <cellStyle name="Comma 15 4 3 5" xfId="20821" xr:uid="{2708B684-FBE9-410B-8A8E-96494AC8C5C6}"/>
    <cellStyle name="Comma 15 4 4" xfId="3721" xr:uid="{0C8B447A-6817-464C-AED3-1A5C1F8BDCA0}"/>
    <cellStyle name="Comma 15 4 4 2" xfId="12774" xr:uid="{1F32C54F-7F1D-4379-8C78-B3021E7DDC4B}"/>
    <cellStyle name="Comma 15 4 4 2 2" xfId="30884" xr:uid="{BCE7C798-E1A5-4C04-820C-5997CAF651CB}"/>
    <cellStyle name="Comma 15 4 4 3" xfId="21831" xr:uid="{44D766E5-18AB-49F5-A0A1-67505E2CEF69}"/>
    <cellStyle name="Comma 15 4 5" xfId="6735" xr:uid="{EE155E4C-8035-4082-9123-C8B68878ED0B}"/>
    <cellStyle name="Comma 15 4 5 2" xfId="15788" xr:uid="{52193331-FCB4-4E04-BCF1-1A466D95949B}"/>
    <cellStyle name="Comma 15 4 5 2 2" xfId="33898" xr:uid="{3B55C378-4F07-428D-9344-6407DCC87CB0}"/>
    <cellStyle name="Comma 15 4 5 3" xfId="24845" xr:uid="{BB071CF9-D6AC-48B1-9E6A-F82F18DA7C1A}"/>
    <cellStyle name="Comma 15 4 6" xfId="9756" xr:uid="{60C0679C-58C3-4A70-BC35-2E1F18525784}"/>
    <cellStyle name="Comma 15 4 6 2" xfId="27866" xr:uid="{E9805F97-9991-4D02-8B77-0C45207FF79B}"/>
    <cellStyle name="Comma 15 4 7" xfId="18813" xr:uid="{906E4A1B-496E-4F9B-938C-4C5FDD9EA3DE}"/>
    <cellStyle name="Comma 15 5" xfId="643" xr:uid="{A9F7AEDA-155A-46B2-961B-2E312BE42EFD}"/>
    <cellStyle name="Comma 15 5 2" xfId="1647" xr:uid="{DBC9742A-C2D3-44AF-A628-6B39826F31AD}"/>
    <cellStyle name="Comma 15 5 2 2" xfId="4726" xr:uid="{EC1B21BD-BFB1-40DC-B3FB-55258B52C4D6}"/>
    <cellStyle name="Comma 15 5 2 2 2" xfId="13779" xr:uid="{911E9B90-FC0B-41F0-9A90-7D7D09C7C412}"/>
    <cellStyle name="Comma 15 5 2 2 2 2" xfId="31889" xr:uid="{7055446C-15B5-4CEA-BD69-4E9C45836EF6}"/>
    <cellStyle name="Comma 15 5 2 2 3" xfId="22836" xr:uid="{BC028FE0-CD66-400B-8D2F-EB54AFD83F3B}"/>
    <cellStyle name="Comma 15 5 2 3" xfId="7740" xr:uid="{E773ED30-B60D-4BD5-BB3A-F3FACF3A6EB4}"/>
    <cellStyle name="Comma 15 5 2 3 2" xfId="16793" xr:uid="{506432BE-0AA0-4B99-8577-FB886DB6668D}"/>
    <cellStyle name="Comma 15 5 2 3 2 2" xfId="34903" xr:uid="{21FBAB89-BC27-4BEB-9E03-634DCBB32E67}"/>
    <cellStyle name="Comma 15 5 2 3 3" xfId="25850" xr:uid="{CC86CC4D-9795-4DA0-9295-EE7E4FBA0803}"/>
    <cellStyle name="Comma 15 5 2 4" xfId="10761" xr:uid="{40E56ED4-3A29-4870-8E4B-DAF6FE7A56E6}"/>
    <cellStyle name="Comma 15 5 2 4 2" xfId="28871" xr:uid="{49ECE46F-2817-439D-83CD-56CA9E660FAC}"/>
    <cellStyle name="Comma 15 5 2 5" xfId="19818" xr:uid="{33DBB9A9-1029-4B81-83F8-B881CCE8440B}"/>
    <cellStyle name="Comma 15 5 3" xfId="2651" xr:uid="{D46B8EB4-EB57-48C1-B6DA-44E675CB9447}"/>
    <cellStyle name="Comma 15 5 3 2" xfId="5730" xr:uid="{E99C1B07-350A-42B8-B25D-BAE80CE850BB}"/>
    <cellStyle name="Comma 15 5 3 2 2" xfId="14783" xr:uid="{30E14500-DDFA-4339-A494-B26204AFC05B}"/>
    <cellStyle name="Comma 15 5 3 2 2 2" xfId="32893" xr:uid="{3AF9B0AA-7BA4-40AE-B7DF-131DBF119678}"/>
    <cellStyle name="Comma 15 5 3 2 3" xfId="23840" xr:uid="{F9A4DD7C-D242-4879-A601-4C37FD42F4A7}"/>
    <cellStyle name="Comma 15 5 3 3" xfId="8744" xr:uid="{7A895F36-4845-43F6-A153-0863E687BF39}"/>
    <cellStyle name="Comma 15 5 3 3 2" xfId="17797" xr:uid="{5B894A2F-5037-4425-8FFA-F21D4E95D5F9}"/>
    <cellStyle name="Comma 15 5 3 3 2 2" xfId="35907" xr:uid="{C608418B-FBA3-4CFE-BB0C-6A7E25BD7855}"/>
    <cellStyle name="Comma 15 5 3 3 3" xfId="26854" xr:uid="{DB50E6CD-7DD8-47BE-9B55-F6AAE02F4D76}"/>
    <cellStyle name="Comma 15 5 3 4" xfId="11765" xr:uid="{6679B50A-4882-4D73-B259-B898E74C579B}"/>
    <cellStyle name="Comma 15 5 3 4 2" xfId="29875" xr:uid="{2C284649-DB53-425B-9758-D41E86012727}"/>
    <cellStyle name="Comma 15 5 3 5" xfId="20822" xr:uid="{17DFF2B4-F1C7-484A-89AE-CA70810532E8}"/>
    <cellStyle name="Comma 15 5 4" xfId="3722" xr:uid="{273F2ADB-0466-4CDE-810C-555CBEA09BDF}"/>
    <cellStyle name="Comma 15 5 4 2" xfId="12775" xr:uid="{49E63584-FFDC-4C25-A600-26D76AE01F66}"/>
    <cellStyle name="Comma 15 5 4 2 2" xfId="30885" xr:uid="{E92C42AA-771C-4EBC-AC80-F1923BD6BAB2}"/>
    <cellStyle name="Comma 15 5 4 3" xfId="21832" xr:uid="{DBEA3625-462C-443F-885E-4064C78F9C71}"/>
    <cellStyle name="Comma 15 5 5" xfId="6736" xr:uid="{0EC9FABB-A1B3-43E3-B985-A9D6574D69DB}"/>
    <cellStyle name="Comma 15 5 5 2" xfId="15789" xr:uid="{E4D9B029-2291-4614-975A-A818BB33E49B}"/>
    <cellStyle name="Comma 15 5 5 2 2" xfId="33899" xr:uid="{24774032-D1DB-4FD0-A2AC-881D64722650}"/>
    <cellStyle name="Comma 15 5 5 3" xfId="24846" xr:uid="{FAF0CB2A-6482-47DC-ACF7-77CA8F24DC3F}"/>
    <cellStyle name="Comma 15 5 6" xfId="9757" xr:uid="{26A51591-2303-4248-BF34-9A82111B64D8}"/>
    <cellStyle name="Comma 15 5 6 2" xfId="27867" xr:uid="{21E244EA-FBEF-4EB0-9539-78709BA7EE15}"/>
    <cellStyle name="Comma 15 5 7" xfId="18814" xr:uid="{A0943DF2-19B7-48D6-A03A-40B30F05768E}"/>
    <cellStyle name="Comma 15 6" xfId="1351" xr:uid="{87B3C63B-1B35-40D9-8E03-452C6F36AC5E}"/>
    <cellStyle name="Comma 15 6 2" xfId="4430" xr:uid="{C69E7BA9-A4F5-499C-81D7-7BDD5A59B95C}"/>
    <cellStyle name="Comma 15 6 2 2" xfId="13483" xr:uid="{49C2B77B-891A-4068-AD2F-B3AC6C7E509B}"/>
    <cellStyle name="Comma 15 6 2 2 2" xfId="31593" xr:uid="{68A5BC89-859F-4978-97C8-8790CC4AFD1C}"/>
    <cellStyle name="Comma 15 6 2 3" xfId="22540" xr:uid="{31660F15-064C-4A5C-B105-542BBC297070}"/>
    <cellStyle name="Comma 15 6 3" xfId="7444" xr:uid="{3D3B7037-7141-4FF5-9F80-3A8B77296898}"/>
    <cellStyle name="Comma 15 6 3 2" xfId="16497" xr:uid="{7F679E5C-EE73-4D8A-935C-40FAB65622CF}"/>
    <cellStyle name="Comma 15 6 3 2 2" xfId="34607" xr:uid="{755D1E8C-7905-4FE3-AC8D-41977627BF75}"/>
    <cellStyle name="Comma 15 6 3 3" xfId="25554" xr:uid="{E1942E9E-2545-4496-84AC-46FF4CC1D3CE}"/>
    <cellStyle name="Comma 15 6 4" xfId="10465" xr:uid="{CC5EE4EF-6820-412A-B306-D6AE53E31109}"/>
    <cellStyle name="Comma 15 6 4 2" xfId="28575" xr:uid="{2F63707F-4488-410E-A96E-82871ACCB038}"/>
    <cellStyle name="Comma 15 6 5" xfId="19522" xr:uid="{EE5DD6ED-0C2E-40ED-ABB0-4DA388913906}"/>
    <cellStyle name="Comma 15 7" xfId="2355" xr:uid="{5D7E80EA-1D43-4149-9046-3765B8CD5F4F}"/>
    <cellStyle name="Comma 15 7 2" xfId="5434" xr:uid="{CA53E06F-2B01-4734-9AA9-EBCFCACE1B83}"/>
    <cellStyle name="Comma 15 7 2 2" xfId="14487" xr:uid="{00DB52D6-88CE-4BF1-9DD6-3DEACFAED9FF}"/>
    <cellStyle name="Comma 15 7 2 2 2" xfId="32597" xr:uid="{18F72570-7C21-44C4-92FF-39F82F21D03E}"/>
    <cellStyle name="Comma 15 7 2 3" xfId="23544" xr:uid="{1B56AA32-DE68-44ED-95D8-7F8EF60539FD}"/>
    <cellStyle name="Comma 15 7 3" xfId="8448" xr:uid="{1217A551-F93A-44DE-AC29-ED1FCF986799}"/>
    <cellStyle name="Comma 15 7 3 2" xfId="17501" xr:uid="{97079511-8A67-493E-A82F-04AC941DAAEE}"/>
    <cellStyle name="Comma 15 7 3 2 2" xfId="35611" xr:uid="{5C530C01-C11C-4D42-AFEB-2615178BE4DC}"/>
    <cellStyle name="Comma 15 7 3 3" xfId="26558" xr:uid="{D391B3C5-9CC0-4856-9F7A-5E211309BB7A}"/>
    <cellStyle name="Comma 15 7 4" xfId="11469" xr:uid="{F9F943CE-09B6-4418-82F3-C43391AC6DFF}"/>
    <cellStyle name="Comma 15 7 4 2" xfId="29579" xr:uid="{B82E2280-F185-415B-ABDF-F1C61977CBE5}"/>
    <cellStyle name="Comma 15 7 5" xfId="20526" xr:uid="{D6F09F7D-ADD0-4F3B-97F5-788CA8F21AAC}"/>
    <cellStyle name="Comma 15 8" xfId="3424" xr:uid="{471F90B1-D4CA-455E-9F1B-19F5197643F6}"/>
    <cellStyle name="Comma 15 8 2" xfId="12477" xr:uid="{7C8D4A25-E252-4979-846A-32D3293E8E17}"/>
    <cellStyle name="Comma 15 8 2 2" xfId="30587" xr:uid="{293F92BE-6928-4B15-9872-8129F9D178D2}"/>
    <cellStyle name="Comma 15 8 3" xfId="21534" xr:uid="{910622E3-E50E-4904-841D-5E3F8CFD4575}"/>
    <cellStyle name="Comma 15 9" xfId="6438" xr:uid="{9A2A3B91-0D19-4E0E-B63D-8398994C9628}"/>
    <cellStyle name="Comma 15 9 2" xfId="15491" xr:uid="{A726A4DE-06D3-4BC7-A309-8BC8E307F3A2}"/>
    <cellStyle name="Comma 15 9 2 2" xfId="33601" xr:uid="{7C288839-D216-424D-BD8F-9BD77390CDC6}"/>
    <cellStyle name="Comma 15 9 3" xfId="24548" xr:uid="{D95E87CA-9B80-49DE-8A06-34852E799694}"/>
    <cellStyle name="Comma 16" xfId="304" xr:uid="{7AA62477-D26E-4E2D-98D1-EE57278B0760}"/>
    <cellStyle name="Comma 16 10" xfId="9459" xr:uid="{A757439B-0D9E-4173-B35B-5A39EAC26268}"/>
    <cellStyle name="Comma 16 10 2" xfId="27569" xr:uid="{76E0762E-03BE-4DE5-9EFA-E432ED80B3AB}"/>
    <cellStyle name="Comma 16 11" xfId="18516" xr:uid="{6EDC8A66-4B45-4F26-B2E6-6549F2AFE475}"/>
    <cellStyle name="Comma 16 2" xfId="357" xr:uid="{7CA6E97B-BCAF-41C4-A2BD-51B5FCB589B5}"/>
    <cellStyle name="Comma 16 2 10" xfId="18555" xr:uid="{E26128EB-4A4B-47F5-B401-5E40FE2FE600}"/>
    <cellStyle name="Comma 16 2 2" xfId="555" xr:uid="{284BF996-8D4B-4A1D-89FB-799B73418162}"/>
    <cellStyle name="Comma 16 2 2 2" xfId="644" xr:uid="{50E0C0FC-56A5-4A5B-8F81-E4CB7D8CB3BD}"/>
    <cellStyle name="Comma 16 2 2 2 2" xfId="1648" xr:uid="{323BBDDB-C9D4-40CA-A77C-3E52CF13B454}"/>
    <cellStyle name="Comma 16 2 2 2 2 2" xfId="4727" xr:uid="{6E11118C-EB75-488D-96DF-EACD44AB2C71}"/>
    <cellStyle name="Comma 16 2 2 2 2 2 2" xfId="13780" xr:uid="{0DB36D08-DFC1-4F21-BB69-F10E30BD5C0E}"/>
    <cellStyle name="Comma 16 2 2 2 2 2 2 2" xfId="31890" xr:uid="{AE15BA36-149F-412F-A5E5-1963EB11800B}"/>
    <cellStyle name="Comma 16 2 2 2 2 2 3" xfId="22837" xr:uid="{9AD33CDB-86DE-4D40-BA0E-2FBF9938B5D4}"/>
    <cellStyle name="Comma 16 2 2 2 2 3" xfId="7741" xr:uid="{50E92FB6-401C-49DF-8246-251EB5220E1A}"/>
    <cellStyle name="Comma 16 2 2 2 2 3 2" xfId="16794" xr:uid="{945E2BF5-6385-4BD6-B2F2-B29208D6906C}"/>
    <cellStyle name="Comma 16 2 2 2 2 3 2 2" xfId="34904" xr:uid="{20ADF012-4824-4CC5-8C2B-61FB7F685C22}"/>
    <cellStyle name="Comma 16 2 2 2 2 3 3" xfId="25851" xr:uid="{1B36457D-554E-4C99-8745-F63165465D0C}"/>
    <cellStyle name="Comma 16 2 2 2 2 4" xfId="10762" xr:uid="{B7015BDB-ADC0-4A1E-BB77-DE79AF519D89}"/>
    <cellStyle name="Comma 16 2 2 2 2 4 2" xfId="28872" xr:uid="{72C66E70-B491-4315-9335-CCE07897437C}"/>
    <cellStyle name="Comma 16 2 2 2 2 5" xfId="19819" xr:uid="{5B717800-1BF6-4061-89D1-26A9960BE09F}"/>
    <cellStyle name="Comma 16 2 2 2 3" xfId="2652" xr:uid="{8C87CBAD-8D5A-4DE5-9D61-65E093BAD678}"/>
    <cellStyle name="Comma 16 2 2 2 3 2" xfId="5731" xr:uid="{E4BDCA52-08A5-4D19-91AC-0CB7EBC657AE}"/>
    <cellStyle name="Comma 16 2 2 2 3 2 2" xfId="14784" xr:uid="{9E4F5DC7-FD10-49CB-B4F4-67A3F4E37302}"/>
    <cellStyle name="Comma 16 2 2 2 3 2 2 2" xfId="32894" xr:uid="{FAC94CEA-301E-42FE-B2DF-29D078E874FE}"/>
    <cellStyle name="Comma 16 2 2 2 3 2 3" xfId="23841" xr:uid="{791DA3FC-CF69-4F41-8DBE-D2B7F37E0806}"/>
    <cellStyle name="Comma 16 2 2 2 3 3" xfId="8745" xr:uid="{29DCC07B-A91A-43C3-B966-791D860F3496}"/>
    <cellStyle name="Comma 16 2 2 2 3 3 2" xfId="17798" xr:uid="{0206041C-B8CF-42C9-B3EA-28020F2AD23C}"/>
    <cellStyle name="Comma 16 2 2 2 3 3 2 2" xfId="35908" xr:uid="{A34A75D2-E02E-4533-B0F1-F0A6AA58FAE3}"/>
    <cellStyle name="Comma 16 2 2 2 3 3 3" xfId="26855" xr:uid="{8190C651-4624-4880-ABB2-C3DD130126E0}"/>
    <cellStyle name="Comma 16 2 2 2 3 4" xfId="11766" xr:uid="{9734D594-5AAB-4BA8-892B-CB84B4493B47}"/>
    <cellStyle name="Comma 16 2 2 2 3 4 2" xfId="29876" xr:uid="{9FA4D44D-CFBD-4C83-9156-58A5CA43B090}"/>
    <cellStyle name="Comma 16 2 2 2 3 5" xfId="20823" xr:uid="{0465E8BE-9021-4D57-B73D-7B43ECDCDC39}"/>
    <cellStyle name="Comma 16 2 2 2 4" xfId="3723" xr:uid="{A634813F-A2C4-4126-98EE-F9CC208880A9}"/>
    <cellStyle name="Comma 16 2 2 2 4 2" xfId="12776" xr:uid="{07F284A0-B2AB-467D-B43F-C8AED7796E69}"/>
    <cellStyle name="Comma 16 2 2 2 4 2 2" xfId="30886" xr:uid="{FE3F6D0B-E4C1-4C71-9FA4-C8C0C1A4779B}"/>
    <cellStyle name="Comma 16 2 2 2 4 3" xfId="21833" xr:uid="{C895EDB3-CF91-44BC-8EC0-02127F67E274}"/>
    <cellStyle name="Comma 16 2 2 2 5" xfId="6737" xr:uid="{6A3C82E7-D00F-4BCA-8DA8-1BCC233A9BBF}"/>
    <cellStyle name="Comma 16 2 2 2 5 2" xfId="15790" xr:uid="{0B227275-4945-42EE-B73A-2F7FEDF36702}"/>
    <cellStyle name="Comma 16 2 2 2 5 2 2" xfId="33900" xr:uid="{94689C58-4631-4531-82AE-284C7EF04C7D}"/>
    <cellStyle name="Comma 16 2 2 2 5 3" xfId="24847" xr:uid="{AF9E9B0A-4EC3-4F36-9A25-E7EACB957EFB}"/>
    <cellStyle name="Comma 16 2 2 2 6" xfId="9758" xr:uid="{56A655EC-9017-40CE-9EE2-C017DB62A48D}"/>
    <cellStyle name="Comma 16 2 2 2 6 2" xfId="27868" xr:uid="{E8B2F58E-1E1E-482D-8A85-A23F838091BD}"/>
    <cellStyle name="Comma 16 2 2 2 7" xfId="18815" xr:uid="{2EA59C11-D6DE-4F3F-ADF9-50CE2C7D2A58}"/>
    <cellStyle name="Comma 16 2 2 3" xfId="645" xr:uid="{B3C587D3-07BB-4E45-9D47-520CFE109D6D}"/>
    <cellStyle name="Comma 16 2 2 3 2" xfId="1649" xr:uid="{B53B543B-8E34-40F2-B5C0-6F39DD26FD12}"/>
    <cellStyle name="Comma 16 2 2 3 2 2" xfId="4728" xr:uid="{9F15850A-AE65-4538-8423-32D04C133319}"/>
    <cellStyle name="Comma 16 2 2 3 2 2 2" xfId="13781" xr:uid="{C76811E2-9224-41F9-BCD0-23E29EFCC528}"/>
    <cellStyle name="Comma 16 2 2 3 2 2 2 2" xfId="31891" xr:uid="{D0AAC6A1-1B6A-4768-8718-E654C5D2C9B5}"/>
    <cellStyle name="Comma 16 2 2 3 2 2 3" xfId="22838" xr:uid="{EA4E41AE-CD37-4ACC-89A1-7051D8435AF5}"/>
    <cellStyle name="Comma 16 2 2 3 2 3" xfId="7742" xr:uid="{2C76B6E5-CA60-455F-B41A-A98F450D6EFE}"/>
    <cellStyle name="Comma 16 2 2 3 2 3 2" xfId="16795" xr:uid="{D357A976-60CF-44BE-AA34-6925BC0C836C}"/>
    <cellStyle name="Comma 16 2 2 3 2 3 2 2" xfId="34905" xr:uid="{8075DFFE-31E0-4440-8455-7EBBEE9CD23E}"/>
    <cellStyle name="Comma 16 2 2 3 2 3 3" xfId="25852" xr:uid="{17B0DC57-3023-4C33-95C2-9A2850B6CCCC}"/>
    <cellStyle name="Comma 16 2 2 3 2 4" xfId="10763" xr:uid="{F44D5595-86E5-4F79-B507-98C1BE2691B5}"/>
    <cellStyle name="Comma 16 2 2 3 2 4 2" xfId="28873" xr:uid="{0C14B321-792D-499C-9931-B76C42CB29E2}"/>
    <cellStyle name="Comma 16 2 2 3 2 5" xfId="19820" xr:uid="{B193BE2A-20BB-4E8F-B80B-05C02891C80C}"/>
    <cellStyle name="Comma 16 2 2 3 3" xfId="2653" xr:uid="{D7E2718B-8784-43E4-A463-DD4D71D55224}"/>
    <cellStyle name="Comma 16 2 2 3 3 2" xfId="5732" xr:uid="{F8C108DD-73F4-44C0-8EFF-5CA24759CD68}"/>
    <cellStyle name="Comma 16 2 2 3 3 2 2" xfId="14785" xr:uid="{1EF483BB-F54D-4D3E-BA3A-9E78009D88F7}"/>
    <cellStyle name="Comma 16 2 2 3 3 2 2 2" xfId="32895" xr:uid="{60088D07-BDBA-40A8-BB89-4D68CDFAFC95}"/>
    <cellStyle name="Comma 16 2 2 3 3 2 3" xfId="23842" xr:uid="{90272BDF-FC85-4E44-A5F6-428B6F755BF5}"/>
    <cellStyle name="Comma 16 2 2 3 3 3" xfId="8746" xr:uid="{7D2E56AF-6ED2-417B-8C44-81D960CAE6CF}"/>
    <cellStyle name="Comma 16 2 2 3 3 3 2" xfId="17799" xr:uid="{EE9824AD-4BE6-4911-AEDA-15725B61BCA8}"/>
    <cellStyle name="Comma 16 2 2 3 3 3 2 2" xfId="35909" xr:uid="{9069D936-FB51-45F9-B445-AA84F4076345}"/>
    <cellStyle name="Comma 16 2 2 3 3 3 3" xfId="26856" xr:uid="{3D1054B9-DB87-4A94-9DAC-0A9241FE7A56}"/>
    <cellStyle name="Comma 16 2 2 3 3 4" xfId="11767" xr:uid="{14E1DB88-F459-4041-91F0-83AAF6189D44}"/>
    <cellStyle name="Comma 16 2 2 3 3 4 2" xfId="29877" xr:uid="{3BE6DA7B-EC63-4645-AADD-837F26F1D3C3}"/>
    <cellStyle name="Comma 16 2 2 3 3 5" xfId="20824" xr:uid="{0A2DCD9F-631A-4A53-B599-04D5F1C8A7BF}"/>
    <cellStyle name="Comma 16 2 2 3 4" xfId="3724" xr:uid="{3F533C03-9F87-4D18-9D3F-1DBCC78C6D18}"/>
    <cellStyle name="Comma 16 2 2 3 4 2" xfId="12777" xr:uid="{A36573E9-ED56-426E-A58A-8923C13C1A46}"/>
    <cellStyle name="Comma 16 2 2 3 4 2 2" xfId="30887" xr:uid="{82672224-7F0E-40F5-8F72-B38F7E134D8A}"/>
    <cellStyle name="Comma 16 2 2 3 4 3" xfId="21834" xr:uid="{9E8491AD-0344-482A-9558-92C3127A10E5}"/>
    <cellStyle name="Comma 16 2 2 3 5" xfId="6738" xr:uid="{2546B0FC-2C39-4EFB-AD87-26F874539C64}"/>
    <cellStyle name="Comma 16 2 2 3 5 2" xfId="15791" xr:uid="{9FCA5A5A-357A-434A-9E26-3ED977B52230}"/>
    <cellStyle name="Comma 16 2 2 3 5 2 2" xfId="33901" xr:uid="{B037CDFC-E3B8-4995-98A1-A17329F32FF8}"/>
    <cellStyle name="Comma 16 2 2 3 5 3" xfId="24848" xr:uid="{912D238B-5759-4660-98FB-FD8C10BBA937}"/>
    <cellStyle name="Comma 16 2 2 3 6" xfId="9759" xr:uid="{F3E5BAA4-F60F-4812-A9A9-7DF6D8DA6DA0}"/>
    <cellStyle name="Comma 16 2 2 3 6 2" xfId="27869" xr:uid="{DA05D245-6D1D-4F77-9D71-C47F8CDA665F}"/>
    <cellStyle name="Comma 16 2 2 3 7" xfId="18816" xr:uid="{C955B5CF-D9E3-48E1-8098-A452BE5A4F90}"/>
    <cellStyle name="Comma 16 2 2 4" xfId="1562" xr:uid="{F213205F-8586-4416-9825-EB4AB9043956}"/>
    <cellStyle name="Comma 16 2 2 4 2" xfId="4641" xr:uid="{C983362E-449B-4426-A551-6AFF3248C8FF}"/>
    <cellStyle name="Comma 16 2 2 4 2 2" xfId="13694" xr:uid="{A1C2459F-9693-4C73-807F-618D91586481}"/>
    <cellStyle name="Comma 16 2 2 4 2 2 2" xfId="31804" xr:uid="{8CEA67AA-6F8B-41DB-A691-F32F4642B03D}"/>
    <cellStyle name="Comma 16 2 2 4 2 3" xfId="22751" xr:uid="{11F4460E-BA9F-4C5A-8B51-3DD3E77377D3}"/>
    <cellStyle name="Comma 16 2 2 4 3" xfId="7655" xr:uid="{6472AFAC-5C18-4185-8418-B02DFD0A29C1}"/>
    <cellStyle name="Comma 16 2 2 4 3 2" xfId="16708" xr:uid="{6C42349C-C594-4F08-9547-C244353835EA}"/>
    <cellStyle name="Comma 16 2 2 4 3 2 2" xfId="34818" xr:uid="{1AA27813-B9D3-4262-8301-6AC979B3BA9F}"/>
    <cellStyle name="Comma 16 2 2 4 3 3" xfId="25765" xr:uid="{D5EEE26A-E72F-46AA-AFE0-D696C9AC8E8C}"/>
    <cellStyle name="Comma 16 2 2 4 4" xfId="10676" xr:uid="{D91F13C0-C214-47AD-B945-A8D0A0386E50}"/>
    <cellStyle name="Comma 16 2 2 4 4 2" xfId="28786" xr:uid="{3594201F-99CB-4979-AA16-5CD6B1412791}"/>
    <cellStyle name="Comma 16 2 2 4 5" xfId="19733" xr:uid="{C3D3F721-1EA2-4CE9-AFE7-9FED36E7BD46}"/>
    <cellStyle name="Comma 16 2 2 5" xfId="2566" xr:uid="{56F22169-C6DC-40A9-AA44-CC9C678A69A6}"/>
    <cellStyle name="Comma 16 2 2 5 2" xfId="5645" xr:uid="{F85364CB-C042-461C-89FD-77D6D41747BA}"/>
    <cellStyle name="Comma 16 2 2 5 2 2" xfId="14698" xr:uid="{A082C35C-5600-41C6-8F96-870AA8AD4C9D}"/>
    <cellStyle name="Comma 16 2 2 5 2 2 2" xfId="32808" xr:uid="{5AD2A9C2-CC0D-4229-BDEF-076DC924D168}"/>
    <cellStyle name="Comma 16 2 2 5 2 3" xfId="23755" xr:uid="{B0CC0498-B5D0-4967-83A0-C2EE6FF81F74}"/>
    <cellStyle name="Comma 16 2 2 5 3" xfId="8659" xr:uid="{9E2855E3-05B6-4E35-A654-8815F708AE7E}"/>
    <cellStyle name="Comma 16 2 2 5 3 2" xfId="17712" xr:uid="{8102EF51-9678-4699-9F8D-6ACF49F83FD2}"/>
    <cellStyle name="Comma 16 2 2 5 3 2 2" xfId="35822" xr:uid="{21DE6C95-0CC8-492D-B633-C7EC7F2EC7C0}"/>
    <cellStyle name="Comma 16 2 2 5 3 3" xfId="26769" xr:uid="{440C5D67-ADC8-4145-A4A3-DED7AEA0388D}"/>
    <cellStyle name="Comma 16 2 2 5 4" xfId="11680" xr:uid="{B079A21A-5957-4F5D-97D4-D77CA533E0E6}"/>
    <cellStyle name="Comma 16 2 2 5 4 2" xfId="29790" xr:uid="{1DED4EF8-7C59-4D0C-8354-FEF34A76B3F8}"/>
    <cellStyle name="Comma 16 2 2 5 5" xfId="20737" xr:uid="{7E43CE5C-A0F4-4D5E-BA4E-830C9DBEFE17}"/>
    <cellStyle name="Comma 16 2 2 6" xfId="3636" xr:uid="{CCA98394-8DEC-4323-ACB5-75249714DD98}"/>
    <cellStyle name="Comma 16 2 2 6 2" xfId="12689" xr:uid="{1952438B-2016-4917-A7C2-706D6200CAE2}"/>
    <cellStyle name="Comma 16 2 2 6 2 2" xfId="30799" xr:uid="{9F446EEC-CDD0-4FF8-AAE6-F6F15B06CF9D}"/>
    <cellStyle name="Comma 16 2 2 6 3" xfId="21746" xr:uid="{5E4075ED-212D-4B4D-B1E1-88DF7B2F5112}"/>
    <cellStyle name="Comma 16 2 2 7" xfId="6650" xr:uid="{55F0F619-3950-40E2-8A92-DD172FC61B0E}"/>
    <cellStyle name="Comma 16 2 2 7 2" xfId="15703" xr:uid="{6065DE8C-BAAB-4C4C-A0DD-E5C17D3A4DE4}"/>
    <cellStyle name="Comma 16 2 2 7 2 2" xfId="33813" xr:uid="{04AA9AC3-6868-403A-B7B6-70021E5A182E}"/>
    <cellStyle name="Comma 16 2 2 7 3" xfId="24760" xr:uid="{620F3D8B-AD10-4FC8-8390-F98425639554}"/>
    <cellStyle name="Comma 16 2 2 8" xfId="9670" xr:uid="{278CB037-E4BC-4AA9-9E3D-416D4B475143}"/>
    <cellStyle name="Comma 16 2 2 8 2" xfId="27780" xr:uid="{EFDCC043-5B89-4A1D-95D2-4C3D29713944}"/>
    <cellStyle name="Comma 16 2 2 9" xfId="18727" xr:uid="{EE6D0144-B786-4651-A635-4AE6F7F2880C}"/>
    <cellStyle name="Comma 16 2 3" xfId="646" xr:uid="{15ABA791-84C8-42CF-B77E-2BC35A325B8B}"/>
    <cellStyle name="Comma 16 2 3 2" xfId="1650" xr:uid="{39D24E54-7B7F-44E6-AA31-122E38581B0F}"/>
    <cellStyle name="Comma 16 2 3 2 2" xfId="4729" xr:uid="{06AD9FE4-DB0C-4232-B40C-0B6B8744ACCA}"/>
    <cellStyle name="Comma 16 2 3 2 2 2" xfId="13782" xr:uid="{A5E14FBF-9F14-4667-B0B1-ED10FB35C2B8}"/>
    <cellStyle name="Comma 16 2 3 2 2 2 2" xfId="31892" xr:uid="{54CABEE4-C725-43D4-BE1D-7B79F7DDFD14}"/>
    <cellStyle name="Comma 16 2 3 2 2 3" xfId="22839" xr:uid="{E4B4D5B3-BFCA-46C1-A304-54B499008F65}"/>
    <cellStyle name="Comma 16 2 3 2 3" xfId="7743" xr:uid="{23F8A232-CF9B-45B1-81AE-7D1159F53FB3}"/>
    <cellStyle name="Comma 16 2 3 2 3 2" xfId="16796" xr:uid="{316CB700-55E5-48F8-8FF3-ECD494BB8F1E}"/>
    <cellStyle name="Comma 16 2 3 2 3 2 2" xfId="34906" xr:uid="{28C18D51-D750-4A16-9DCC-F72BCFF283D1}"/>
    <cellStyle name="Comma 16 2 3 2 3 3" xfId="25853" xr:uid="{058AB362-BBB4-4B84-8088-CBE871F44243}"/>
    <cellStyle name="Comma 16 2 3 2 4" xfId="10764" xr:uid="{1E9432B7-F88E-42EE-AED3-85F6A699EB55}"/>
    <cellStyle name="Comma 16 2 3 2 4 2" xfId="28874" xr:uid="{BC945C94-D583-4F8B-94A1-02F7A629D405}"/>
    <cellStyle name="Comma 16 2 3 2 5" xfId="19821" xr:uid="{83765189-3914-437C-8FB7-C854F2F5151C}"/>
    <cellStyle name="Comma 16 2 3 3" xfId="2654" xr:uid="{7E55F7A9-FCB2-4CD6-8D88-F2597C1A24B8}"/>
    <cellStyle name="Comma 16 2 3 3 2" xfId="5733" xr:uid="{14C9947E-96B4-47EB-AC01-CD7131EB4E00}"/>
    <cellStyle name="Comma 16 2 3 3 2 2" xfId="14786" xr:uid="{7955C130-D90A-4D56-9167-BE20A12EEF34}"/>
    <cellStyle name="Comma 16 2 3 3 2 2 2" xfId="32896" xr:uid="{E462A400-E20E-4824-8D45-44A297AC3607}"/>
    <cellStyle name="Comma 16 2 3 3 2 3" xfId="23843" xr:uid="{1EFA80E0-6100-410B-9A79-C6F14722E799}"/>
    <cellStyle name="Comma 16 2 3 3 3" xfId="8747" xr:uid="{63CC4470-0F29-47AF-8183-DF35ED91F039}"/>
    <cellStyle name="Comma 16 2 3 3 3 2" xfId="17800" xr:uid="{34139A82-D842-436E-9915-A6056E2213DB}"/>
    <cellStyle name="Comma 16 2 3 3 3 2 2" xfId="35910" xr:uid="{66585325-92CF-429F-9333-D76D55C473C9}"/>
    <cellStyle name="Comma 16 2 3 3 3 3" xfId="26857" xr:uid="{ADBFD805-BF9A-4E8B-A9CA-136A4059A22D}"/>
    <cellStyle name="Comma 16 2 3 3 4" xfId="11768" xr:uid="{45EC5AAF-123F-4D34-84DF-E2498056268E}"/>
    <cellStyle name="Comma 16 2 3 3 4 2" xfId="29878" xr:uid="{3F36877A-D382-4727-8133-03FA7BA1C841}"/>
    <cellStyle name="Comma 16 2 3 3 5" xfId="20825" xr:uid="{10813BDA-294D-4903-B847-4D5713AD9542}"/>
    <cellStyle name="Comma 16 2 3 4" xfId="3725" xr:uid="{D1BF915E-695E-4FBA-AB5E-459315CDF2A1}"/>
    <cellStyle name="Comma 16 2 3 4 2" xfId="12778" xr:uid="{68F641D5-5042-4C3C-A63A-1013D9530918}"/>
    <cellStyle name="Comma 16 2 3 4 2 2" xfId="30888" xr:uid="{497E411C-D7A8-413E-B0D6-A979C75AA0A2}"/>
    <cellStyle name="Comma 16 2 3 4 3" xfId="21835" xr:uid="{897AB0C5-643A-4108-8FFC-6613900FFAD4}"/>
    <cellStyle name="Comma 16 2 3 5" xfId="6739" xr:uid="{F1045DD6-84CC-46C3-9A32-55BE84D52EC6}"/>
    <cellStyle name="Comma 16 2 3 5 2" xfId="15792" xr:uid="{D93714E1-E83E-45A7-8483-4827E0590F0A}"/>
    <cellStyle name="Comma 16 2 3 5 2 2" xfId="33902" xr:uid="{9FE0C48B-262B-4972-A93F-0F986B9D9D7E}"/>
    <cellStyle name="Comma 16 2 3 5 3" xfId="24849" xr:uid="{4CA588CF-9817-44EB-B84D-50AC729D3491}"/>
    <cellStyle name="Comma 16 2 3 6" xfId="9760" xr:uid="{8BD06C76-EAA7-4A2A-873F-C34A0C7FAC74}"/>
    <cellStyle name="Comma 16 2 3 6 2" xfId="27870" xr:uid="{0AE5C3E1-8890-470C-BE06-FFBFF67BB913}"/>
    <cellStyle name="Comma 16 2 3 7" xfId="18817" xr:uid="{E8CEDD8E-B56E-4F97-BD16-0EB968807235}"/>
    <cellStyle name="Comma 16 2 4" xfId="647" xr:uid="{6361237E-CCB5-49C5-AC16-6F328711CFB2}"/>
    <cellStyle name="Comma 16 2 4 2" xfId="1651" xr:uid="{8E66B1B0-ED7E-4862-BB2A-915161C985C4}"/>
    <cellStyle name="Comma 16 2 4 2 2" xfId="4730" xr:uid="{F0D69D74-E983-4394-8C6A-B4100A499D01}"/>
    <cellStyle name="Comma 16 2 4 2 2 2" xfId="13783" xr:uid="{C0F42A88-6993-4C60-8A2D-1AED620DB8C2}"/>
    <cellStyle name="Comma 16 2 4 2 2 2 2" xfId="31893" xr:uid="{A9176D97-F3CF-46CD-B2EB-E731585FFB35}"/>
    <cellStyle name="Comma 16 2 4 2 2 3" xfId="22840" xr:uid="{7EB2217E-9AA3-4301-BAA3-34352B1CF168}"/>
    <cellStyle name="Comma 16 2 4 2 3" xfId="7744" xr:uid="{DA47B79C-F449-42E4-A960-51F3175F0F8E}"/>
    <cellStyle name="Comma 16 2 4 2 3 2" xfId="16797" xr:uid="{6F246F22-919A-4218-B453-78B081A476CE}"/>
    <cellStyle name="Comma 16 2 4 2 3 2 2" xfId="34907" xr:uid="{20D803FD-AF83-4072-95E9-34E058E6AED2}"/>
    <cellStyle name="Comma 16 2 4 2 3 3" xfId="25854" xr:uid="{112F3BAE-EA75-46EB-87CF-59864A75F6D1}"/>
    <cellStyle name="Comma 16 2 4 2 4" xfId="10765" xr:uid="{318568F6-0B3D-4B5F-8526-6DA5BBC5A6E6}"/>
    <cellStyle name="Comma 16 2 4 2 4 2" xfId="28875" xr:uid="{46D7915F-D8EC-4E46-A505-CE777034089A}"/>
    <cellStyle name="Comma 16 2 4 2 5" xfId="19822" xr:uid="{C118A353-4C19-48ED-97FE-CDEADD1EE8E8}"/>
    <cellStyle name="Comma 16 2 4 3" xfId="2655" xr:uid="{94DDD241-395A-4B4B-ADA0-36C4C77CDF52}"/>
    <cellStyle name="Comma 16 2 4 3 2" xfId="5734" xr:uid="{33854058-3126-4E3A-A9F7-C798B579591A}"/>
    <cellStyle name="Comma 16 2 4 3 2 2" xfId="14787" xr:uid="{069BC3A7-4163-48B7-993A-19A1F7EFAFA7}"/>
    <cellStyle name="Comma 16 2 4 3 2 2 2" xfId="32897" xr:uid="{11A4A269-E847-45B2-97A3-E126AF3DCB33}"/>
    <cellStyle name="Comma 16 2 4 3 2 3" xfId="23844" xr:uid="{0DF9B71D-6800-46F9-B272-2AB83BAD3A44}"/>
    <cellStyle name="Comma 16 2 4 3 3" xfId="8748" xr:uid="{69B250FD-A6B3-4EAA-9B45-17195D12ABF5}"/>
    <cellStyle name="Comma 16 2 4 3 3 2" xfId="17801" xr:uid="{4D02D891-2303-4062-81C2-870D54EDB5E0}"/>
    <cellStyle name="Comma 16 2 4 3 3 2 2" xfId="35911" xr:uid="{5AE1E4BF-EE26-4E09-A993-9767EF951203}"/>
    <cellStyle name="Comma 16 2 4 3 3 3" xfId="26858" xr:uid="{3057745A-BD3A-422B-B865-70E83F34E6EC}"/>
    <cellStyle name="Comma 16 2 4 3 4" xfId="11769" xr:uid="{E5C2C2AD-CB5B-4F5B-9B6A-4F74A74E9043}"/>
    <cellStyle name="Comma 16 2 4 3 4 2" xfId="29879" xr:uid="{F9407D35-B8E6-4579-9962-8967277BACDD}"/>
    <cellStyle name="Comma 16 2 4 3 5" xfId="20826" xr:uid="{B722C2B9-5BD6-4009-BEAA-04B0661C438B}"/>
    <cellStyle name="Comma 16 2 4 4" xfId="3726" xr:uid="{842033D8-7819-4B22-98A7-B06321A49D11}"/>
    <cellStyle name="Comma 16 2 4 4 2" xfId="12779" xr:uid="{9DF79F9F-5A9A-4E91-8CC0-222862302C44}"/>
    <cellStyle name="Comma 16 2 4 4 2 2" xfId="30889" xr:uid="{2E4FC927-3775-428D-8DFB-92A3056A5A50}"/>
    <cellStyle name="Comma 16 2 4 4 3" xfId="21836" xr:uid="{FF923B3C-D79C-438F-916C-445D3FE469F1}"/>
    <cellStyle name="Comma 16 2 4 5" xfId="6740" xr:uid="{5F5C5F36-4ACF-46B3-965E-FD237B7DB977}"/>
    <cellStyle name="Comma 16 2 4 5 2" xfId="15793" xr:uid="{EB4475B8-9833-486A-9358-5DACE44F1745}"/>
    <cellStyle name="Comma 16 2 4 5 2 2" xfId="33903" xr:uid="{F002A428-2972-4CE6-966E-C4017D3AE0A3}"/>
    <cellStyle name="Comma 16 2 4 5 3" xfId="24850" xr:uid="{34B8315C-A002-4419-B0B5-07658A3DBA9A}"/>
    <cellStyle name="Comma 16 2 4 6" xfId="9761" xr:uid="{59808CC5-4312-4CF9-88B4-850CA19D006B}"/>
    <cellStyle name="Comma 16 2 4 6 2" xfId="27871" xr:uid="{1229569B-DE45-4861-9E97-2F1DD7998042}"/>
    <cellStyle name="Comma 16 2 4 7" xfId="18818" xr:uid="{F9AE3112-19FE-43ED-ACBD-B22F0E74569B}"/>
    <cellStyle name="Comma 16 2 5" xfId="1391" xr:uid="{D5572584-76E5-461E-8BC6-3D03FC00E87B}"/>
    <cellStyle name="Comma 16 2 5 2" xfId="4470" xr:uid="{9C323F98-C5D5-40B9-8C6F-0E23C2A3C337}"/>
    <cellStyle name="Comma 16 2 5 2 2" xfId="13523" xr:uid="{78EEE1BA-7C6F-4ADD-B210-97D208D040F1}"/>
    <cellStyle name="Comma 16 2 5 2 2 2" xfId="31633" xr:uid="{0C543F9D-7C5D-4490-AFA6-DAADB6D0D73F}"/>
    <cellStyle name="Comma 16 2 5 2 3" xfId="22580" xr:uid="{8D2E2DE2-038C-4944-9FF6-FA8AB17BE8FD}"/>
    <cellStyle name="Comma 16 2 5 3" xfId="7484" xr:uid="{EC5D67D5-EA93-4528-8CA9-535C09BFDC58}"/>
    <cellStyle name="Comma 16 2 5 3 2" xfId="16537" xr:uid="{79EBFD8F-33DD-456D-8D9A-0F447CEC15DF}"/>
    <cellStyle name="Comma 16 2 5 3 2 2" xfId="34647" xr:uid="{B19BF54E-3AD4-4FAB-B7BF-762A0782394D}"/>
    <cellStyle name="Comma 16 2 5 3 3" xfId="25594" xr:uid="{BEC154CF-5B4D-4452-8AE1-86320616BA7D}"/>
    <cellStyle name="Comma 16 2 5 4" xfId="10505" xr:uid="{F88F6C30-5A55-426D-8302-9D41D39688E6}"/>
    <cellStyle name="Comma 16 2 5 4 2" xfId="28615" xr:uid="{F644977B-64AD-4C55-A3A2-EC59673AAF88}"/>
    <cellStyle name="Comma 16 2 5 5" xfId="19562" xr:uid="{97C44714-7619-42E0-AEA5-1DA9413B3F57}"/>
    <cellStyle name="Comma 16 2 6" xfId="2395" xr:uid="{C07A8EDF-4311-47B0-9084-A4EBE1AA3499}"/>
    <cellStyle name="Comma 16 2 6 2" xfId="5474" xr:uid="{6D456D87-D5CD-4BAC-AEB5-15823D117B6D}"/>
    <cellStyle name="Comma 16 2 6 2 2" xfId="14527" xr:uid="{6EF34913-63E6-42FA-98F4-868339072FB5}"/>
    <cellStyle name="Comma 16 2 6 2 2 2" xfId="32637" xr:uid="{7C18FE3D-59E3-49ED-A86E-47F52E8F9F97}"/>
    <cellStyle name="Comma 16 2 6 2 3" xfId="23584" xr:uid="{5A09D2A4-6586-4E3A-AC86-112EE73BD12E}"/>
    <cellStyle name="Comma 16 2 6 3" xfId="8488" xr:uid="{F794FFF5-2969-4CE0-8962-45E9B5590F30}"/>
    <cellStyle name="Comma 16 2 6 3 2" xfId="17541" xr:uid="{53D35282-2441-40B3-BC50-89F29E9B4281}"/>
    <cellStyle name="Comma 16 2 6 3 2 2" xfId="35651" xr:uid="{61215035-148D-4C46-A2CA-19829A36A051}"/>
    <cellStyle name="Comma 16 2 6 3 3" xfId="26598" xr:uid="{237D848D-6CDD-4D53-86D6-9DBB2A69FDF3}"/>
    <cellStyle name="Comma 16 2 6 4" xfId="11509" xr:uid="{ED3D938F-86B6-48F0-8FA0-81F14C86DBE7}"/>
    <cellStyle name="Comma 16 2 6 4 2" xfId="29619" xr:uid="{2DFFE25A-2F11-4B54-9A9B-2F92BC9F9912}"/>
    <cellStyle name="Comma 16 2 6 5" xfId="20566" xr:uid="{B457128E-F4EB-4731-917B-1E5C31561CA1}"/>
    <cellStyle name="Comma 16 2 7" xfId="3464" xr:uid="{BE4806F1-F907-4825-9A84-0212222D6A94}"/>
    <cellStyle name="Comma 16 2 7 2" xfId="12517" xr:uid="{0B78D970-75A2-4AD2-8FB7-E3BFFF429BB6}"/>
    <cellStyle name="Comma 16 2 7 2 2" xfId="30627" xr:uid="{136A42C5-5C79-42D1-BD73-9FCD76272884}"/>
    <cellStyle name="Comma 16 2 7 3" xfId="21574" xr:uid="{9B98BE7B-28B3-4F3F-B593-E15FACD66235}"/>
    <cellStyle name="Comma 16 2 8" xfId="6478" xr:uid="{33078552-4E0E-431C-BFEE-9120126B2885}"/>
    <cellStyle name="Comma 16 2 8 2" xfId="15531" xr:uid="{1A322B86-0C6F-4451-B07B-10B8D620FF8C}"/>
    <cellStyle name="Comma 16 2 8 2 2" xfId="33641" xr:uid="{72F3404B-738F-45C0-857B-1126A89F40CD}"/>
    <cellStyle name="Comma 16 2 8 3" xfId="24588" xr:uid="{999BE0E1-0391-4C0B-8C5C-4EB012124270}"/>
    <cellStyle name="Comma 16 2 9" xfId="9498" xr:uid="{697D53DE-E427-4323-A491-7B76FCF186C7}"/>
    <cellStyle name="Comma 16 2 9 2" xfId="27608" xr:uid="{163C35DB-98DC-4E39-8BFC-935783354123}"/>
    <cellStyle name="Comma 16 3" xfId="515" xr:uid="{2AFCE092-16F8-4E8B-A619-32910FA1A7DC}"/>
    <cellStyle name="Comma 16 3 2" xfId="648" xr:uid="{234ABD29-7A81-4EB3-BC28-8901A18DDE23}"/>
    <cellStyle name="Comma 16 3 2 2" xfId="1652" xr:uid="{BB16F8C6-6F0B-4C92-BB4D-4EB72F49A351}"/>
    <cellStyle name="Comma 16 3 2 2 2" xfId="4731" xr:uid="{3EAE1775-FA67-4B50-B5B9-732DD375A66C}"/>
    <cellStyle name="Comma 16 3 2 2 2 2" xfId="13784" xr:uid="{62E477AD-D332-451B-BA25-A935644B0D20}"/>
    <cellStyle name="Comma 16 3 2 2 2 2 2" xfId="31894" xr:uid="{A7B0B5E9-38C0-4569-B17E-209547380E9B}"/>
    <cellStyle name="Comma 16 3 2 2 2 3" xfId="22841" xr:uid="{0A9A8720-AB0F-4D73-9277-1AEA31BCE038}"/>
    <cellStyle name="Comma 16 3 2 2 3" xfId="7745" xr:uid="{69C323AE-E44C-4518-9E1B-D9E75F5926C9}"/>
    <cellStyle name="Comma 16 3 2 2 3 2" xfId="16798" xr:uid="{1524A701-48A4-40A1-8D84-5BFCD71B2240}"/>
    <cellStyle name="Comma 16 3 2 2 3 2 2" xfId="34908" xr:uid="{29868C89-D352-49EE-8C17-C12F24654F92}"/>
    <cellStyle name="Comma 16 3 2 2 3 3" xfId="25855" xr:uid="{C87535C7-1028-419E-BBE7-247EA710935E}"/>
    <cellStyle name="Comma 16 3 2 2 4" xfId="10766" xr:uid="{81EC544A-6ADE-46D9-B922-AEA1C9275DDA}"/>
    <cellStyle name="Comma 16 3 2 2 4 2" xfId="28876" xr:uid="{B2B9A747-4258-461B-943B-A157832DDED5}"/>
    <cellStyle name="Comma 16 3 2 2 5" xfId="19823" xr:uid="{8B7B01D6-D339-43F3-B5AD-FF93C616072D}"/>
    <cellStyle name="Comma 16 3 2 3" xfId="2656" xr:uid="{F71B45D0-1471-4615-988A-AF42956B88CC}"/>
    <cellStyle name="Comma 16 3 2 3 2" xfId="5735" xr:uid="{AA90FAA4-5B2E-4187-9EFE-68F61D0643EE}"/>
    <cellStyle name="Comma 16 3 2 3 2 2" xfId="14788" xr:uid="{75F675A3-C9FB-4DC2-8BB6-B0A23457663C}"/>
    <cellStyle name="Comma 16 3 2 3 2 2 2" xfId="32898" xr:uid="{FA533993-B2F2-4BAF-8C94-9EE4C99A0709}"/>
    <cellStyle name="Comma 16 3 2 3 2 3" xfId="23845" xr:uid="{3FC05F37-4BA4-460F-A461-C707BB826157}"/>
    <cellStyle name="Comma 16 3 2 3 3" xfId="8749" xr:uid="{DEEF8325-D033-43C8-83BB-E00125289963}"/>
    <cellStyle name="Comma 16 3 2 3 3 2" xfId="17802" xr:uid="{7BAB5FC1-203C-4B04-A3C6-FAEDFC93FF07}"/>
    <cellStyle name="Comma 16 3 2 3 3 2 2" xfId="35912" xr:uid="{5E676511-CFBD-438D-93C8-06A7821E65AD}"/>
    <cellStyle name="Comma 16 3 2 3 3 3" xfId="26859" xr:uid="{00F0B28D-8021-4F44-8F4E-9D470E5A3808}"/>
    <cellStyle name="Comma 16 3 2 3 4" xfId="11770" xr:uid="{6E06C826-C445-4CF0-9F88-213E65B82141}"/>
    <cellStyle name="Comma 16 3 2 3 4 2" xfId="29880" xr:uid="{7CAFF2BB-033E-4FD5-B5CA-6A15F181D380}"/>
    <cellStyle name="Comma 16 3 2 3 5" xfId="20827" xr:uid="{A70D339B-F221-43DC-B5F0-AE20A7E0CE49}"/>
    <cellStyle name="Comma 16 3 2 4" xfId="3727" xr:uid="{AD1BBA41-21A9-4346-8887-BC7B1CCBE308}"/>
    <cellStyle name="Comma 16 3 2 4 2" xfId="12780" xr:uid="{56F088D7-F55C-4469-87D3-914B85EB001B}"/>
    <cellStyle name="Comma 16 3 2 4 2 2" xfId="30890" xr:uid="{9A92A5FF-9F67-4185-8524-1D05BCFDE8C7}"/>
    <cellStyle name="Comma 16 3 2 4 3" xfId="21837" xr:uid="{46C366D1-0B08-44E4-A35F-ECC3FB631346}"/>
    <cellStyle name="Comma 16 3 2 5" xfId="6741" xr:uid="{8544CE26-3FC3-4073-990C-B51B6F5C3D5D}"/>
    <cellStyle name="Comma 16 3 2 5 2" xfId="15794" xr:uid="{961ECC99-711A-4D42-9529-D9DD540BCB9E}"/>
    <cellStyle name="Comma 16 3 2 5 2 2" xfId="33904" xr:uid="{672E67FA-7C8E-43D0-BDC8-52C85BE7E8C1}"/>
    <cellStyle name="Comma 16 3 2 5 3" xfId="24851" xr:uid="{617359E2-B837-4B5A-A3FE-CCBB2041F9E3}"/>
    <cellStyle name="Comma 16 3 2 6" xfId="9762" xr:uid="{72F2B684-A1CC-4798-90B7-EB1780169B6D}"/>
    <cellStyle name="Comma 16 3 2 6 2" xfId="27872" xr:uid="{308A2341-4897-4C25-9F07-FFADB4841886}"/>
    <cellStyle name="Comma 16 3 2 7" xfId="18819" xr:uid="{A020566D-BD52-4142-9AF9-F4B807928977}"/>
    <cellStyle name="Comma 16 3 3" xfId="649" xr:uid="{2A1156F8-5180-4C5F-8035-0538FDAAAE2E}"/>
    <cellStyle name="Comma 16 3 3 2" xfId="1653" xr:uid="{75354683-0122-4DCC-84DF-F08DEB70D7CD}"/>
    <cellStyle name="Comma 16 3 3 2 2" xfId="4732" xr:uid="{E29A42B4-DF4B-40E9-90EE-0769A7525EC7}"/>
    <cellStyle name="Comma 16 3 3 2 2 2" xfId="13785" xr:uid="{5BD88BF1-5657-425A-8183-1B72B0693E28}"/>
    <cellStyle name="Comma 16 3 3 2 2 2 2" xfId="31895" xr:uid="{93192563-E678-4246-BAD7-2010F63C53E9}"/>
    <cellStyle name="Comma 16 3 3 2 2 3" xfId="22842" xr:uid="{77B4E40D-4717-4194-9FD4-A62525837E32}"/>
    <cellStyle name="Comma 16 3 3 2 3" xfId="7746" xr:uid="{6FB1A589-D29E-476D-91FF-70155156B3B8}"/>
    <cellStyle name="Comma 16 3 3 2 3 2" xfId="16799" xr:uid="{C85D48EF-8259-49EA-BD33-31ED61CBEF2D}"/>
    <cellStyle name="Comma 16 3 3 2 3 2 2" xfId="34909" xr:uid="{003BB9DE-AF18-4DD0-9EBB-FC4C62B55296}"/>
    <cellStyle name="Comma 16 3 3 2 3 3" xfId="25856" xr:uid="{FEBC575F-0235-450C-AEFE-09AB2524BA04}"/>
    <cellStyle name="Comma 16 3 3 2 4" xfId="10767" xr:uid="{FD71D992-93ED-47D0-BBA4-E17476954572}"/>
    <cellStyle name="Comma 16 3 3 2 4 2" xfId="28877" xr:uid="{C8A651EE-4C28-4E91-B790-B789D959F025}"/>
    <cellStyle name="Comma 16 3 3 2 5" xfId="19824" xr:uid="{9E95202A-B4E0-48A7-876E-3966BB559CDC}"/>
    <cellStyle name="Comma 16 3 3 3" xfId="2657" xr:uid="{5BAFB82F-8E01-4100-9FCD-127F4A39CF6A}"/>
    <cellStyle name="Comma 16 3 3 3 2" xfId="5736" xr:uid="{022E39FF-ACB9-4ED1-9C2D-95030153FDDE}"/>
    <cellStyle name="Comma 16 3 3 3 2 2" xfId="14789" xr:uid="{EDC3C650-6046-4828-987E-94B31E86607A}"/>
    <cellStyle name="Comma 16 3 3 3 2 2 2" xfId="32899" xr:uid="{9128F3CF-8205-4603-9442-DA393CC1FDCF}"/>
    <cellStyle name="Comma 16 3 3 3 2 3" xfId="23846" xr:uid="{35563CEA-CE91-4D47-84A2-733C14C4B09C}"/>
    <cellStyle name="Comma 16 3 3 3 3" xfId="8750" xr:uid="{94E77EF2-6B4C-4B8F-BD15-D98A283FFF40}"/>
    <cellStyle name="Comma 16 3 3 3 3 2" xfId="17803" xr:uid="{8BA5EF22-59FE-46FE-BEA4-D12B3708ABE6}"/>
    <cellStyle name="Comma 16 3 3 3 3 2 2" xfId="35913" xr:uid="{D03BD463-F851-4D3A-B395-E67CDA2D0306}"/>
    <cellStyle name="Comma 16 3 3 3 3 3" xfId="26860" xr:uid="{96309E3F-2FE7-4802-B331-CBCC9D5C2780}"/>
    <cellStyle name="Comma 16 3 3 3 4" xfId="11771" xr:uid="{0E17664F-C511-4BF7-A27B-430591C59974}"/>
    <cellStyle name="Comma 16 3 3 3 4 2" xfId="29881" xr:uid="{5B297FE2-6826-4143-9612-9AEDAB3D4004}"/>
    <cellStyle name="Comma 16 3 3 3 5" xfId="20828" xr:uid="{36FDE932-3426-4416-86AC-C30DB2FECE84}"/>
    <cellStyle name="Comma 16 3 3 4" xfId="3728" xr:uid="{E1401872-AEE2-4D86-884C-8ED30129864C}"/>
    <cellStyle name="Comma 16 3 3 4 2" xfId="12781" xr:uid="{4E0C95EB-FFAB-4D25-9F16-976D775D36C1}"/>
    <cellStyle name="Comma 16 3 3 4 2 2" xfId="30891" xr:uid="{00287056-C75E-46BB-8913-5AB30E1F68D8}"/>
    <cellStyle name="Comma 16 3 3 4 3" xfId="21838" xr:uid="{967C1A4A-62C7-4788-971B-F74E9C916345}"/>
    <cellStyle name="Comma 16 3 3 5" xfId="6742" xr:uid="{798F58A2-E46E-4D8C-A293-61E007536DAF}"/>
    <cellStyle name="Comma 16 3 3 5 2" xfId="15795" xr:uid="{5964B50A-101A-4591-982E-28338049C178}"/>
    <cellStyle name="Comma 16 3 3 5 2 2" xfId="33905" xr:uid="{DC71E14A-46F3-456D-99D9-097F8351232B}"/>
    <cellStyle name="Comma 16 3 3 5 3" xfId="24852" xr:uid="{1CC9AFEA-5C98-4463-9855-B40F1CB4712E}"/>
    <cellStyle name="Comma 16 3 3 6" xfId="9763" xr:uid="{55A0AD04-8555-40D7-8E07-84B6B978DBF5}"/>
    <cellStyle name="Comma 16 3 3 6 2" xfId="27873" xr:uid="{E206A46B-6E2D-4624-AC79-200C3863DF79}"/>
    <cellStyle name="Comma 16 3 3 7" xfId="18820" xr:uid="{08508D30-47BA-4901-A7E8-FCFFA6A73220}"/>
    <cellStyle name="Comma 16 3 4" xfId="1523" xr:uid="{9BE3AEAE-C0B5-4369-95D6-85DD77D92E2D}"/>
    <cellStyle name="Comma 16 3 4 2" xfId="4602" xr:uid="{23B910DA-F5E8-432B-B832-935D8F02E4C7}"/>
    <cellStyle name="Comma 16 3 4 2 2" xfId="13655" xr:uid="{8AEA50A1-741E-4C39-BE09-1C29DBF188C9}"/>
    <cellStyle name="Comma 16 3 4 2 2 2" xfId="31765" xr:uid="{CA18C1C3-3AF5-4A0F-94A7-FA7F5428BED6}"/>
    <cellStyle name="Comma 16 3 4 2 3" xfId="22712" xr:uid="{B302BD0F-0D25-4EA5-9175-CEA4A3C7E073}"/>
    <cellStyle name="Comma 16 3 4 3" xfId="7616" xr:uid="{DB49355F-5B56-4D5F-9246-9BF12D8B6332}"/>
    <cellStyle name="Comma 16 3 4 3 2" xfId="16669" xr:uid="{CD419D86-17F2-4167-BF8D-86CB8A82A81A}"/>
    <cellStyle name="Comma 16 3 4 3 2 2" xfId="34779" xr:uid="{DDF510B4-D10A-42BC-B65D-614BE2574E43}"/>
    <cellStyle name="Comma 16 3 4 3 3" xfId="25726" xr:uid="{10DFDB2C-1973-4427-B287-7CDF092D0EB4}"/>
    <cellStyle name="Comma 16 3 4 4" xfId="10637" xr:uid="{390BB1E1-1E36-434C-8E43-A8E70938E33E}"/>
    <cellStyle name="Comma 16 3 4 4 2" xfId="28747" xr:uid="{0234AAF2-D562-412D-961A-C8612874C229}"/>
    <cellStyle name="Comma 16 3 4 5" xfId="19694" xr:uid="{A86CA1A2-D8EF-4620-B1DD-51FF65AA8FC1}"/>
    <cellStyle name="Comma 16 3 5" xfId="2527" xr:uid="{40C7B60B-C9E6-4515-9DE6-EA0E96DFD651}"/>
    <cellStyle name="Comma 16 3 5 2" xfId="5606" xr:uid="{E4595112-9BCC-4832-9FE7-50C6572E7018}"/>
    <cellStyle name="Comma 16 3 5 2 2" xfId="14659" xr:uid="{C137CA66-C10D-40BB-AD37-EE7F0FCBC29C}"/>
    <cellStyle name="Comma 16 3 5 2 2 2" xfId="32769" xr:uid="{80466ED1-3EB8-4387-AA32-70219F661848}"/>
    <cellStyle name="Comma 16 3 5 2 3" xfId="23716" xr:uid="{E66A5ACE-4A7D-483D-B45A-A744BBEB51C6}"/>
    <cellStyle name="Comma 16 3 5 3" xfId="8620" xr:uid="{F47E7403-10F4-4CE1-A64E-5EA772440968}"/>
    <cellStyle name="Comma 16 3 5 3 2" xfId="17673" xr:uid="{40122CA0-E65A-4E78-88DE-3A588EA86110}"/>
    <cellStyle name="Comma 16 3 5 3 2 2" xfId="35783" xr:uid="{933B4218-D96C-4FDC-BCBA-F77EBCD7AC0D}"/>
    <cellStyle name="Comma 16 3 5 3 3" xfId="26730" xr:uid="{95EE5B01-E85D-4EE4-9D91-EDCFE4213C4A}"/>
    <cellStyle name="Comma 16 3 5 4" xfId="11641" xr:uid="{DF274E33-770C-49FA-AADB-1FB5DDFEA6BC}"/>
    <cellStyle name="Comma 16 3 5 4 2" xfId="29751" xr:uid="{54CCDC69-9A22-450B-BCE8-1EEE3FDE63D6}"/>
    <cellStyle name="Comma 16 3 5 5" xfId="20698" xr:uid="{F539F2DC-8845-476D-BC24-7305D2DF19B0}"/>
    <cellStyle name="Comma 16 3 6" xfId="3597" xr:uid="{5A579A12-6FAD-451E-9452-FB60105772E9}"/>
    <cellStyle name="Comma 16 3 6 2" xfId="12650" xr:uid="{B39F5C27-A348-4482-8704-F41761041830}"/>
    <cellStyle name="Comma 16 3 6 2 2" xfId="30760" xr:uid="{11F45200-0A32-43B6-BEB5-6F26C53781DA}"/>
    <cellStyle name="Comma 16 3 6 3" xfId="21707" xr:uid="{8A98F5F5-0166-4AEF-B85B-CD66498D6D23}"/>
    <cellStyle name="Comma 16 3 7" xfId="6611" xr:uid="{9EEBA5C0-549A-436E-9A08-3CBB192D2DB1}"/>
    <cellStyle name="Comma 16 3 7 2" xfId="15664" xr:uid="{49897988-85A2-4561-810B-E418B722C43E}"/>
    <cellStyle name="Comma 16 3 7 2 2" xfId="33774" xr:uid="{317174CF-842B-4928-8289-FDAE85AE9AF7}"/>
    <cellStyle name="Comma 16 3 7 3" xfId="24721" xr:uid="{F0535B3B-0903-49AA-B536-B1D516FD4FF4}"/>
    <cellStyle name="Comma 16 3 8" xfId="9631" xr:uid="{92D48453-40B9-4AD0-9AF1-6B0345E8E55F}"/>
    <cellStyle name="Comma 16 3 8 2" xfId="27741" xr:uid="{B7A4E386-F5E4-4965-A20D-E96FB7185A1D}"/>
    <cellStyle name="Comma 16 3 9" xfId="18688" xr:uid="{C8DBBEF1-5F15-4B2C-A549-82409491E19C}"/>
    <cellStyle name="Comma 16 4" xfId="650" xr:uid="{CD5FCE2C-C307-45F9-A549-0D852B6D2934}"/>
    <cellStyle name="Comma 16 4 2" xfId="1654" xr:uid="{5AB96411-8A0F-45A9-9C7E-EAB69E73A0C7}"/>
    <cellStyle name="Comma 16 4 2 2" xfId="4733" xr:uid="{E14ED969-D77F-4A5A-BE80-054300EB6656}"/>
    <cellStyle name="Comma 16 4 2 2 2" xfId="13786" xr:uid="{B43BF138-65FF-4E3B-B8A8-4E391EF2F5FE}"/>
    <cellStyle name="Comma 16 4 2 2 2 2" xfId="31896" xr:uid="{0FE3D45F-B197-4CF6-BEA2-E3C6074F6CBD}"/>
    <cellStyle name="Comma 16 4 2 2 3" xfId="22843" xr:uid="{09091DF4-9FA8-42B1-9CEE-E10EAB604719}"/>
    <cellStyle name="Comma 16 4 2 3" xfId="7747" xr:uid="{5B0021DA-E4A7-4359-8A52-5618F6F8A6CC}"/>
    <cellStyle name="Comma 16 4 2 3 2" xfId="16800" xr:uid="{0292D049-37CE-45E5-BAAB-91C354D93E0D}"/>
    <cellStyle name="Comma 16 4 2 3 2 2" xfId="34910" xr:uid="{59987320-A82F-42E5-9A84-84644A06C893}"/>
    <cellStyle name="Comma 16 4 2 3 3" xfId="25857" xr:uid="{2658D7F3-29E8-49AE-9F6A-3A7D802D3490}"/>
    <cellStyle name="Comma 16 4 2 4" xfId="10768" xr:uid="{31DD9538-E54E-45F7-95ED-5AE65ADA35F6}"/>
    <cellStyle name="Comma 16 4 2 4 2" xfId="28878" xr:uid="{C746FA92-A124-43F7-BA48-BF7B75874B4F}"/>
    <cellStyle name="Comma 16 4 2 5" xfId="19825" xr:uid="{56D1ADB4-A85F-4DC6-AB39-DC9F21AC0787}"/>
    <cellStyle name="Comma 16 4 3" xfId="2658" xr:uid="{A43FE7AB-6D57-4A77-A0D2-2CAD37DE2C60}"/>
    <cellStyle name="Comma 16 4 3 2" xfId="5737" xr:uid="{E50128D9-41AA-4D94-8239-88EA3B238583}"/>
    <cellStyle name="Comma 16 4 3 2 2" xfId="14790" xr:uid="{C77F67FE-B6F9-4B9C-9DFD-C1CDCAA24839}"/>
    <cellStyle name="Comma 16 4 3 2 2 2" xfId="32900" xr:uid="{A87FE04B-A945-434C-882D-87B0D2665E37}"/>
    <cellStyle name="Comma 16 4 3 2 3" xfId="23847" xr:uid="{2C05D925-92C2-4205-B2CA-0AA70E4BC808}"/>
    <cellStyle name="Comma 16 4 3 3" xfId="8751" xr:uid="{627AB477-9434-4451-A0B1-6B685337EBCE}"/>
    <cellStyle name="Comma 16 4 3 3 2" xfId="17804" xr:uid="{D06BC2A4-4547-4463-BC9C-E08F31A9A2B1}"/>
    <cellStyle name="Comma 16 4 3 3 2 2" xfId="35914" xr:uid="{C8199C32-B40B-4343-B559-0E12621DBE1F}"/>
    <cellStyle name="Comma 16 4 3 3 3" xfId="26861" xr:uid="{FD32469F-D142-4671-82D4-64F33D63BD65}"/>
    <cellStyle name="Comma 16 4 3 4" xfId="11772" xr:uid="{B832663C-7940-4913-B1F8-C0EDADE5193C}"/>
    <cellStyle name="Comma 16 4 3 4 2" xfId="29882" xr:uid="{E7D41523-04DD-4E84-8ED3-880B517EE7E9}"/>
    <cellStyle name="Comma 16 4 3 5" xfId="20829" xr:uid="{4CB76A21-CE50-4DD4-96B5-302943311078}"/>
    <cellStyle name="Comma 16 4 4" xfId="3729" xr:uid="{6099D7DB-7FA3-4945-BEBE-B18988060B3C}"/>
    <cellStyle name="Comma 16 4 4 2" xfId="12782" xr:uid="{8E6C86D3-EE8B-45BF-AFA2-EE3C818A7DE0}"/>
    <cellStyle name="Comma 16 4 4 2 2" xfId="30892" xr:uid="{AF8763E6-DA0E-411B-B501-75D1C9729ABE}"/>
    <cellStyle name="Comma 16 4 4 3" xfId="21839" xr:uid="{2D31C32F-208A-4614-82AF-5E8663BAF3F2}"/>
    <cellStyle name="Comma 16 4 5" xfId="6743" xr:uid="{3F1E4E9B-38E6-4243-87A4-1C0A12FDFFE4}"/>
    <cellStyle name="Comma 16 4 5 2" xfId="15796" xr:uid="{304B828C-1B75-4952-926D-EBCF35FBA5C6}"/>
    <cellStyle name="Comma 16 4 5 2 2" xfId="33906" xr:uid="{931803A8-52CC-4BBB-8015-E7D402ED9168}"/>
    <cellStyle name="Comma 16 4 5 3" xfId="24853" xr:uid="{295FFBE2-3CEE-4DB2-95FF-2F7D435E26DC}"/>
    <cellStyle name="Comma 16 4 6" xfId="9764" xr:uid="{7DE568DC-9E50-496A-BEA0-D0EEB76B4D09}"/>
    <cellStyle name="Comma 16 4 6 2" xfId="27874" xr:uid="{FD083261-70EA-476B-93D6-3C7EB9CB53F6}"/>
    <cellStyle name="Comma 16 4 7" xfId="18821" xr:uid="{1AF4D34D-B433-48ED-BC69-13CD0E5AD5AE}"/>
    <cellStyle name="Comma 16 5" xfId="651" xr:uid="{A09CDE73-5C13-43B4-B6A4-19840F354E2E}"/>
    <cellStyle name="Comma 16 5 2" xfId="1655" xr:uid="{6C6CE18F-3329-4983-9A7F-E4D50B60AC6B}"/>
    <cellStyle name="Comma 16 5 2 2" xfId="4734" xr:uid="{415B65FF-FF1D-45FC-8A43-2BD788DD6B6B}"/>
    <cellStyle name="Comma 16 5 2 2 2" xfId="13787" xr:uid="{79E7BD00-944F-4482-8588-3BF430599873}"/>
    <cellStyle name="Comma 16 5 2 2 2 2" xfId="31897" xr:uid="{DD3B00F9-4985-4003-9866-FD152B7A08EF}"/>
    <cellStyle name="Comma 16 5 2 2 3" xfId="22844" xr:uid="{EDF763F4-5F56-49A8-B3AA-C4FBF3506B9A}"/>
    <cellStyle name="Comma 16 5 2 3" xfId="7748" xr:uid="{DAAFB432-FF86-4B33-8035-30982D959F7D}"/>
    <cellStyle name="Comma 16 5 2 3 2" xfId="16801" xr:uid="{1B6EEEBD-762B-4A39-9AD3-407980DD7835}"/>
    <cellStyle name="Comma 16 5 2 3 2 2" xfId="34911" xr:uid="{7E54A9AF-A755-4918-9698-60EB25FB647C}"/>
    <cellStyle name="Comma 16 5 2 3 3" xfId="25858" xr:uid="{A5079968-076F-414E-83CD-5EFC3CC867E6}"/>
    <cellStyle name="Comma 16 5 2 4" xfId="10769" xr:uid="{7E208C51-8619-4A22-A556-284AA1501296}"/>
    <cellStyle name="Comma 16 5 2 4 2" xfId="28879" xr:uid="{F30B326C-76E7-4E1D-9293-899CE428B7AC}"/>
    <cellStyle name="Comma 16 5 2 5" xfId="19826" xr:uid="{72D6CADF-8236-4324-9E61-B21BF1879AFB}"/>
    <cellStyle name="Comma 16 5 3" xfId="2659" xr:uid="{9C8C9D84-22AC-4D27-B224-BB9562927078}"/>
    <cellStyle name="Comma 16 5 3 2" xfId="5738" xr:uid="{E26D1552-DCA7-4707-AC0F-D081150A63C7}"/>
    <cellStyle name="Comma 16 5 3 2 2" xfId="14791" xr:uid="{83A4E6A4-6D4E-4C37-9F21-03268D966DBB}"/>
    <cellStyle name="Comma 16 5 3 2 2 2" xfId="32901" xr:uid="{467FD1BD-4967-4780-ACDD-E19BDC282797}"/>
    <cellStyle name="Comma 16 5 3 2 3" xfId="23848" xr:uid="{3ACF2442-E6FF-422C-943D-0CDB20BFC57A}"/>
    <cellStyle name="Comma 16 5 3 3" xfId="8752" xr:uid="{718B75A8-AD7C-4BB9-9CCC-FAAD9890CD82}"/>
    <cellStyle name="Comma 16 5 3 3 2" xfId="17805" xr:uid="{3674681F-5B1C-4407-B8D1-A8AAABD2CC09}"/>
    <cellStyle name="Comma 16 5 3 3 2 2" xfId="35915" xr:uid="{8A2193DF-50C9-4D7C-84C6-B1C356004191}"/>
    <cellStyle name="Comma 16 5 3 3 3" xfId="26862" xr:uid="{3E4E1437-FE3F-4337-B660-59D5E60C2AFB}"/>
    <cellStyle name="Comma 16 5 3 4" xfId="11773" xr:uid="{F7B056D6-0A02-4F23-A30E-18B3D1CE4672}"/>
    <cellStyle name="Comma 16 5 3 4 2" xfId="29883" xr:uid="{BBC0667B-BE7B-4A4C-ACA7-1190152A6ECB}"/>
    <cellStyle name="Comma 16 5 3 5" xfId="20830" xr:uid="{B0527B70-85CB-4FAA-9002-22DB287C25A8}"/>
    <cellStyle name="Comma 16 5 4" xfId="3730" xr:uid="{C0A11A77-C964-4997-B101-44957430931C}"/>
    <cellStyle name="Comma 16 5 4 2" xfId="12783" xr:uid="{A1F6B848-9EB3-4EBE-AFC6-DB402477D2E2}"/>
    <cellStyle name="Comma 16 5 4 2 2" xfId="30893" xr:uid="{938943EE-6E97-418A-A9F1-491979D906B0}"/>
    <cellStyle name="Comma 16 5 4 3" xfId="21840" xr:uid="{3E6B83EF-CCF7-49FB-BE84-D52BC11BEFF1}"/>
    <cellStyle name="Comma 16 5 5" xfId="6744" xr:uid="{AF0A8CCB-B54F-4952-9665-F40120471501}"/>
    <cellStyle name="Comma 16 5 5 2" xfId="15797" xr:uid="{3B79B24D-D649-46C1-97FF-65A80A15D280}"/>
    <cellStyle name="Comma 16 5 5 2 2" xfId="33907" xr:uid="{4AC85059-D839-40AF-810B-ED96E7DC2E62}"/>
    <cellStyle name="Comma 16 5 5 3" xfId="24854" xr:uid="{21B9E482-D4B2-4D95-B571-37B19B64908E}"/>
    <cellStyle name="Comma 16 5 6" xfId="9765" xr:uid="{67C145AC-98C2-4102-AA9D-4F68E50602C8}"/>
    <cellStyle name="Comma 16 5 6 2" xfId="27875" xr:uid="{BD2D91C2-DBE5-41EF-822C-F7FF501E7552}"/>
    <cellStyle name="Comma 16 5 7" xfId="18822" xr:uid="{06368DC8-FDBA-478E-A223-FAB1788EC96B}"/>
    <cellStyle name="Comma 16 6" xfId="1352" xr:uid="{9A19E834-1E00-46F1-A751-DD54E885D6D6}"/>
    <cellStyle name="Comma 16 6 2" xfId="4431" xr:uid="{E46ACB6B-B2A2-4C9B-9E5F-C55E6E5E3274}"/>
    <cellStyle name="Comma 16 6 2 2" xfId="13484" xr:uid="{6EE88AE1-1148-4158-9AC2-7224F8CCB648}"/>
    <cellStyle name="Comma 16 6 2 2 2" xfId="31594" xr:uid="{496AB2B5-2D92-4C31-ABF7-72648C69CD65}"/>
    <cellStyle name="Comma 16 6 2 3" xfId="22541" xr:uid="{31E36423-0778-42F7-9C12-888EAB43F6E5}"/>
    <cellStyle name="Comma 16 6 3" xfId="7445" xr:uid="{EAFEC72C-D66F-44A2-9B04-B9F16EA4D8FD}"/>
    <cellStyle name="Comma 16 6 3 2" xfId="16498" xr:uid="{EFB7704E-3E8E-4BA7-A95E-C7E7FFE422B9}"/>
    <cellStyle name="Comma 16 6 3 2 2" xfId="34608" xr:uid="{AC43DCFC-5E7D-4AC9-A113-9E50A77BC338}"/>
    <cellStyle name="Comma 16 6 3 3" xfId="25555" xr:uid="{4A9429C5-91BD-4581-8427-C6E5FB3B2DFF}"/>
    <cellStyle name="Comma 16 6 4" xfId="10466" xr:uid="{540DAD1F-A2BA-45BA-90D6-C1B1FB5616C4}"/>
    <cellStyle name="Comma 16 6 4 2" xfId="28576" xr:uid="{20FB5940-F4DA-4570-9C6B-3CF2A4A2BA04}"/>
    <cellStyle name="Comma 16 6 5" xfId="19523" xr:uid="{E96EC6EA-A796-4874-BD1F-092013C6E32C}"/>
    <cellStyle name="Comma 16 7" xfId="2356" xr:uid="{5C220FCB-6C44-4DEF-B7F6-B90B538738A4}"/>
    <cellStyle name="Comma 16 7 2" xfId="5435" xr:uid="{4B5330BD-B9B3-4202-975B-E774830AE220}"/>
    <cellStyle name="Comma 16 7 2 2" xfId="14488" xr:uid="{E6E72C5B-B09C-4A4A-97C8-289F48F82C5D}"/>
    <cellStyle name="Comma 16 7 2 2 2" xfId="32598" xr:uid="{E94A189D-6B9A-4B48-A45D-5876DAB322CF}"/>
    <cellStyle name="Comma 16 7 2 3" xfId="23545" xr:uid="{9A8C546A-4C6F-4AD3-B9A0-34213FC8560A}"/>
    <cellStyle name="Comma 16 7 3" xfId="8449" xr:uid="{EB99311B-243C-41C5-8FAE-E9B8424D0FA1}"/>
    <cellStyle name="Comma 16 7 3 2" xfId="17502" xr:uid="{828C627E-1292-4940-AAB0-99D92E385C90}"/>
    <cellStyle name="Comma 16 7 3 2 2" xfId="35612" xr:uid="{51AA7383-DE7B-47C2-8F55-B3C58410488C}"/>
    <cellStyle name="Comma 16 7 3 3" xfId="26559" xr:uid="{D39B4918-9495-45C6-98DD-2F96D1E98952}"/>
    <cellStyle name="Comma 16 7 4" xfId="11470" xr:uid="{C9144D6D-669B-4B0B-93DC-A87BC1CD792D}"/>
    <cellStyle name="Comma 16 7 4 2" xfId="29580" xr:uid="{977C388B-F775-4556-BCA2-F795CE468BAA}"/>
    <cellStyle name="Comma 16 7 5" xfId="20527" xr:uid="{7B790FD3-177C-4C45-8FAB-53F7CAF85C94}"/>
    <cellStyle name="Comma 16 8" xfId="3425" xr:uid="{8CABB9B4-AD9A-4C94-B0EF-6383EAC24088}"/>
    <cellStyle name="Comma 16 8 2" xfId="12478" xr:uid="{48249F85-4C65-4391-9AAE-C65D758477AB}"/>
    <cellStyle name="Comma 16 8 2 2" xfId="30588" xr:uid="{EF503794-6789-4455-AE0F-9FC42AD73AB5}"/>
    <cellStyle name="Comma 16 8 3" xfId="21535" xr:uid="{5F47E6B0-36D0-456B-8276-3A1177A18A66}"/>
    <cellStyle name="Comma 16 9" xfId="6439" xr:uid="{554AEF14-32EF-4B7E-B133-751DE6FD8AA7}"/>
    <cellStyle name="Comma 16 9 2" xfId="15492" xr:uid="{B6B8CD16-3FD2-428F-8FF8-5F4CC47B1EAA}"/>
    <cellStyle name="Comma 16 9 2 2" xfId="33602" xr:uid="{C63C2581-0045-4203-8465-7C9C70E310B5}"/>
    <cellStyle name="Comma 16 9 3" xfId="24549" xr:uid="{879C4170-062E-4951-8D93-CC555600F1C5}"/>
    <cellStyle name="Comma 17" xfId="209" xr:uid="{5A4F4571-E107-4241-A623-B37D64C1F75D}"/>
    <cellStyle name="Comma 17 10" xfId="9437" xr:uid="{8EF186F9-929D-4CBF-8CAA-03DC0FFAEAA9}"/>
    <cellStyle name="Comma 17 10 2" xfId="27547" xr:uid="{87ACE48A-F5E7-4BB7-ADD3-5C896E8965E3}"/>
    <cellStyle name="Comma 17 11" xfId="18494" xr:uid="{DF5838F2-663E-441A-AB89-114826EBCD17}"/>
    <cellStyle name="Comma 17 2" xfId="335" xr:uid="{8F74507B-C33E-45AF-96BE-6E05CCF4DF4F}"/>
    <cellStyle name="Comma 17 2 10" xfId="18533" xr:uid="{17AEAC81-4C5E-493D-B070-F91F8363EB17}"/>
    <cellStyle name="Comma 17 2 2" xfId="533" xr:uid="{1091FEE1-DEBC-436A-B950-3618AAA4E983}"/>
    <cellStyle name="Comma 17 2 2 2" xfId="652" xr:uid="{20B3A9A8-45AD-4212-BF69-9B00DCA5103D}"/>
    <cellStyle name="Comma 17 2 2 2 2" xfId="1656" xr:uid="{F29965EB-A421-4E0C-883D-96E53FB5516B}"/>
    <cellStyle name="Comma 17 2 2 2 2 2" xfId="4735" xr:uid="{156B7AF9-457B-4154-8C7B-9EEC3887DC53}"/>
    <cellStyle name="Comma 17 2 2 2 2 2 2" xfId="13788" xr:uid="{ABED6DB5-6B9E-432D-8C15-4B6F1180B2E5}"/>
    <cellStyle name="Comma 17 2 2 2 2 2 2 2" xfId="31898" xr:uid="{1C3A5ADA-8DCC-4F8A-A8FE-19304FE2E0F6}"/>
    <cellStyle name="Comma 17 2 2 2 2 2 3" xfId="22845" xr:uid="{961DD1F4-F4F6-4555-B24E-4F95C6114F61}"/>
    <cellStyle name="Comma 17 2 2 2 2 3" xfId="7749" xr:uid="{15B7464D-B80D-4CE7-9435-B81F4E561B18}"/>
    <cellStyle name="Comma 17 2 2 2 2 3 2" xfId="16802" xr:uid="{B8870D31-9E90-4109-864E-31C218C86E1C}"/>
    <cellStyle name="Comma 17 2 2 2 2 3 2 2" xfId="34912" xr:uid="{C3CEB170-B876-4CB9-9111-B898E5960CD2}"/>
    <cellStyle name="Comma 17 2 2 2 2 3 3" xfId="25859" xr:uid="{695BBA78-99A3-4907-A28D-47CF77865A1F}"/>
    <cellStyle name="Comma 17 2 2 2 2 4" xfId="10770" xr:uid="{924818C6-62D9-4C0A-9E73-C97CF5D81B70}"/>
    <cellStyle name="Comma 17 2 2 2 2 4 2" xfId="28880" xr:uid="{7562645D-96F3-40DC-97CD-42774475242E}"/>
    <cellStyle name="Comma 17 2 2 2 2 5" xfId="19827" xr:uid="{95A2EC5A-575E-4CED-8A1D-F4E3D94EDFD7}"/>
    <cellStyle name="Comma 17 2 2 2 3" xfId="2660" xr:uid="{40C26F81-8C83-471E-BC94-CC914AB64013}"/>
    <cellStyle name="Comma 17 2 2 2 3 2" xfId="5739" xr:uid="{4C410A77-253A-4CB3-BCA9-71DAFE5D5CB0}"/>
    <cellStyle name="Comma 17 2 2 2 3 2 2" xfId="14792" xr:uid="{8BAFEF4F-1291-4C66-87F4-493B8B6283EA}"/>
    <cellStyle name="Comma 17 2 2 2 3 2 2 2" xfId="32902" xr:uid="{341D8012-1C40-46A9-A608-85FCDE98B584}"/>
    <cellStyle name="Comma 17 2 2 2 3 2 3" xfId="23849" xr:uid="{6D1E4157-8BF3-4C07-9138-3A0A5F81E2F9}"/>
    <cellStyle name="Comma 17 2 2 2 3 3" xfId="8753" xr:uid="{9F59F035-08EE-45B3-AE76-F23F71318C10}"/>
    <cellStyle name="Comma 17 2 2 2 3 3 2" xfId="17806" xr:uid="{620B048B-D49E-4CF2-ACED-47A55138812D}"/>
    <cellStyle name="Comma 17 2 2 2 3 3 2 2" xfId="35916" xr:uid="{E388C4D8-962A-4EBF-B99F-3064EEBA581E}"/>
    <cellStyle name="Comma 17 2 2 2 3 3 3" xfId="26863" xr:uid="{EEF48BD1-896C-4DF5-85D3-B9A21A01A010}"/>
    <cellStyle name="Comma 17 2 2 2 3 4" xfId="11774" xr:uid="{D9C00245-F706-493A-8CB2-487127E6A698}"/>
    <cellStyle name="Comma 17 2 2 2 3 4 2" xfId="29884" xr:uid="{206EAC43-97ED-4728-A9D7-B47E1C801601}"/>
    <cellStyle name="Comma 17 2 2 2 3 5" xfId="20831" xr:uid="{CEC7F978-3592-4132-86B9-E77EAEDF8817}"/>
    <cellStyle name="Comma 17 2 2 2 4" xfId="3731" xr:uid="{50045D58-9F72-4FEB-BB07-B2631E21CDC4}"/>
    <cellStyle name="Comma 17 2 2 2 4 2" xfId="12784" xr:uid="{D8E621DB-A8CF-4C3D-A570-EDAD097C90FA}"/>
    <cellStyle name="Comma 17 2 2 2 4 2 2" xfId="30894" xr:uid="{8C773150-1C66-4927-95E0-403B876D0AAE}"/>
    <cellStyle name="Comma 17 2 2 2 4 3" xfId="21841" xr:uid="{7E28A4B1-0FB1-4469-8C38-4E8215EF78CE}"/>
    <cellStyle name="Comma 17 2 2 2 5" xfId="6745" xr:uid="{91C44D6C-E690-493A-A9D1-2636D2AD3A42}"/>
    <cellStyle name="Comma 17 2 2 2 5 2" xfId="15798" xr:uid="{F4E395F3-49BC-47A6-A9F0-81B0AFE07FF1}"/>
    <cellStyle name="Comma 17 2 2 2 5 2 2" xfId="33908" xr:uid="{30AAAD1C-65EB-48EF-AE9D-72138DB19F74}"/>
    <cellStyle name="Comma 17 2 2 2 5 3" xfId="24855" xr:uid="{2DA5CC13-33A3-49DE-839B-3EF940720B49}"/>
    <cellStyle name="Comma 17 2 2 2 6" xfId="9766" xr:uid="{BDAC7FC0-F87A-4FB8-90D8-9F4278EE3FC3}"/>
    <cellStyle name="Comma 17 2 2 2 6 2" xfId="27876" xr:uid="{A7FE8561-67F6-48E3-954B-BFEE2E124EAC}"/>
    <cellStyle name="Comma 17 2 2 2 7" xfId="18823" xr:uid="{4E9D45EC-7445-4213-A74C-CE517619F4DD}"/>
    <cellStyle name="Comma 17 2 2 3" xfId="653" xr:uid="{2977F82C-B646-4C64-A13C-E7E2891DF442}"/>
    <cellStyle name="Comma 17 2 2 3 2" xfId="1657" xr:uid="{4699D527-8509-4CB2-A908-8DA5B5A6BCAC}"/>
    <cellStyle name="Comma 17 2 2 3 2 2" xfId="4736" xr:uid="{15597CDB-5CCD-41D6-8C41-AAB5E86F477E}"/>
    <cellStyle name="Comma 17 2 2 3 2 2 2" xfId="13789" xr:uid="{9741BBCD-6E6B-46E6-B070-9A5575EB2A29}"/>
    <cellStyle name="Comma 17 2 2 3 2 2 2 2" xfId="31899" xr:uid="{452F1D4E-FA25-4129-BD03-35643E8FD7DC}"/>
    <cellStyle name="Comma 17 2 2 3 2 2 3" xfId="22846" xr:uid="{50FA8A62-61C6-43D9-A60D-6136FF6D0388}"/>
    <cellStyle name="Comma 17 2 2 3 2 3" xfId="7750" xr:uid="{FCAD4C6F-2EE1-4AAA-8092-768B711C88BD}"/>
    <cellStyle name="Comma 17 2 2 3 2 3 2" xfId="16803" xr:uid="{E691AB17-62C1-4578-8F78-E1316E88D001}"/>
    <cellStyle name="Comma 17 2 2 3 2 3 2 2" xfId="34913" xr:uid="{2C0A7D60-50BE-45D6-B2E1-D6DC0CA1544D}"/>
    <cellStyle name="Comma 17 2 2 3 2 3 3" xfId="25860" xr:uid="{2A73D86F-E480-4791-9793-2458F91A8740}"/>
    <cellStyle name="Comma 17 2 2 3 2 4" xfId="10771" xr:uid="{E8BB4DB8-107D-4EF0-B5DC-B135AC91293A}"/>
    <cellStyle name="Comma 17 2 2 3 2 4 2" xfId="28881" xr:uid="{62E7F157-E61E-4128-B30B-1755A7BF1427}"/>
    <cellStyle name="Comma 17 2 2 3 2 5" xfId="19828" xr:uid="{14BA17E7-8DC0-48CC-916A-E071BB93A8AA}"/>
    <cellStyle name="Comma 17 2 2 3 3" xfId="2661" xr:uid="{A3614914-6C9B-4808-AB41-75707B263E70}"/>
    <cellStyle name="Comma 17 2 2 3 3 2" xfId="5740" xr:uid="{6C938C2E-37CC-4629-8919-4BF7C356C344}"/>
    <cellStyle name="Comma 17 2 2 3 3 2 2" xfId="14793" xr:uid="{548F9C16-4A92-48CD-AE79-8AC3F781B4DE}"/>
    <cellStyle name="Comma 17 2 2 3 3 2 2 2" xfId="32903" xr:uid="{7130FDEF-2DC4-4164-BA8D-431E4669877E}"/>
    <cellStyle name="Comma 17 2 2 3 3 2 3" xfId="23850" xr:uid="{1E350749-235E-49D4-9C5B-DA79A98E8DA6}"/>
    <cellStyle name="Comma 17 2 2 3 3 3" xfId="8754" xr:uid="{8FEAAE4E-E6FE-43B7-B9F6-A2D081F8F705}"/>
    <cellStyle name="Comma 17 2 2 3 3 3 2" xfId="17807" xr:uid="{0EFACCCF-B8A9-40C5-A47F-E95A772FCCA8}"/>
    <cellStyle name="Comma 17 2 2 3 3 3 2 2" xfId="35917" xr:uid="{83797CE7-9FA2-4CCB-8D0A-4238A14BB2AD}"/>
    <cellStyle name="Comma 17 2 2 3 3 3 3" xfId="26864" xr:uid="{6A819479-73B2-4DA5-B2DA-8F81F8C90C23}"/>
    <cellStyle name="Comma 17 2 2 3 3 4" xfId="11775" xr:uid="{07C109CD-48AD-4B88-BCB0-ABA9E71021BF}"/>
    <cellStyle name="Comma 17 2 2 3 3 4 2" xfId="29885" xr:uid="{EC873FA6-8A46-4283-9171-62E5DD2BDC6C}"/>
    <cellStyle name="Comma 17 2 2 3 3 5" xfId="20832" xr:uid="{AAF20AAF-C0A7-4DC0-AA4B-9B246CECA137}"/>
    <cellStyle name="Comma 17 2 2 3 4" xfId="3732" xr:uid="{F4DE7F5D-F81F-4FC7-BB31-46FF6B7BB81D}"/>
    <cellStyle name="Comma 17 2 2 3 4 2" xfId="12785" xr:uid="{895DB532-E8CC-4B8E-8BEE-B5B7274647CE}"/>
    <cellStyle name="Comma 17 2 2 3 4 2 2" xfId="30895" xr:uid="{A2691BD1-A41C-4B54-880D-49ED2E907466}"/>
    <cellStyle name="Comma 17 2 2 3 4 3" xfId="21842" xr:uid="{C10716AA-C2DD-4FE2-94E6-806722B1CC5C}"/>
    <cellStyle name="Comma 17 2 2 3 5" xfId="6746" xr:uid="{242ACD44-B197-4B59-8CAD-1AB0BC795D9B}"/>
    <cellStyle name="Comma 17 2 2 3 5 2" xfId="15799" xr:uid="{46E64177-788A-46CF-B9AB-2EEFD68CCA4B}"/>
    <cellStyle name="Comma 17 2 2 3 5 2 2" xfId="33909" xr:uid="{CC21E145-A8F3-4126-885C-4EE6B467B359}"/>
    <cellStyle name="Comma 17 2 2 3 5 3" xfId="24856" xr:uid="{D33F5B07-35A0-4740-81B1-05850FEB432C}"/>
    <cellStyle name="Comma 17 2 2 3 6" xfId="9767" xr:uid="{186FB082-22C1-4F89-8C8C-A13765E5A851}"/>
    <cellStyle name="Comma 17 2 2 3 6 2" xfId="27877" xr:uid="{3E532B96-CF61-4FCA-924A-CBC1E72F60F8}"/>
    <cellStyle name="Comma 17 2 2 3 7" xfId="18824" xr:uid="{61E91824-4ADB-4ED2-AF8E-2FBFACA77109}"/>
    <cellStyle name="Comma 17 2 2 4" xfId="1540" xr:uid="{E55567C3-A308-4AF3-99F5-4B280419957A}"/>
    <cellStyle name="Comma 17 2 2 4 2" xfId="4619" xr:uid="{28504019-25E5-409A-B622-2785D6368127}"/>
    <cellStyle name="Comma 17 2 2 4 2 2" xfId="13672" xr:uid="{F5D70FAF-99B3-480C-8C5A-BAF098FC151A}"/>
    <cellStyle name="Comma 17 2 2 4 2 2 2" xfId="31782" xr:uid="{CE262D46-B6BD-4B73-943F-09528E8D19A0}"/>
    <cellStyle name="Comma 17 2 2 4 2 3" xfId="22729" xr:uid="{519DD0B9-5869-4423-A693-86E70F48D972}"/>
    <cellStyle name="Comma 17 2 2 4 3" xfId="7633" xr:uid="{D561A704-E2C5-4D26-BA71-F34462FA05E0}"/>
    <cellStyle name="Comma 17 2 2 4 3 2" xfId="16686" xr:uid="{8560437C-FB78-4025-95B7-6CCDC4A42A74}"/>
    <cellStyle name="Comma 17 2 2 4 3 2 2" xfId="34796" xr:uid="{31E379A7-BFDC-4D85-B311-4CC3E2327378}"/>
    <cellStyle name="Comma 17 2 2 4 3 3" xfId="25743" xr:uid="{9EB6F1E1-6D64-42A7-A7D7-AA2531AC63FD}"/>
    <cellStyle name="Comma 17 2 2 4 4" xfId="10654" xr:uid="{C54A1487-13B9-4C7D-A800-98B8103156AD}"/>
    <cellStyle name="Comma 17 2 2 4 4 2" xfId="28764" xr:uid="{D270DC6C-097D-48FD-82A8-83C3BC90F21C}"/>
    <cellStyle name="Comma 17 2 2 4 5" xfId="19711" xr:uid="{0244EFE2-BDE8-4C43-A3B2-695D68D6CB05}"/>
    <cellStyle name="Comma 17 2 2 5" xfId="2544" xr:uid="{D71E2689-AF43-425C-A253-F969FAC2882A}"/>
    <cellStyle name="Comma 17 2 2 5 2" xfId="5623" xr:uid="{437701ED-50FF-4B89-93AE-E1E9D9159FDD}"/>
    <cellStyle name="Comma 17 2 2 5 2 2" xfId="14676" xr:uid="{CD1A0423-C4C1-4287-91B0-026F896B7C0F}"/>
    <cellStyle name="Comma 17 2 2 5 2 2 2" xfId="32786" xr:uid="{1E9AF892-D027-4F35-8B34-DCFC39C993F9}"/>
    <cellStyle name="Comma 17 2 2 5 2 3" xfId="23733" xr:uid="{C5D3B053-FA22-4401-BC3F-C1980B6EFB28}"/>
    <cellStyle name="Comma 17 2 2 5 3" xfId="8637" xr:uid="{F5918E38-EE1F-408F-B252-89C783F0BD08}"/>
    <cellStyle name="Comma 17 2 2 5 3 2" xfId="17690" xr:uid="{48FE696D-191B-4CED-8886-517494A80F02}"/>
    <cellStyle name="Comma 17 2 2 5 3 2 2" xfId="35800" xr:uid="{360B38EC-FB04-4243-A9EA-EDDD6AD9D3C6}"/>
    <cellStyle name="Comma 17 2 2 5 3 3" xfId="26747" xr:uid="{FBF935B9-AA0D-4076-8AA6-B4B25C3D9C8E}"/>
    <cellStyle name="Comma 17 2 2 5 4" xfId="11658" xr:uid="{E8EA2060-6BDF-48A3-8CC5-F68799CE0755}"/>
    <cellStyle name="Comma 17 2 2 5 4 2" xfId="29768" xr:uid="{1F3DAA42-1364-4175-8ECA-A5833D52FEA5}"/>
    <cellStyle name="Comma 17 2 2 5 5" xfId="20715" xr:uid="{8FA1F107-17EA-4136-81BD-A2017A273CF8}"/>
    <cellStyle name="Comma 17 2 2 6" xfId="3614" xr:uid="{951F47E8-2D1A-4B67-95AC-29FD936AB627}"/>
    <cellStyle name="Comma 17 2 2 6 2" xfId="12667" xr:uid="{A465F840-73CC-4633-850D-4D40BDCF1CC2}"/>
    <cellStyle name="Comma 17 2 2 6 2 2" xfId="30777" xr:uid="{F608888C-297E-423E-BEE7-0C26E915551A}"/>
    <cellStyle name="Comma 17 2 2 6 3" xfId="21724" xr:uid="{C6EFB111-4A17-41C9-A0EC-05C7E71746FD}"/>
    <cellStyle name="Comma 17 2 2 7" xfId="6628" xr:uid="{D632EA6B-21E7-4A2D-A63C-8E8DECDD019B}"/>
    <cellStyle name="Comma 17 2 2 7 2" xfId="15681" xr:uid="{A4E480FC-5AB4-45ED-BE8C-67020F19E042}"/>
    <cellStyle name="Comma 17 2 2 7 2 2" xfId="33791" xr:uid="{175F8133-0466-4C1B-BCD8-4A2EDC3217C7}"/>
    <cellStyle name="Comma 17 2 2 7 3" xfId="24738" xr:uid="{F6CF2F71-EA77-45C6-8DB2-487DD3B397EF}"/>
    <cellStyle name="Comma 17 2 2 8" xfId="9648" xr:uid="{E7ED1425-686D-444A-9D6B-192A7087D994}"/>
    <cellStyle name="Comma 17 2 2 8 2" xfId="27758" xr:uid="{C38EF845-6E44-4EC4-AE09-B9A9D58B2C23}"/>
    <cellStyle name="Comma 17 2 2 9" xfId="18705" xr:uid="{4F5D8A4B-65D7-42B4-AAF1-02A62EFC2BD1}"/>
    <cellStyle name="Comma 17 2 3" xfId="654" xr:uid="{D0486C5A-885E-451C-A081-5B37C76707F4}"/>
    <cellStyle name="Comma 17 2 3 2" xfId="1658" xr:uid="{79CFCFAD-2B82-442D-9AFB-9702E8F28504}"/>
    <cellStyle name="Comma 17 2 3 2 2" xfId="4737" xr:uid="{22439421-FF32-402F-85CA-5140E76EE2B4}"/>
    <cellStyle name="Comma 17 2 3 2 2 2" xfId="13790" xr:uid="{0CD74EEA-24C0-472B-B5B7-40D3C7A77A85}"/>
    <cellStyle name="Comma 17 2 3 2 2 2 2" xfId="31900" xr:uid="{69DF8200-0109-4312-93B4-310C223F6453}"/>
    <cellStyle name="Comma 17 2 3 2 2 3" xfId="22847" xr:uid="{38015EC1-40A0-4427-AB9F-4210C0D8053D}"/>
    <cellStyle name="Comma 17 2 3 2 3" xfId="7751" xr:uid="{D33FF421-B9E2-41D4-BCEE-D296496DA6EE}"/>
    <cellStyle name="Comma 17 2 3 2 3 2" xfId="16804" xr:uid="{0365C2C8-0ADE-41DC-9CD0-AE3A195B8B91}"/>
    <cellStyle name="Comma 17 2 3 2 3 2 2" xfId="34914" xr:uid="{10A3F812-4A55-4D44-8E14-E8A9C326F200}"/>
    <cellStyle name="Comma 17 2 3 2 3 3" xfId="25861" xr:uid="{8CCE987E-0DDF-4B32-A610-A25E1641C067}"/>
    <cellStyle name="Comma 17 2 3 2 4" xfId="10772" xr:uid="{65350E2B-CB16-4EEA-9BFF-3D59E6B4B61A}"/>
    <cellStyle name="Comma 17 2 3 2 4 2" xfId="28882" xr:uid="{31442490-9CFB-4C76-B8E7-3E1EEAAA7541}"/>
    <cellStyle name="Comma 17 2 3 2 5" xfId="19829" xr:uid="{5719BF43-11C9-4B8B-9F41-ACCDCFA8C6FC}"/>
    <cellStyle name="Comma 17 2 3 3" xfId="2662" xr:uid="{0E70A99C-659F-4251-90CA-0F02B59EB407}"/>
    <cellStyle name="Comma 17 2 3 3 2" xfId="5741" xr:uid="{4362CF31-C3B5-42DE-A82C-8772DE30A140}"/>
    <cellStyle name="Comma 17 2 3 3 2 2" xfId="14794" xr:uid="{791DA958-067F-4F52-8351-E9C1E29C8060}"/>
    <cellStyle name="Comma 17 2 3 3 2 2 2" xfId="32904" xr:uid="{B0063BAA-20DD-47B6-A589-5CEDE75F7D2A}"/>
    <cellStyle name="Comma 17 2 3 3 2 3" xfId="23851" xr:uid="{52F61239-3B54-4C1D-864C-B334344DA021}"/>
    <cellStyle name="Comma 17 2 3 3 3" xfId="8755" xr:uid="{CB744A29-4607-41B2-8F5A-ED7365071F51}"/>
    <cellStyle name="Comma 17 2 3 3 3 2" xfId="17808" xr:uid="{6AEB1F41-3CC2-481A-9997-D27E077B9F61}"/>
    <cellStyle name="Comma 17 2 3 3 3 2 2" xfId="35918" xr:uid="{FD3FF180-6FF3-4C52-B6CC-ED33FC1A5E36}"/>
    <cellStyle name="Comma 17 2 3 3 3 3" xfId="26865" xr:uid="{8EB12A4B-E1A7-490F-9DB5-1D4A936033CC}"/>
    <cellStyle name="Comma 17 2 3 3 4" xfId="11776" xr:uid="{407FA98D-68B7-41C0-BF06-CF44C8E756A5}"/>
    <cellStyle name="Comma 17 2 3 3 4 2" xfId="29886" xr:uid="{422D1752-C9EB-418D-8A84-CCC129128901}"/>
    <cellStyle name="Comma 17 2 3 3 5" xfId="20833" xr:uid="{9111427B-128C-4862-8A57-B87B5C00B4AE}"/>
    <cellStyle name="Comma 17 2 3 4" xfId="3733" xr:uid="{2D841EB7-1F3D-4F45-B915-0B23526FFD12}"/>
    <cellStyle name="Comma 17 2 3 4 2" xfId="12786" xr:uid="{73782F73-23DD-4236-85A0-9EE525792C57}"/>
    <cellStyle name="Comma 17 2 3 4 2 2" xfId="30896" xr:uid="{C76EE007-957E-490B-B857-52B0E2A68928}"/>
    <cellStyle name="Comma 17 2 3 4 3" xfId="21843" xr:uid="{9E28DB5B-2361-4FAE-B8ED-22437BDAB80F}"/>
    <cellStyle name="Comma 17 2 3 5" xfId="6747" xr:uid="{769B8C20-37F2-469A-A2A1-265F5C6AC7C9}"/>
    <cellStyle name="Comma 17 2 3 5 2" xfId="15800" xr:uid="{36555458-83BC-4890-A334-CFC0A43364AD}"/>
    <cellStyle name="Comma 17 2 3 5 2 2" xfId="33910" xr:uid="{4AAF65A8-98CB-4469-94ED-87B6FEEC9841}"/>
    <cellStyle name="Comma 17 2 3 5 3" xfId="24857" xr:uid="{8EE3E18D-827B-4330-8487-E9828682F98F}"/>
    <cellStyle name="Comma 17 2 3 6" xfId="9768" xr:uid="{4C64ED82-D63A-417F-B34F-94F7725332FD}"/>
    <cellStyle name="Comma 17 2 3 6 2" xfId="27878" xr:uid="{DA2817A1-3D03-4371-B4F7-9DF4DC0800F6}"/>
    <cellStyle name="Comma 17 2 3 7" xfId="18825" xr:uid="{4C4E9D15-61A8-490D-B436-14AA63931702}"/>
    <cellStyle name="Comma 17 2 4" xfId="655" xr:uid="{DAF3235D-225A-48EA-AA74-0A00A7141837}"/>
    <cellStyle name="Comma 17 2 4 2" xfId="1659" xr:uid="{D7B4272A-323F-495D-9FC8-F8BC50F3DB1E}"/>
    <cellStyle name="Comma 17 2 4 2 2" xfId="4738" xr:uid="{50CD4D96-E8DB-4C0B-AFA5-F4C7A7FBC942}"/>
    <cellStyle name="Comma 17 2 4 2 2 2" xfId="13791" xr:uid="{3821B22D-07D6-4761-9E98-882D85A8A472}"/>
    <cellStyle name="Comma 17 2 4 2 2 2 2" xfId="31901" xr:uid="{38BDB1A5-3F35-4489-AA2C-3C8D7144395D}"/>
    <cellStyle name="Comma 17 2 4 2 2 3" xfId="22848" xr:uid="{D36CBA1B-5E35-4FE0-886A-F22BF0FC2046}"/>
    <cellStyle name="Comma 17 2 4 2 3" xfId="7752" xr:uid="{3C21AA9B-A235-46C0-B11C-1F758D061A74}"/>
    <cellStyle name="Comma 17 2 4 2 3 2" xfId="16805" xr:uid="{71A27CE2-8B76-441C-ADF9-B29230E8BDFD}"/>
    <cellStyle name="Comma 17 2 4 2 3 2 2" xfId="34915" xr:uid="{B5A4E12A-F40A-4594-BCE1-0649F2A34903}"/>
    <cellStyle name="Comma 17 2 4 2 3 3" xfId="25862" xr:uid="{F8BC1277-09C2-47DC-881A-0D13D51B1489}"/>
    <cellStyle name="Comma 17 2 4 2 4" xfId="10773" xr:uid="{881B9421-4B1C-4C66-A272-76000F5C5B69}"/>
    <cellStyle name="Comma 17 2 4 2 4 2" xfId="28883" xr:uid="{796CBCCE-F2A1-485C-B80A-818679F8B427}"/>
    <cellStyle name="Comma 17 2 4 2 5" xfId="19830" xr:uid="{61513B55-ACE7-4E1F-8B9A-A1EFD630ACB1}"/>
    <cellStyle name="Comma 17 2 4 3" xfId="2663" xr:uid="{AE3F6CF9-AD7B-4295-8AFF-979120B1C68D}"/>
    <cellStyle name="Comma 17 2 4 3 2" xfId="5742" xr:uid="{B1D323DF-ED8B-4F36-B010-5FF68769B533}"/>
    <cellStyle name="Comma 17 2 4 3 2 2" xfId="14795" xr:uid="{31DF5F4B-9CFA-4087-BA82-405041F4B84F}"/>
    <cellStyle name="Comma 17 2 4 3 2 2 2" xfId="32905" xr:uid="{AE0B70B1-B6CA-4146-9A62-3FDC6500AC9C}"/>
    <cellStyle name="Comma 17 2 4 3 2 3" xfId="23852" xr:uid="{6E780394-7780-4BCB-9095-D2CF57159E8C}"/>
    <cellStyle name="Comma 17 2 4 3 3" xfId="8756" xr:uid="{9F2B2652-A24C-4AE7-9CA1-7E2A89392A46}"/>
    <cellStyle name="Comma 17 2 4 3 3 2" xfId="17809" xr:uid="{3B58D1C4-1DE6-4E4D-AADB-6D92ED073357}"/>
    <cellStyle name="Comma 17 2 4 3 3 2 2" xfId="35919" xr:uid="{321F7605-3E58-4DE5-AFA7-6C4D23D0EBF7}"/>
    <cellStyle name="Comma 17 2 4 3 3 3" xfId="26866" xr:uid="{659C4C3F-DF4B-426D-AB44-239747169C62}"/>
    <cellStyle name="Comma 17 2 4 3 4" xfId="11777" xr:uid="{C897BFEF-99C0-4AFD-8CCE-601A8471FD10}"/>
    <cellStyle name="Comma 17 2 4 3 4 2" xfId="29887" xr:uid="{CA8C85B1-199F-4FA9-9582-39B991FA7A7F}"/>
    <cellStyle name="Comma 17 2 4 3 5" xfId="20834" xr:uid="{0161496F-B6EE-40D0-948F-49F063C7EC20}"/>
    <cellStyle name="Comma 17 2 4 4" xfId="3734" xr:uid="{52717D24-A370-4E0B-B97B-D934D5DBCFF8}"/>
    <cellStyle name="Comma 17 2 4 4 2" xfId="12787" xr:uid="{2DD01716-BF3F-4A3C-84FE-B2A914B3CAFD}"/>
    <cellStyle name="Comma 17 2 4 4 2 2" xfId="30897" xr:uid="{61B38F61-D81A-49DC-A4D8-69CA4FFC4EE2}"/>
    <cellStyle name="Comma 17 2 4 4 3" xfId="21844" xr:uid="{F9C1CFC0-D24C-4EF3-A481-94A6B5E827E4}"/>
    <cellStyle name="Comma 17 2 4 5" xfId="6748" xr:uid="{E229DDF2-B8A5-4F0C-884B-FDFAF10BCBA7}"/>
    <cellStyle name="Comma 17 2 4 5 2" xfId="15801" xr:uid="{93F7FDA2-1FC8-4A75-9266-650624D440B2}"/>
    <cellStyle name="Comma 17 2 4 5 2 2" xfId="33911" xr:uid="{764BCE6B-84F5-4CFB-8AFE-ADCB1A7AC667}"/>
    <cellStyle name="Comma 17 2 4 5 3" xfId="24858" xr:uid="{583AA81F-10FF-4DE6-ACC2-DED65FD8D7CF}"/>
    <cellStyle name="Comma 17 2 4 6" xfId="9769" xr:uid="{F5C696B8-5E5A-4FF6-8785-B55BAB6A96C3}"/>
    <cellStyle name="Comma 17 2 4 6 2" xfId="27879" xr:uid="{64BE9BB6-2BDA-4289-BEAA-4F29F590F9D1}"/>
    <cellStyle name="Comma 17 2 4 7" xfId="18826" xr:uid="{04C86E78-480F-4EFC-B951-C7C5764F1879}"/>
    <cellStyle name="Comma 17 2 5" xfId="1369" xr:uid="{DD7BCE14-47A4-4A39-8986-B3A6840AD75A}"/>
    <cellStyle name="Comma 17 2 5 2" xfId="4448" xr:uid="{A012638F-F9A1-4ABA-A24A-FA1CE4EDB6B1}"/>
    <cellStyle name="Comma 17 2 5 2 2" xfId="13501" xr:uid="{666629AE-CC17-4AE3-B0AF-DD5066ACE7B9}"/>
    <cellStyle name="Comma 17 2 5 2 2 2" xfId="31611" xr:uid="{2D1233F8-B7EF-4489-A4A6-73EBE6F0C77D}"/>
    <cellStyle name="Comma 17 2 5 2 3" xfId="22558" xr:uid="{90103369-B94B-41B0-93D9-C255E1072EAB}"/>
    <cellStyle name="Comma 17 2 5 3" xfId="7462" xr:uid="{F1CF0DAE-896D-402F-81EE-61BD1AED4D75}"/>
    <cellStyle name="Comma 17 2 5 3 2" xfId="16515" xr:uid="{2D45421D-9C19-49ED-963C-B19F936F92F4}"/>
    <cellStyle name="Comma 17 2 5 3 2 2" xfId="34625" xr:uid="{F19BC1BF-6791-4245-ACB1-1E7C8B4F576F}"/>
    <cellStyle name="Comma 17 2 5 3 3" xfId="25572" xr:uid="{4E58625E-1BEB-437E-A6E6-0B5A4B61B14E}"/>
    <cellStyle name="Comma 17 2 5 4" xfId="10483" xr:uid="{BAEADB8A-3D1C-4764-8A7C-ED75F167F8D8}"/>
    <cellStyle name="Comma 17 2 5 4 2" xfId="28593" xr:uid="{7DA92F4A-C004-4503-AF63-780A37403891}"/>
    <cellStyle name="Comma 17 2 5 5" xfId="19540" xr:uid="{EA6DD4C6-C92D-4061-91E7-66FB8A726FA1}"/>
    <cellStyle name="Comma 17 2 6" xfId="2373" xr:uid="{90CAF04E-24B0-4687-8E50-1387C1FBA6D2}"/>
    <cellStyle name="Comma 17 2 6 2" xfId="5452" xr:uid="{60F74991-CFA9-48D6-93CF-73929E88EC7F}"/>
    <cellStyle name="Comma 17 2 6 2 2" xfId="14505" xr:uid="{9ED76E16-6FDD-4906-9F06-E317DBDF77FF}"/>
    <cellStyle name="Comma 17 2 6 2 2 2" xfId="32615" xr:uid="{0A4987E4-DE66-4A69-98CE-D0C545DEE0DC}"/>
    <cellStyle name="Comma 17 2 6 2 3" xfId="23562" xr:uid="{44F78197-3259-429D-B51F-0C723119E8C7}"/>
    <cellStyle name="Comma 17 2 6 3" xfId="8466" xr:uid="{E2EDA53C-7685-4483-98E0-961F84633E86}"/>
    <cellStyle name="Comma 17 2 6 3 2" xfId="17519" xr:uid="{612D9C79-1AD1-46AB-BB4D-C96FBA132024}"/>
    <cellStyle name="Comma 17 2 6 3 2 2" xfId="35629" xr:uid="{09F24F2C-4455-4737-A44A-D63C72F9460D}"/>
    <cellStyle name="Comma 17 2 6 3 3" xfId="26576" xr:uid="{E97C6932-265D-4179-B06E-0156965963CF}"/>
    <cellStyle name="Comma 17 2 6 4" xfId="11487" xr:uid="{0427E248-2761-40F5-9D14-8933CC9DCF71}"/>
    <cellStyle name="Comma 17 2 6 4 2" xfId="29597" xr:uid="{2A87F0D0-085F-4751-9910-CA65CC98440E}"/>
    <cellStyle name="Comma 17 2 6 5" xfId="20544" xr:uid="{7DD83C49-6B00-4D6D-BB11-0802D87B8336}"/>
    <cellStyle name="Comma 17 2 7" xfId="3442" xr:uid="{744789A0-DB77-4E04-8813-50006B467C87}"/>
    <cellStyle name="Comma 17 2 7 2" xfId="12495" xr:uid="{DD1CD1C8-311E-41B7-9023-17C4F1AA697A}"/>
    <cellStyle name="Comma 17 2 7 2 2" xfId="30605" xr:uid="{C1734BD5-147B-4CE0-91AD-671D7F4A5EEE}"/>
    <cellStyle name="Comma 17 2 7 3" xfId="21552" xr:uid="{AA480D57-6B3A-484E-8E54-5C73AC16B5C3}"/>
    <cellStyle name="Comma 17 2 8" xfId="6456" xr:uid="{6D0C6BA1-9E68-4661-B48D-DE54311D1812}"/>
    <cellStyle name="Comma 17 2 8 2" xfId="15509" xr:uid="{9BF4D99B-F6F1-4C08-9356-BE4305A32763}"/>
    <cellStyle name="Comma 17 2 8 2 2" xfId="33619" xr:uid="{0E71A06A-9C78-4406-93F6-2B330BE09DF0}"/>
    <cellStyle name="Comma 17 2 8 3" xfId="24566" xr:uid="{39E52868-AE23-462A-B7B9-904D81B815E4}"/>
    <cellStyle name="Comma 17 2 9" xfId="9476" xr:uid="{F126D2EB-57B8-473F-956D-F7473C82B9D3}"/>
    <cellStyle name="Comma 17 2 9 2" xfId="27586" xr:uid="{6606AEA6-1732-4570-AA9E-022FEF6FFAB7}"/>
    <cellStyle name="Comma 17 3" xfId="492" xr:uid="{1204593D-6605-42F2-A8AC-86FAF6689A36}"/>
    <cellStyle name="Comma 17 3 2" xfId="656" xr:uid="{0BD6FF6D-6B1E-44DE-981B-90E8EED990CF}"/>
    <cellStyle name="Comma 17 3 2 2" xfId="1660" xr:uid="{6BF8055D-2EC2-47A4-AACD-BA2E90E493BC}"/>
    <cellStyle name="Comma 17 3 2 2 2" xfId="4739" xr:uid="{1718BB06-8282-40F2-A60E-327C79575446}"/>
    <cellStyle name="Comma 17 3 2 2 2 2" xfId="13792" xr:uid="{AFA296D1-272B-4A9B-B63C-C71D38EF36E8}"/>
    <cellStyle name="Comma 17 3 2 2 2 2 2" xfId="31902" xr:uid="{53A77402-9658-4D39-96B1-501B020422D0}"/>
    <cellStyle name="Comma 17 3 2 2 2 3" xfId="22849" xr:uid="{04512A2F-678E-4B1A-A76E-71FB99FC67FF}"/>
    <cellStyle name="Comma 17 3 2 2 3" xfId="7753" xr:uid="{31CF611B-612C-4F5F-AEE1-650EF78ACA79}"/>
    <cellStyle name="Comma 17 3 2 2 3 2" xfId="16806" xr:uid="{9F1D28D6-64EC-4E8B-8404-A75420209906}"/>
    <cellStyle name="Comma 17 3 2 2 3 2 2" xfId="34916" xr:uid="{F3406CF6-90D2-4F1C-8305-FC66680788F7}"/>
    <cellStyle name="Comma 17 3 2 2 3 3" xfId="25863" xr:uid="{F05B4917-A0F4-454E-A63B-300CA8C7CA1B}"/>
    <cellStyle name="Comma 17 3 2 2 4" xfId="10774" xr:uid="{5588E244-0B9B-495C-9980-5E4A8272A2EF}"/>
    <cellStyle name="Comma 17 3 2 2 4 2" xfId="28884" xr:uid="{3E29C209-1D6B-4ED4-B3DB-5D4810F3B539}"/>
    <cellStyle name="Comma 17 3 2 2 5" xfId="19831" xr:uid="{B526E9AC-B072-416E-ABE2-3CA1F80D1F6A}"/>
    <cellStyle name="Comma 17 3 2 3" xfId="2664" xr:uid="{515DD6C2-2DBC-46FC-9D1E-ADF8C7268CCD}"/>
    <cellStyle name="Comma 17 3 2 3 2" xfId="5743" xr:uid="{A3BD3172-ECDB-4721-8B6A-338AA0ED495E}"/>
    <cellStyle name="Comma 17 3 2 3 2 2" xfId="14796" xr:uid="{88526356-64B9-480D-92C2-08FEE789C018}"/>
    <cellStyle name="Comma 17 3 2 3 2 2 2" xfId="32906" xr:uid="{774CEEF6-C2DB-4D44-A28A-65F8255E1118}"/>
    <cellStyle name="Comma 17 3 2 3 2 3" xfId="23853" xr:uid="{F1BA42DC-3721-4F98-832B-6EE638391EC8}"/>
    <cellStyle name="Comma 17 3 2 3 3" xfId="8757" xr:uid="{435D68C1-0194-4960-B6AD-75DB829704A7}"/>
    <cellStyle name="Comma 17 3 2 3 3 2" xfId="17810" xr:uid="{22EDC9E3-8988-4FD5-B5A9-463F34FA0D22}"/>
    <cellStyle name="Comma 17 3 2 3 3 2 2" xfId="35920" xr:uid="{B88B8F3A-6E4C-4E05-A669-488E5BF35ED6}"/>
    <cellStyle name="Comma 17 3 2 3 3 3" xfId="26867" xr:uid="{6954A450-3399-40FA-9230-F6EDE50B53BB}"/>
    <cellStyle name="Comma 17 3 2 3 4" xfId="11778" xr:uid="{8C6BF4FC-6A27-4FB9-B48F-9D6569BE81D8}"/>
    <cellStyle name="Comma 17 3 2 3 4 2" xfId="29888" xr:uid="{7769E045-3123-4565-ACB6-0D15B43FB011}"/>
    <cellStyle name="Comma 17 3 2 3 5" xfId="20835" xr:uid="{7819D3D8-D8A0-40AE-BD46-64DC60A8B871}"/>
    <cellStyle name="Comma 17 3 2 4" xfId="3735" xr:uid="{0D772C8A-0919-44D4-BD32-7AF65F964088}"/>
    <cellStyle name="Comma 17 3 2 4 2" xfId="12788" xr:uid="{E441BDD3-2EA5-4635-8F3C-11AFD7E23DD3}"/>
    <cellStyle name="Comma 17 3 2 4 2 2" xfId="30898" xr:uid="{437024DD-4C55-4387-AAA1-4C39A9E54784}"/>
    <cellStyle name="Comma 17 3 2 4 3" xfId="21845" xr:uid="{5C939843-8177-43D2-A63A-4875D078C30F}"/>
    <cellStyle name="Comma 17 3 2 5" xfId="6749" xr:uid="{883C0B9F-1C3C-44E3-A567-446445A8DF0C}"/>
    <cellStyle name="Comma 17 3 2 5 2" xfId="15802" xr:uid="{AE0FB0AC-FE43-49FF-B481-770543A440E6}"/>
    <cellStyle name="Comma 17 3 2 5 2 2" xfId="33912" xr:uid="{C06AD87E-3B45-4F56-A4A7-63C17FD74D0E}"/>
    <cellStyle name="Comma 17 3 2 5 3" xfId="24859" xr:uid="{03F9508C-E535-48D3-8B48-3B4925DB6DEE}"/>
    <cellStyle name="Comma 17 3 2 6" xfId="9770" xr:uid="{F66D354C-A369-4CA3-A207-99E8DA375033}"/>
    <cellStyle name="Comma 17 3 2 6 2" xfId="27880" xr:uid="{E4BC0C88-2969-4053-8078-30E2D462CE2C}"/>
    <cellStyle name="Comma 17 3 2 7" xfId="18827" xr:uid="{53935724-0D5D-4332-9497-3E4F613F7EF0}"/>
    <cellStyle name="Comma 17 3 3" xfId="657" xr:uid="{8590300C-A5AF-41E1-9D35-8E6A96491FC3}"/>
    <cellStyle name="Comma 17 3 3 2" xfId="1661" xr:uid="{79E644EB-3309-499D-949B-CE1A1AA0FCB5}"/>
    <cellStyle name="Comma 17 3 3 2 2" xfId="4740" xr:uid="{3D087F20-955B-48FB-845D-1AA136D7C512}"/>
    <cellStyle name="Comma 17 3 3 2 2 2" xfId="13793" xr:uid="{7CDD9F06-B9CA-488D-B277-470DC7A46D17}"/>
    <cellStyle name="Comma 17 3 3 2 2 2 2" xfId="31903" xr:uid="{53402736-6483-487D-B264-81A7F0DB8C55}"/>
    <cellStyle name="Comma 17 3 3 2 2 3" xfId="22850" xr:uid="{22968979-72D0-4836-BFC6-610C32F9A025}"/>
    <cellStyle name="Comma 17 3 3 2 3" xfId="7754" xr:uid="{25AA9971-2AEC-487D-8422-030DD408A768}"/>
    <cellStyle name="Comma 17 3 3 2 3 2" xfId="16807" xr:uid="{D9F68943-29EE-4BF3-9822-82FE688E14B7}"/>
    <cellStyle name="Comma 17 3 3 2 3 2 2" xfId="34917" xr:uid="{AC8B3D3A-8AD5-45F5-822E-2D5E73EE19AE}"/>
    <cellStyle name="Comma 17 3 3 2 3 3" xfId="25864" xr:uid="{994D4E30-3289-4AF2-889F-9024336CE3D6}"/>
    <cellStyle name="Comma 17 3 3 2 4" xfId="10775" xr:uid="{51F0EC71-2FA4-4541-A005-8A561F2F082F}"/>
    <cellStyle name="Comma 17 3 3 2 4 2" xfId="28885" xr:uid="{32A7BE76-05ED-44A5-9909-70F2292F107A}"/>
    <cellStyle name="Comma 17 3 3 2 5" xfId="19832" xr:uid="{FB027EC9-88F4-4015-89CE-F5DB3CDE35C9}"/>
    <cellStyle name="Comma 17 3 3 3" xfId="2665" xr:uid="{BE4766AB-F080-4340-83B0-8C6260A72B76}"/>
    <cellStyle name="Comma 17 3 3 3 2" xfId="5744" xr:uid="{A5637D81-C8A5-4374-BA17-0B8334E888BE}"/>
    <cellStyle name="Comma 17 3 3 3 2 2" xfId="14797" xr:uid="{CC9F2086-199D-49A6-B40B-08BE30FC6C17}"/>
    <cellStyle name="Comma 17 3 3 3 2 2 2" xfId="32907" xr:uid="{EF26900F-901C-40ED-9112-AD8833C99A2F}"/>
    <cellStyle name="Comma 17 3 3 3 2 3" xfId="23854" xr:uid="{EAE6EE3A-B42D-4DEF-A127-8A010CA5E627}"/>
    <cellStyle name="Comma 17 3 3 3 3" xfId="8758" xr:uid="{BD898117-F2BC-4E2F-9167-67A41255EECD}"/>
    <cellStyle name="Comma 17 3 3 3 3 2" xfId="17811" xr:uid="{BF1CDF33-890D-4877-8E72-88542525A748}"/>
    <cellStyle name="Comma 17 3 3 3 3 2 2" xfId="35921" xr:uid="{50491E7A-F16A-4F76-BF78-EF877D5F0EE8}"/>
    <cellStyle name="Comma 17 3 3 3 3 3" xfId="26868" xr:uid="{E1A8DEE9-2832-41AE-87DC-7F6AB1A41061}"/>
    <cellStyle name="Comma 17 3 3 3 4" xfId="11779" xr:uid="{A5B66C0F-9464-4337-B9C8-A371DACF2796}"/>
    <cellStyle name="Comma 17 3 3 3 4 2" xfId="29889" xr:uid="{47A32ACB-B6F8-415E-91B6-20FB7A48AEC2}"/>
    <cellStyle name="Comma 17 3 3 3 5" xfId="20836" xr:uid="{D15590BB-7CF5-43F5-8DDF-FF81946AC6F3}"/>
    <cellStyle name="Comma 17 3 3 4" xfId="3736" xr:uid="{91AC6E26-DA39-4F47-8EF7-9963195B2168}"/>
    <cellStyle name="Comma 17 3 3 4 2" xfId="12789" xr:uid="{0DF16E02-149E-4028-B247-8657DCF45F20}"/>
    <cellStyle name="Comma 17 3 3 4 2 2" xfId="30899" xr:uid="{BB76750C-D294-4B18-81C4-031AE2A95038}"/>
    <cellStyle name="Comma 17 3 3 4 3" xfId="21846" xr:uid="{4B072F68-25D5-4B45-A3D5-6516F24E5593}"/>
    <cellStyle name="Comma 17 3 3 5" xfId="6750" xr:uid="{DBBA66F5-5BD7-48B8-96DC-569B91F4430A}"/>
    <cellStyle name="Comma 17 3 3 5 2" xfId="15803" xr:uid="{F531642F-94CF-452E-A810-7B97FBC6754E}"/>
    <cellStyle name="Comma 17 3 3 5 2 2" xfId="33913" xr:uid="{4401F62F-BDDD-4D42-96D9-57B93A79773B}"/>
    <cellStyle name="Comma 17 3 3 5 3" xfId="24860" xr:uid="{47247DD6-FF69-45BF-946E-A736555F78ED}"/>
    <cellStyle name="Comma 17 3 3 6" xfId="9771" xr:uid="{10D511FA-FB00-4D6A-A497-153569B87FCE}"/>
    <cellStyle name="Comma 17 3 3 6 2" xfId="27881" xr:uid="{F82BA608-7A4E-4B77-9354-5D46CCA81F3C}"/>
    <cellStyle name="Comma 17 3 3 7" xfId="18828" xr:uid="{9A8614DD-D434-49C6-9FD7-D7E2B994F9B2}"/>
    <cellStyle name="Comma 17 3 4" xfId="1501" xr:uid="{14031147-0F24-47B0-827C-BA3E472761C3}"/>
    <cellStyle name="Comma 17 3 4 2" xfId="4580" xr:uid="{59B720B6-12AC-4393-90AB-9E1D404766BE}"/>
    <cellStyle name="Comma 17 3 4 2 2" xfId="13633" xr:uid="{EF601A3D-6D6A-41D1-96DC-17FC66A8619B}"/>
    <cellStyle name="Comma 17 3 4 2 2 2" xfId="31743" xr:uid="{47500E80-1D4D-4058-860D-669BADAB010B}"/>
    <cellStyle name="Comma 17 3 4 2 3" xfId="22690" xr:uid="{F1A2FCE7-11E5-4281-A907-F26D691E94BC}"/>
    <cellStyle name="Comma 17 3 4 3" xfId="7594" xr:uid="{09F8B4AF-CC20-4364-860A-AF35B0531297}"/>
    <cellStyle name="Comma 17 3 4 3 2" xfId="16647" xr:uid="{24C8B91B-4C68-4714-BB6F-21FFF25BBBDD}"/>
    <cellStyle name="Comma 17 3 4 3 2 2" xfId="34757" xr:uid="{F20F5518-4201-4D7F-93B1-07E14789E0DD}"/>
    <cellStyle name="Comma 17 3 4 3 3" xfId="25704" xr:uid="{FF517E3B-D1E4-457D-B7BE-4057B0F2D1AD}"/>
    <cellStyle name="Comma 17 3 4 4" xfId="10615" xr:uid="{5BB0F679-8F7E-4D64-9B00-F57F2C1945D5}"/>
    <cellStyle name="Comma 17 3 4 4 2" xfId="28725" xr:uid="{837A8DF9-BEE3-40B7-A447-AAFF2681E7D3}"/>
    <cellStyle name="Comma 17 3 4 5" xfId="19672" xr:uid="{6F82A5F3-5D20-48DD-ADDF-769C79442EED}"/>
    <cellStyle name="Comma 17 3 5" xfId="2505" xr:uid="{93236A6C-253D-433B-9016-0C4F253A187B}"/>
    <cellStyle name="Comma 17 3 5 2" xfId="5584" xr:uid="{BA3AB479-C5D1-4344-9B5F-0D6CB5365D46}"/>
    <cellStyle name="Comma 17 3 5 2 2" xfId="14637" xr:uid="{3CFFFA9F-B61C-44A3-B79C-C20098BD999D}"/>
    <cellStyle name="Comma 17 3 5 2 2 2" xfId="32747" xr:uid="{CEB67FCD-AE74-4796-B2AF-4E2D70F768D7}"/>
    <cellStyle name="Comma 17 3 5 2 3" xfId="23694" xr:uid="{3892310E-ECA3-4B37-819A-CF7BAEACE168}"/>
    <cellStyle name="Comma 17 3 5 3" xfId="8598" xr:uid="{B12C8F47-FC53-4DAF-A9F7-1D30ADA1C94F}"/>
    <cellStyle name="Comma 17 3 5 3 2" xfId="17651" xr:uid="{1BC465AF-84BE-41D0-BEC3-1FEEA82EC91D}"/>
    <cellStyle name="Comma 17 3 5 3 2 2" xfId="35761" xr:uid="{24ED70DC-1AB4-49EC-B1D9-D308FDFA1DE2}"/>
    <cellStyle name="Comma 17 3 5 3 3" xfId="26708" xr:uid="{47161F54-673F-4863-AC15-06C174C82378}"/>
    <cellStyle name="Comma 17 3 5 4" xfId="11619" xr:uid="{0CE15F0E-3B95-4CA9-8A50-F6C197554B9A}"/>
    <cellStyle name="Comma 17 3 5 4 2" xfId="29729" xr:uid="{42991668-05EE-4D45-93CC-C709162D4CC7}"/>
    <cellStyle name="Comma 17 3 5 5" xfId="20676" xr:uid="{AA7FD12A-7161-46D8-BE7E-ABAA67AA9015}"/>
    <cellStyle name="Comma 17 3 6" xfId="3575" xr:uid="{725D96BE-58B0-45FD-AE75-8AFD1668ABE8}"/>
    <cellStyle name="Comma 17 3 6 2" xfId="12628" xr:uid="{C849D29B-9E18-4F24-9457-C7E2D683CBB8}"/>
    <cellStyle name="Comma 17 3 6 2 2" xfId="30738" xr:uid="{3DFD7AEF-839E-43AC-B486-86CB173CF6A8}"/>
    <cellStyle name="Comma 17 3 6 3" xfId="21685" xr:uid="{A83AE83D-C63E-4A8C-A07F-9EEBAD51FEA1}"/>
    <cellStyle name="Comma 17 3 7" xfId="6589" xr:uid="{418D7FBA-4E8A-4E90-8065-1BC1DF34F040}"/>
    <cellStyle name="Comma 17 3 7 2" xfId="15642" xr:uid="{6FFCD855-7B57-4BE6-B8AD-1156F1EB180E}"/>
    <cellStyle name="Comma 17 3 7 2 2" xfId="33752" xr:uid="{22D71FE6-608C-4D61-A4CA-D5BEECE35121}"/>
    <cellStyle name="Comma 17 3 7 3" xfId="24699" xr:uid="{2C54AE1D-AC16-4D51-AE8B-1BC253AC8DC7}"/>
    <cellStyle name="Comma 17 3 8" xfId="9609" xr:uid="{4A55B684-1CBF-47F5-96C7-CADEB0FD7916}"/>
    <cellStyle name="Comma 17 3 8 2" xfId="27719" xr:uid="{DE659239-D396-4C6D-9633-C2365D44094A}"/>
    <cellStyle name="Comma 17 3 9" xfId="18666" xr:uid="{C40E58AB-2655-48EE-A741-E856F045E2DA}"/>
    <cellStyle name="Comma 17 4" xfId="658" xr:uid="{38517772-975E-4203-A41B-C07B434081C7}"/>
    <cellStyle name="Comma 17 4 2" xfId="1662" xr:uid="{1DD86071-57BF-4B3A-AACD-2021941C6D95}"/>
    <cellStyle name="Comma 17 4 2 2" xfId="4741" xr:uid="{7CDD503C-B7EB-43FD-BF5B-84E288D1493C}"/>
    <cellStyle name="Comma 17 4 2 2 2" xfId="13794" xr:uid="{FCB58134-8606-4869-A87D-FEDD491D8018}"/>
    <cellStyle name="Comma 17 4 2 2 2 2" xfId="31904" xr:uid="{4C490808-C5C5-4D03-97A7-ADD18C5D8395}"/>
    <cellStyle name="Comma 17 4 2 2 3" xfId="22851" xr:uid="{0F9AA043-9B62-4645-81E0-668447C72BB0}"/>
    <cellStyle name="Comma 17 4 2 3" xfId="7755" xr:uid="{56D74B1D-F908-4619-BBFE-614D62013607}"/>
    <cellStyle name="Comma 17 4 2 3 2" xfId="16808" xr:uid="{5A2A506D-7C29-4F46-A989-5D35A9731934}"/>
    <cellStyle name="Comma 17 4 2 3 2 2" xfId="34918" xr:uid="{56CA3580-2C0F-46E3-8A7A-98BB07FF9A42}"/>
    <cellStyle name="Comma 17 4 2 3 3" xfId="25865" xr:uid="{C397801B-6B2E-4EE8-830E-40E4E9BC35ED}"/>
    <cellStyle name="Comma 17 4 2 4" xfId="10776" xr:uid="{CCEFB365-5F65-43B5-9D13-DDFBFC2F29AE}"/>
    <cellStyle name="Comma 17 4 2 4 2" xfId="28886" xr:uid="{3FC18837-E31C-4F25-9AA2-600B429274F9}"/>
    <cellStyle name="Comma 17 4 2 5" xfId="19833" xr:uid="{6342FABC-AA18-47A6-8999-4D3FC66EABFC}"/>
    <cellStyle name="Comma 17 4 3" xfId="2666" xr:uid="{7EE5E7EA-4061-404A-9C86-08DCE1B1CBF5}"/>
    <cellStyle name="Comma 17 4 3 2" xfId="5745" xr:uid="{22363D94-D6A2-4FD8-BADA-32D22F9DE523}"/>
    <cellStyle name="Comma 17 4 3 2 2" xfId="14798" xr:uid="{1223172F-CA72-4FF6-B63A-63925E0AADDE}"/>
    <cellStyle name="Comma 17 4 3 2 2 2" xfId="32908" xr:uid="{48FB8D82-E733-4761-8EA3-469CC6003122}"/>
    <cellStyle name="Comma 17 4 3 2 3" xfId="23855" xr:uid="{D61AFEFB-B41F-44C7-85B3-13C5222E3B11}"/>
    <cellStyle name="Comma 17 4 3 3" xfId="8759" xr:uid="{75963E4C-3DCF-491E-AC6A-AC5D459B3B99}"/>
    <cellStyle name="Comma 17 4 3 3 2" xfId="17812" xr:uid="{AF944679-A2E3-4E93-A1D3-49E05B27142E}"/>
    <cellStyle name="Comma 17 4 3 3 2 2" xfId="35922" xr:uid="{470F96C4-669C-4BA1-B081-6FC57B589A18}"/>
    <cellStyle name="Comma 17 4 3 3 3" xfId="26869" xr:uid="{CC67EA71-98BE-4BDF-A4BC-FB7A3874BB35}"/>
    <cellStyle name="Comma 17 4 3 4" xfId="11780" xr:uid="{82342CAD-71DB-46C4-A2AA-3B632873B80D}"/>
    <cellStyle name="Comma 17 4 3 4 2" xfId="29890" xr:uid="{E30CC889-63AA-4E80-9A90-AA0F596BABA0}"/>
    <cellStyle name="Comma 17 4 3 5" xfId="20837" xr:uid="{8B4FD928-A356-4FA8-937E-05E84FBD8C36}"/>
    <cellStyle name="Comma 17 4 4" xfId="3737" xr:uid="{0413DC7B-26E8-445B-B373-97EB65593E26}"/>
    <cellStyle name="Comma 17 4 4 2" xfId="12790" xr:uid="{2199CBB3-5C30-429A-B532-48FF82CABB4E}"/>
    <cellStyle name="Comma 17 4 4 2 2" xfId="30900" xr:uid="{7BC0E22B-F100-43A6-884E-30BC3A78C665}"/>
    <cellStyle name="Comma 17 4 4 3" xfId="21847" xr:uid="{E26EB0E6-275A-4501-AAC4-CEDA4E6B832E}"/>
    <cellStyle name="Comma 17 4 5" xfId="6751" xr:uid="{621B164B-680B-40A6-BE7C-13433EEAC213}"/>
    <cellStyle name="Comma 17 4 5 2" xfId="15804" xr:uid="{62D34AFA-5D70-4664-BAB7-C998639445A5}"/>
    <cellStyle name="Comma 17 4 5 2 2" xfId="33914" xr:uid="{E878838C-935D-441D-B1C5-663B37397664}"/>
    <cellStyle name="Comma 17 4 5 3" xfId="24861" xr:uid="{B1EF5880-E448-470A-B946-0274C4C17963}"/>
    <cellStyle name="Comma 17 4 6" xfId="9772" xr:uid="{797ECD39-0AD7-4786-9E44-97189EB90554}"/>
    <cellStyle name="Comma 17 4 6 2" xfId="27882" xr:uid="{0CE5B3A6-DCD5-4C5D-8187-ED992FE2E5BF}"/>
    <cellStyle name="Comma 17 4 7" xfId="18829" xr:uid="{A0F70227-7D6C-4E85-84DC-166E392BDB79}"/>
    <cellStyle name="Comma 17 5" xfId="659" xr:uid="{3585C840-AEDD-4863-B7A2-2AEB103C8097}"/>
    <cellStyle name="Comma 17 5 2" xfId="1663" xr:uid="{5BEB90FB-4F8C-492F-B98E-2F620DC864BA}"/>
    <cellStyle name="Comma 17 5 2 2" xfId="4742" xr:uid="{73A60CC7-94E7-41B3-8ACF-5D7D00E39E37}"/>
    <cellStyle name="Comma 17 5 2 2 2" xfId="13795" xr:uid="{503339C7-5754-4119-8ADB-FBAEEDBA4915}"/>
    <cellStyle name="Comma 17 5 2 2 2 2" xfId="31905" xr:uid="{D86CD8BD-770D-4B06-971E-F10C2ABB2415}"/>
    <cellStyle name="Comma 17 5 2 2 3" xfId="22852" xr:uid="{5AB3DD29-9C91-4170-A427-8C96F0E9334D}"/>
    <cellStyle name="Comma 17 5 2 3" xfId="7756" xr:uid="{917AA736-85F6-4F0B-9BC2-B130C8DA29CB}"/>
    <cellStyle name="Comma 17 5 2 3 2" xfId="16809" xr:uid="{1D99115A-D890-49CD-A25A-22C67514D86A}"/>
    <cellStyle name="Comma 17 5 2 3 2 2" xfId="34919" xr:uid="{2DBFBE54-BB1D-4176-B884-0DBA8C703B77}"/>
    <cellStyle name="Comma 17 5 2 3 3" xfId="25866" xr:uid="{ACB7ADC4-5A3F-47E8-905E-2EB09034087B}"/>
    <cellStyle name="Comma 17 5 2 4" xfId="10777" xr:uid="{23EC1FEE-AEFC-4558-8DA8-7178D528E890}"/>
    <cellStyle name="Comma 17 5 2 4 2" xfId="28887" xr:uid="{E764CD14-8522-473D-A22D-081A28665A0C}"/>
    <cellStyle name="Comma 17 5 2 5" xfId="19834" xr:uid="{E3640ED9-4A94-4E2C-8268-B4187FFDB009}"/>
    <cellStyle name="Comma 17 5 3" xfId="2667" xr:uid="{382C6C15-7DD7-4D58-A6CB-00370FC58A96}"/>
    <cellStyle name="Comma 17 5 3 2" xfId="5746" xr:uid="{AB559D7D-5B41-4BE5-84AE-4B164FD32AF6}"/>
    <cellStyle name="Comma 17 5 3 2 2" xfId="14799" xr:uid="{0A394382-AE30-452A-B782-58675E295123}"/>
    <cellStyle name="Comma 17 5 3 2 2 2" xfId="32909" xr:uid="{A3C95812-9E48-43DA-8733-42AE6D59701D}"/>
    <cellStyle name="Comma 17 5 3 2 3" xfId="23856" xr:uid="{DEF11B6A-9145-47A4-95D8-6B38BC3566F5}"/>
    <cellStyle name="Comma 17 5 3 3" xfId="8760" xr:uid="{52255ED3-A510-4ECC-8A9E-827CA11801CB}"/>
    <cellStyle name="Comma 17 5 3 3 2" xfId="17813" xr:uid="{35A2EF84-0F03-4471-A160-0C8B48DA1AA2}"/>
    <cellStyle name="Comma 17 5 3 3 2 2" xfId="35923" xr:uid="{0CC40EFF-9066-45DF-A534-2C58C48D0316}"/>
    <cellStyle name="Comma 17 5 3 3 3" xfId="26870" xr:uid="{B36F3409-08F6-4A54-B38C-DCD785DA586A}"/>
    <cellStyle name="Comma 17 5 3 4" xfId="11781" xr:uid="{5A1E7E7F-07C0-4522-A68D-88B11DDE8137}"/>
    <cellStyle name="Comma 17 5 3 4 2" xfId="29891" xr:uid="{E3734051-B91F-4586-8071-DFD5251F2507}"/>
    <cellStyle name="Comma 17 5 3 5" xfId="20838" xr:uid="{08DB6413-42CA-489E-81FE-CDE6439544F4}"/>
    <cellStyle name="Comma 17 5 4" xfId="3738" xr:uid="{03A2BE9F-2955-48A2-AC36-C5B55BEA6F5E}"/>
    <cellStyle name="Comma 17 5 4 2" xfId="12791" xr:uid="{2F499AE3-2CB2-4B54-89A4-34CF08FC44C8}"/>
    <cellStyle name="Comma 17 5 4 2 2" xfId="30901" xr:uid="{5A7009E2-E8D0-45F1-AB7E-6EDA03A3BBE8}"/>
    <cellStyle name="Comma 17 5 4 3" xfId="21848" xr:uid="{DD5730D4-175C-411F-979E-356B0578400E}"/>
    <cellStyle name="Comma 17 5 5" xfId="6752" xr:uid="{7087C645-D49B-459C-ACE7-87E22B2EAA7E}"/>
    <cellStyle name="Comma 17 5 5 2" xfId="15805" xr:uid="{A9F556AC-17DB-4D58-8E21-ACE533B0D582}"/>
    <cellStyle name="Comma 17 5 5 2 2" xfId="33915" xr:uid="{C9989B90-E559-4CE5-A8C8-618BA66F1026}"/>
    <cellStyle name="Comma 17 5 5 3" xfId="24862" xr:uid="{860A079B-BE8E-4964-AECA-77CE27FFAE5B}"/>
    <cellStyle name="Comma 17 5 6" xfId="9773" xr:uid="{40BA2506-90E6-4C77-8543-EE41981EDE74}"/>
    <cellStyle name="Comma 17 5 6 2" xfId="27883" xr:uid="{1B1113B7-8394-4CD1-B25E-48E05BC7C8FA}"/>
    <cellStyle name="Comma 17 5 7" xfId="18830" xr:uid="{301688AD-BBFF-4E49-8BA9-FE07A718161E}"/>
    <cellStyle name="Comma 17 6" xfId="1330" xr:uid="{5AFA59DD-5FDA-41F3-8E5D-E6AEB55C4CBF}"/>
    <cellStyle name="Comma 17 6 2" xfId="4409" xr:uid="{B2D24D25-1E46-4EA7-BC3C-DAE28A33DF60}"/>
    <cellStyle name="Comma 17 6 2 2" xfId="13462" xr:uid="{740B1D6D-A777-4D12-AE6E-437EA473B807}"/>
    <cellStyle name="Comma 17 6 2 2 2" xfId="31572" xr:uid="{FA297685-9E7C-419C-9D9A-0F9A5A5F8FAC}"/>
    <cellStyle name="Comma 17 6 2 3" xfId="22519" xr:uid="{026972FE-422D-462E-83BC-88F86FAC2CB0}"/>
    <cellStyle name="Comma 17 6 3" xfId="7423" xr:uid="{6EE35B06-EE5C-4953-A348-2E65F61BDD21}"/>
    <cellStyle name="Comma 17 6 3 2" xfId="16476" xr:uid="{907513F1-3C23-4710-B305-CDA25E0C132D}"/>
    <cellStyle name="Comma 17 6 3 2 2" xfId="34586" xr:uid="{83B26C5C-6FD5-4F4A-8A2E-C8636165ECA6}"/>
    <cellStyle name="Comma 17 6 3 3" xfId="25533" xr:uid="{AF75DCAB-2EBF-4157-9072-FB1A79B46FC9}"/>
    <cellStyle name="Comma 17 6 4" xfId="10444" xr:uid="{2127F0EE-BE15-4229-84D7-DD83BD89E66D}"/>
    <cellStyle name="Comma 17 6 4 2" xfId="28554" xr:uid="{CAFF74F3-D652-4202-BF9E-88CDE908C932}"/>
    <cellStyle name="Comma 17 6 5" xfId="19501" xr:uid="{E1ABC1F1-B97D-4DFB-A0A6-2F2D114A89C8}"/>
    <cellStyle name="Comma 17 7" xfId="2334" xr:uid="{C2E1F3AF-BA74-46FC-841D-66375CE689DE}"/>
    <cellStyle name="Comma 17 7 2" xfId="5413" xr:uid="{6A071119-D8B0-468F-ADD1-F0B5DD938223}"/>
    <cellStyle name="Comma 17 7 2 2" xfId="14466" xr:uid="{E97FFCFD-B0B7-4288-B3C1-5C1423AE6A46}"/>
    <cellStyle name="Comma 17 7 2 2 2" xfId="32576" xr:uid="{A24124D5-654C-4002-8E86-CFEB8243ED1B}"/>
    <cellStyle name="Comma 17 7 2 3" xfId="23523" xr:uid="{9C88253A-9F06-48FF-84A5-8757E5615BF8}"/>
    <cellStyle name="Comma 17 7 3" xfId="8427" xr:uid="{EB1B359C-3211-4960-8BBD-93FFB6F9FB57}"/>
    <cellStyle name="Comma 17 7 3 2" xfId="17480" xr:uid="{75E9F26A-ACAB-4B4C-B89D-B72D5FE9A929}"/>
    <cellStyle name="Comma 17 7 3 2 2" xfId="35590" xr:uid="{7B5AADDC-80C1-4553-947F-8002022548F1}"/>
    <cellStyle name="Comma 17 7 3 3" xfId="26537" xr:uid="{5ECB39BB-D316-4C09-A2F3-20E60B4C2986}"/>
    <cellStyle name="Comma 17 7 4" xfId="11448" xr:uid="{70843489-EA05-463D-90BE-1FEFF11BA640}"/>
    <cellStyle name="Comma 17 7 4 2" xfId="29558" xr:uid="{6295E244-7FC7-41E2-972F-556A87B19213}"/>
    <cellStyle name="Comma 17 7 5" xfId="20505" xr:uid="{44144D65-E161-422B-9B14-ED8C4BC8ABAF}"/>
    <cellStyle name="Comma 17 8" xfId="3403" xr:uid="{853E09C0-442A-4020-8EE9-95BB38AFA0DE}"/>
    <cellStyle name="Comma 17 8 2" xfId="12456" xr:uid="{CD398A86-BCB1-4D0B-9A63-6CBF082A5B69}"/>
    <cellStyle name="Comma 17 8 2 2" xfId="30566" xr:uid="{527B4A0D-D044-45CC-A22C-7091F12366A3}"/>
    <cellStyle name="Comma 17 8 3" xfId="21513" xr:uid="{3EED7C61-B7BF-4F04-9D86-BDC004AFD398}"/>
    <cellStyle name="Comma 17 9" xfId="6417" xr:uid="{918C01D9-B57C-4BB4-8335-87921915CB49}"/>
    <cellStyle name="Comma 17 9 2" xfId="15470" xr:uid="{990142EE-4E86-47B4-96DE-C70F82B8E182}"/>
    <cellStyle name="Comma 17 9 2 2" xfId="33580" xr:uid="{5F12557B-4352-4CA2-B42E-9A3E4F617BBE}"/>
    <cellStyle name="Comma 17 9 3" xfId="24527" xr:uid="{B409DAAA-1261-4994-AB55-1A704D358689}"/>
    <cellStyle name="Comma 18" xfId="298" xr:uid="{DF0E9A5D-B431-4C32-AC6B-3B1875107825}"/>
    <cellStyle name="Comma 18 10" xfId="9457" xr:uid="{62EEB54F-6ED0-4167-BE92-FD5D50BE36C2}"/>
    <cellStyle name="Comma 18 10 2" xfId="27567" xr:uid="{656C4E41-FE6B-40C7-8E52-212BA4C95635}"/>
    <cellStyle name="Comma 18 11" xfId="18514" xr:uid="{A73D199C-003B-4D52-9D15-C28B8F15D2B8}"/>
    <cellStyle name="Comma 18 2" xfId="355" xr:uid="{E4458D9D-2BA7-4585-9432-3DCB025BB08C}"/>
    <cellStyle name="Comma 18 2 10" xfId="18553" xr:uid="{B2EEE51F-B45F-4D93-9D89-E1DE5F116C30}"/>
    <cellStyle name="Comma 18 2 2" xfId="553" xr:uid="{8046AF81-A7DE-476C-94AD-CDD32AD929B0}"/>
    <cellStyle name="Comma 18 2 2 2" xfId="660" xr:uid="{7AD331DB-D31B-408B-94C1-B9F5F6E54D72}"/>
    <cellStyle name="Comma 18 2 2 2 2" xfId="1664" xr:uid="{495FB9C4-A356-4614-BC6C-0441D98ECA88}"/>
    <cellStyle name="Comma 18 2 2 2 2 2" xfId="4743" xr:uid="{1958EC7C-5A10-425E-A473-86A67BC841BD}"/>
    <cellStyle name="Comma 18 2 2 2 2 2 2" xfId="13796" xr:uid="{9883C78A-4B6C-4C44-B4CA-8DE8C44CA636}"/>
    <cellStyle name="Comma 18 2 2 2 2 2 2 2" xfId="31906" xr:uid="{AFE3ECB0-460F-4397-B41E-B4A89359F213}"/>
    <cellStyle name="Comma 18 2 2 2 2 2 3" xfId="22853" xr:uid="{327B2A94-750E-4FCD-A10D-568C5D237DF8}"/>
    <cellStyle name="Comma 18 2 2 2 2 3" xfId="7757" xr:uid="{E7BF9A53-D5D7-4B68-9451-3A0CA48F58CE}"/>
    <cellStyle name="Comma 18 2 2 2 2 3 2" xfId="16810" xr:uid="{D1C16437-B196-4F36-B505-09C7C0423AB7}"/>
    <cellStyle name="Comma 18 2 2 2 2 3 2 2" xfId="34920" xr:uid="{5C6B8F5F-CB42-415A-BB52-8864110BD58E}"/>
    <cellStyle name="Comma 18 2 2 2 2 3 3" xfId="25867" xr:uid="{2EF3718D-A815-452A-9334-EE31CC7851E8}"/>
    <cellStyle name="Comma 18 2 2 2 2 4" xfId="10778" xr:uid="{B72F0E1D-B263-486F-BE02-60BE0144B07A}"/>
    <cellStyle name="Comma 18 2 2 2 2 4 2" xfId="28888" xr:uid="{19C93B72-5267-48FD-A737-DFB3981E8510}"/>
    <cellStyle name="Comma 18 2 2 2 2 5" xfId="19835" xr:uid="{CA572653-7B90-49BB-970C-AAFC750973A6}"/>
    <cellStyle name="Comma 18 2 2 2 3" xfId="2668" xr:uid="{1E6981F1-1037-4FB8-8D94-8DDC7D0E6782}"/>
    <cellStyle name="Comma 18 2 2 2 3 2" xfId="5747" xr:uid="{07C37800-060B-4C10-B44C-B49D5C96C0E0}"/>
    <cellStyle name="Comma 18 2 2 2 3 2 2" xfId="14800" xr:uid="{DDEA2718-B76D-4242-A856-6E27B365A569}"/>
    <cellStyle name="Comma 18 2 2 2 3 2 2 2" xfId="32910" xr:uid="{83FBB617-5070-4074-8726-6ABD15446403}"/>
    <cellStyle name="Comma 18 2 2 2 3 2 3" xfId="23857" xr:uid="{0F69E5C1-1023-44DE-85A7-D14E62D5D9BE}"/>
    <cellStyle name="Comma 18 2 2 2 3 3" xfId="8761" xr:uid="{49FB5ACF-F3F3-4AF5-99BA-A27E3A2F833C}"/>
    <cellStyle name="Comma 18 2 2 2 3 3 2" xfId="17814" xr:uid="{EC8ED0D8-6155-4FF9-A199-BDE4E222E19E}"/>
    <cellStyle name="Comma 18 2 2 2 3 3 2 2" xfId="35924" xr:uid="{C5B6739F-BF7F-42B6-B95C-037D8D1F29A6}"/>
    <cellStyle name="Comma 18 2 2 2 3 3 3" xfId="26871" xr:uid="{358D7301-EA18-46E2-A644-186992B77507}"/>
    <cellStyle name="Comma 18 2 2 2 3 4" xfId="11782" xr:uid="{AE0534E4-4351-4E24-8C6E-46DBC8B3DBB2}"/>
    <cellStyle name="Comma 18 2 2 2 3 4 2" xfId="29892" xr:uid="{D0143B4C-4842-4FA2-B942-A70B3BFF0346}"/>
    <cellStyle name="Comma 18 2 2 2 3 5" xfId="20839" xr:uid="{9FD68CDE-B7E8-48A4-8E74-994C3F1305CD}"/>
    <cellStyle name="Comma 18 2 2 2 4" xfId="3739" xr:uid="{9977FB94-B77C-4B61-A818-0894847E6E2E}"/>
    <cellStyle name="Comma 18 2 2 2 4 2" xfId="12792" xr:uid="{3F025233-2D36-46D4-A816-30A4AAB0FDF7}"/>
    <cellStyle name="Comma 18 2 2 2 4 2 2" xfId="30902" xr:uid="{98AF79AD-A149-467A-BE51-8FD913372B2B}"/>
    <cellStyle name="Comma 18 2 2 2 4 3" xfId="21849" xr:uid="{CEF6CB2A-1146-408F-A859-0B36C81156E1}"/>
    <cellStyle name="Comma 18 2 2 2 5" xfId="6753" xr:uid="{00B55608-606A-463D-95C5-9C40CD1801BA}"/>
    <cellStyle name="Comma 18 2 2 2 5 2" xfId="15806" xr:uid="{34AB5EED-0AE0-4D3F-B6F8-37AF3337DD63}"/>
    <cellStyle name="Comma 18 2 2 2 5 2 2" xfId="33916" xr:uid="{04DFF7AC-5937-4FAD-AA82-85593A4FC41E}"/>
    <cellStyle name="Comma 18 2 2 2 5 3" xfId="24863" xr:uid="{474D6CCC-A029-4B3B-811D-B01B870E53AC}"/>
    <cellStyle name="Comma 18 2 2 2 6" xfId="9774" xr:uid="{BC9C9499-B1BB-4241-964F-DFE87FA92726}"/>
    <cellStyle name="Comma 18 2 2 2 6 2" xfId="27884" xr:uid="{B20EABEB-5B42-4F96-81E3-461B1BB82487}"/>
    <cellStyle name="Comma 18 2 2 2 7" xfId="18831" xr:uid="{E3F3BCDE-A729-4B07-9297-ADBFEC92F8B8}"/>
    <cellStyle name="Comma 18 2 2 3" xfId="661" xr:uid="{99AA5F4F-28EC-4C99-96B8-4A5367AC231A}"/>
    <cellStyle name="Comma 18 2 2 3 2" xfId="1665" xr:uid="{159CAD6A-A5D5-4A76-AF3E-4D6A5CA9D83C}"/>
    <cellStyle name="Comma 18 2 2 3 2 2" xfId="4744" xr:uid="{E2D34BD9-8A18-4B4C-9856-BD0741A1A957}"/>
    <cellStyle name="Comma 18 2 2 3 2 2 2" xfId="13797" xr:uid="{F415C73E-4899-403C-8747-F6B9774379DD}"/>
    <cellStyle name="Comma 18 2 2 3 2 2 2 2" xfId="31907" xr:uid="{451AF354-DA34-46BF-AE43-C412CC3C00F8}"/>
    <cellStyle name="Comma 18 2 2 3 2 2 3" xfId="22854" xr:uid="{83FC6FF5-4CE1-4CB0-BA3B-55AAD634A3B0}"/>
    <cellStyle name="Comma 18 2 2 3 2 3" xfId="7758" xr:uid="{8B9922A0-0028-480B-B810-8B81D8151090}"/>
    <cellStyle name="Comma 18 2 2 3 2 3 2" xfId="16811" xr:uid="{F01AEDFE-2A12-4AE3-9652-6A6B38598D7C}"/>
    <cellStyle name="Comma 18 2 2 3 2 3 2 2" xfId="34921" xr:uid="{8826E662-5712-4A55-9B27-7F3E1E9BD356}"/>
    <cellStyle name="Comma 18 2 2 3 2 3 3" xfId="25868" xr:uid="{CFDB9C06-ABE8-449B-9420-5854C5251963}"/>
    <cellStyle name="Comma 18 2 2 3 2 4" xfId="10779" xr:uid="{51123F9E-22A4-405E-A6FD-1DAE50270149}"/>
    <cellStyle name="Comma 18 2 2 3 2 4 2" xfId="28889" xr:uid="{28A2F946-AF01-4A4F-9715-F84EF0C08F66}"/>
    <cellStyle name="Comma 18 2 2 3 2 5" xfId="19836" xr:uid="{B628C0AD-21A7-4AB1-B880-7E55E206D5B0}"/>
    <cellStyle name="Comma 18 2 2 3 3" xfId="2669" xr:uid="{01009701-E358-4489-83B0-1812805FFCC0}"/>
    <cellStyle name="Comma 18 2 2 3 3 2" xfId="5748" xr:uid="{A6157D67-0C98-42B9-8840-67B9A9E8F041}"/>
    <cellStyle name="Comma 18 2 2 3 3 2 2" xfId="14801" xr:uid="{78EC4C0C-E96B-4CA0-B40B-4DC50AFD02D6}"/>
    <cellStyle name="Comma 18 2 2 3 3 2 2 2" xfId="32911" xr:uid="{2E9649BF-F249-408C-BA03-F9B5E04F65B3}"/>
    <cellStyle name="Comma 18 2 2 3 3 2 3" xfId="23858" xr:uid="{2F7270FA-4391-4B8E-8BC3-95A3859E8888}"/>
    <cellStyle name="Comma 18 2 2 3 3 3" xfId="8762" xr:uid="{8CEFA310-3FCE-4D08-9346-D9008C358F26}"/>
    <cellStyle name="Comma 18 2 2 3 3 3 2" xfId="17815" xr:uid="{5B024234-7210-4E7B-A236-1AF3AF260792}"/>
    <cellStyle name="Comma 18 2 2 3 3 3 2 2" xfId="35925" xr:uid="{B09AFC17-F2B2-432B-9964-75A8C3744C6C}"/>
    <cellStyle name="Comma 18 2 2 3 3 3 3" xfId="26872" xr:uid="{0046E707-1390-4D75-86C6-2339B721DAFD}"/>
    <cellStyle name="Comma 18 2 2 3 3 4" xfId="11783" xr:uid="{2F08C0B4-D892-4A85-AF54-1FE58B45C08D}"/>
    <cellStyle name="Comma 18 2 2 3 3 4 2" xfId="29893" xr:uid="{12729FC2-683B-4ABC-927B-8F5E58E7A190}"/>
    <cellStyle name="Comma 18 2 2 3 3 5" xfId="20840" xr:uid="{27023462-5327-4F65-B8C9-5C2B9DF35545}"/>
    <cellStyle name="Comma 18 2 2 3 4" xfId="3740" xr:uid="{1C9E13A9-9B79-4497-BB1C-9C9EA927918B}"/>
    <cellStyle name="Comma 18 2 2 3 4 2" xfId="12793" xr:uid="{36990E74-7249-4164-9AAD-BFAFF17BF7BD}"/>
    <cellStyle name="Comma 18 2 2 3 4 2 2" xfId="30903" xr:uid="{BBE7334D-F942-4C53-969A-4143097E4C16}"/>
    <cellStyle name="Comma 18 2 2 3 4 3" xfId="21850" xr:uid="{D942323F-F196-4D43-A811-8545F739A8BA}"/>
    <cellStyle name="Comma 18 2 2 3 5" xfId="6754" xr:uid="{FD1CD6F3-0191-4C09-A156-D65AA986FE30}"/>
    <cellStyle name="Comma 18 2 2 3 5 2" xfId="15807" xr:uid="{E31476EB-8CE1-4AE5-95F5-92298D78BF41}"/>
    <cellStyle name="Comma 18 2 2 3 5 2 2" xfId="33917" xr:uid="{517AD187-B2A2-4FE3-A20E-E8DAD17E90C5}"/>
    <cellStyle name="Comma 18 2 2 3 5 3" xfId="24864" xr:uid="{F5AA7EE3-5016-4B6B-817E-BBC1EA4DBFFB}"/>
    <cellStyle name="Comma 18 2 2 3 6" xfId="9775" xr:uid="{53051B4E-3E6D-4167-B048-491C66B086B2}"/>
    <cellStyle name="Comma 18 2 2 3 6 2" xfId="27885" xr:uid="{9CCDA67C-394E-4AD3-A2EA-3F2D334012DF}"/>
    <cellStyle name="Comma 18 2 2 3 7" xfId="18832" xr:uid="{955DFA3A-A030-4736-9030-2BD0E823C895}"/>
    <cellStyle name="Comma 18 2 2 4" xfId="1560" xr:uid="{667403D4-EE95-4D09-B6F9-FD9CEAB07AE5}"/>
    <cellStyle name="Comma 18 2 2 4 2" xfId="4639" xr:uid="{5473AA9C-1528-45EB-81F5-EF16ACE0E156}"/>
    <cellStyle name="Comma 18 2 2 4 2 2" xfId="13692" xr:uid="{A17D693F-07B6-4945-8B79-8A5B105A8007}"/>
    <cellStyle name="Comma 18 2 2 4 2 2 2" xfId="31802" xr:uid="{0EF82A02-E280-4507-A791-4F01C4D51F1F}"/>
    <cellStyle name="Comma 18 2 2 4 2 3" xfId="22749" xr:uid="{F06BD635-F3EB-41F8-8401-D4602ACE3D47}"/>
    <cellStyle name="Comma 18 2 2 4 3" xfId="7653" xr:uid="{348DFB5A-086F-4654-A2B0-41C5F9B838AD}"/>
    <cellStyle name="Comma 18 2 2 4 3 2" xfId="16706" xr:uid="{8AB12EE4-17DC-4DEB-B1CC-E5B42A560AA4}"/>
    <cellStyle name="Comma 18 2 2 4 3 2 2" xfId="34816" xr:uid="{F8334B8E-7E1D-4348-AA01-D201D0B84D27}"/>
    <cellStyle name="Comma 18 2 2 4 3 3" xfId="25763" xr:uid="{5BEC79DD-0FD0-4C70-8344-F6F540C06EA8}"/>
    <cellStyle name="Comma 18 2 2 4 4" xfId="10674" xr:uid="{5305A1B4-89E3-454A-8900-F617C8F0BA6B}"/>
    <cellStyle name="Comma 18 2 2 4 4 2" xfId="28784" xr:uid="{F381437F-4192-4766-B597-85E293C48B92}"/>
    <cellStyle name="Comma 18 2 2 4 5" xfId="19731" xr:uid="{77171A6F-E27A-4BE6-9FFF-ED86EC11BC34}"/>
    <cellStyle name="Comma 18 2 2 5" xfId="2564" xr:uid="{24AF6254-9E1A-49EF-94AF-A497BF2C2644}"/>
    <cellStyle name="Comma 18 2 2 5 2" xfId="5643" xr:uid="{01369DF6-41F0-4857-91F5-585DDF388B58}"/>
    <cellStyle name="Comma 18 2 2 5 2 2" xfId="14696" xr:uid="{2228B023-D0E1-4BE4-B7D4-D5C64A446FCC}"/>
    <cellStyle name="Comma 18 2 2 5 2 2 2" xfId="32806" xr:uid="{10527E27-D7B5-4DBB-8042-9B0F6440E355}"/>
    <cellStyle name="Comma 18 2 2 5 2 3" xfId="23753" xr:uid="{2CC2D17E-65EF-4DD0-AA97-55BAD4457393}"/>
    <cellStyle name="Comma 18 2 2 5 3" xfId="8657" xr:uid="{3CC805E4-0D99-4A73-8B09-F4EBAABC1A81}"/>
    <cellStyle name="Comma 18 2 2 5 3 2" xfId="17710" xr:uid="{BEE9DED0-2935-468F-885F-6A452CC63D61}"/>
    <cellStyle name="Comma 18 2 2 5 3 2 2" xfId="35820" xr:uid="{975F36BE-82F4-4433-A4A9-08D08702FFF3}"/>
    <cellStyle name="Comma 18 2 2 5 3 3" xfId="26767" xr:uid="{B87D0F97-3BFF-4437-BBA9-E0996D81D292}"/>
    <cellStyle name="Comma 18 2 2 5 4" xfId="11678" xr:uid="{A8C0B049-71BF-4F12-A525-CD6EC164DF8A}"/>
    <cellStyle name="Comma 18 2 2 5 4 2" xfId="29788" xr:uid="{396B03DF-7D05-46C7-A688-BBC7C22EE759}"/>
    <cellStyle name="Comma 18 2 2 5 5" xfId="20735" xr:uid="{404EBDB2-AA8C-44BA-A320-3DE84BF2D0CB}"/>
    <cellStyle name="Comma 18 2 2 6" xfId="3634" xr:uid="{666311D1-BF0E-475F-8E91-18B37EBDFFD0}"/>
    <cellStyle name="Comma 18 2 2 6 2" xfId="12687" xr:uid="{60AF9257-B46A-4AED-BB6C-63BD15D01018}"/>
    <cellStyle name="Comma 18 2 2 6 2 2" xfId="30797" xr:uid="{7BED59E1-2711-4961-BA93-4803030A0458}"/>
    <cellStyle name="Comma 18 2 2 6 3" xfId="21744" xr:uid="{5CD655E1-C51C-4448-A2CF-7641640DFE59}"/>
    <cellStyle name="Comma 18 2 2 7" xfId="6648" xr:uid="{7AA48410-55C1-4B3C-B79E-169E61B8CC87}"/>
    <cellStyle name="Comma 18 2 2 7 2" xfId="15701" xr:uid="{A0ADF0AD-5EEA-46CB-A1AF-621D09F6E153}"/>
    <cellStyle name="Comma 18 2 2 7 2 2" xfId="33811" xr:uid="{8460A1BF-8023-4EF2-9094-33C526006561}"/>
    <cellStyle name="Comma 18 2 2 7 3" xfId="24758" xr:uid="{657EC12B-46A0-4779-ABA4-9374F3D74617}"/>
    <cellStyle name="Comma 18 2 2 8" xfId="9668" xr:uid="{157FBDFD-06AA-4648-B48C-0DA19BC7D2CF}"/>
    <cellStyle name="Comma 18 2 2 8 2" xfId="27778" xr:uid="{27E123FE-228A-47FB-880B-04C8D7A84C83}"/>
    <cellStyle name="Comma 18 2 2 9" xfId="18725" xr:uid="{F1999A66-B5F6-4D15-B55E-FF421A9B348C}"/>
    <cellStyle name="Comma 18 2 3" xfId="662" xr:uid="{78D6C5F4-6787-480A-A4C1-49DF1082681D}"/>
    <cellStyle name="Comma 18 2 3 2" xfId="1666" xr:uid="{AFEB2B15-E980-4C30-A707-E2C43DEDFA19}"/>
    <cellStyle name="Comma 18 2 3 2 2" xfId="4745" xr:uid="{05C1D356-447B-4F5D-8176-4C482AC6AAD8}"/>
    <cellStyle name="Comma 18 2 3 2 2 2" xfId="13798" xr:uid="{1B459F19-FB42-4FD2-9756-C89A55873271}"/>
    <cellStyle name="Comma 18 2 3 2 2 2 2" xfId="31908" xr:uid="{C0B904E2-DB39-4F76-BA95-49BD4050703A}"/>
    <cellStyle name="Comma 18 2 3 2 2 3" xfId="22855" xr:uid="{CC521D97-16E3-4BB3-8B66-17760E9D5B0C}"/>
    <cellStyle name="Comma 18 2 3 2 3" xfId="7759" xr:uid="{7433F1DE-9FED-4637-B766-4050D0A40DBB}"/>
    <cellStyle name="Comma 18 2 3 2 3 2" xfId="16812" xr:uid="{5831BB80-FED1-4D66-BF09-547628375375}"/>
    <cellStyle name="Comma 18 2 3 2 3 2 2" xfId="34922" xr:uid="{604C14EF-EED2-4770-8DA5-856E60542BE3}"/>
    <cellStyle name="Comma 18 2 3 2 3 3" xfId="25869" xr:uid="{A83753E4-B90E-4F2D-8A07-0718E5EC8C3F}"/>
    <cellStyle name="Comma 18 2 3 2 4" xfId="10780" xr:uid="{69663650-C0D4-43E6-9E4A-74E8782F47FF}"/>
    <cellStyle name="Comma 18 2 3 2 4 2" xfId="28890" xr:uid="{DF68865C-1068-4C22-A886-1E63EBB0760D}"/>
    <cellStyle name="Comma 18 2 3 2 5" xfId="19837" xr:uid="{EEEAC41B-B4BE-4E9E-9154-7717366524E2}"/>
    <cellStyle name="Comma 18 2 3 3" xfId="2670" xr:uid="{E2F51CED-0C22-4B06-BE10-EA99D347BE3F}"/>
    <cellStyle name="Comma 18 2 3 3 2" xfId="5749" xr:uid="{A5B03BFD-687D-4392-8704-D68A121F2CC0}"/>
    <cellStyle name="Comma 18 2 3 3 2 2" xfId="14802" xr:uid="{825BFB95-6BA2-469F-A63B-1FDB0553120E}"/>
    <cellStyle name="Comma 18 2 3 3 2 2 2" xfId="32912" xr:uid="{DAB2C6CC-0C70-48DB-87C9-4709DF639E5C}"/>
    <cellStyle name="Comma 18 2 3 3 2 3" xfId="23859" xr:uid="{6DFF9CF1-A718-4CE6-8A54-29567FA0317D}"/>
    <cellStyle name="Comma 18 2 3 3 3" xfId="8763" xr:uid="{B716849D-594A-4636-B992-094B169C27B3}"/>
    <cellStyle name="Comma 18 2 3 3 3 2" xfId="17816" xr:uid="{30F2F578-328B-40AE-B418-08040367D01B}"/>
    <cellStyle name="Comma 18 2 3 3 3 2 2" xfId="35926" xr:uid="{94C7DF25-0F30-41F1-94AD-5DD109C47DCA}"/>
    <cellStyle name="Comma 18 2 3 3 3 3" xfId="26873" xr:uid="{0D0142A2-616A-43A1-8BFF-941B4521710D}"/>
    <cellStyle name="Comma 18 2 3 3 4" xfId="11784" xr:uid="{1667813D-10E4-40E5-9CEC-BE3928C0D836}"/>
    <cellStyle name="Comma 18 2 3 3 4 2" xfId="29894" xr:uid="{63179094-D32E-4727-9381-9CBA24AE8B58}"/>
    <cellStyle name="Comma 18 2 3 3 5" xfId="20841" xr:uid="{A8232F83-2577-4B9B-B470-47C5E893A980}"/>
    <cellStyle name="Comma 18 2 3 4" xfId="3741" xr:uid="{1677933A-F5D6-462C-A229-D442734EBB73}"/>
    <cellStyle name="Comma 18 2 3 4 2" xfId="12794" xr:uid="{60EF4A83-68C8-4587-9318-A382340B918D}"/>
    <cellStyle name="Comma 18 2 3 4 2 2" xfId="30904" xr:uid="{34B12345-B7B5-4296-842F-055C56DAFE56}"/>
    <cellStyle name="Comma 18 2 3 4 3" xfId="21851" xr:uid="{159D7899-60FF-4600-9570-2A3E69A612BE}"/>
    <cellStyle name="Comma 18 2 3 5" xfId="6755" xr:uid="{0AD6BB1C-A4DE-4D19-80AF-1AED8D5E6BB5}"/>
    <cellStyle name="Comma 18 2 3 5 2" xfId="15808" xr:uid="{97625188-D314-43C6-BA6F-7674BBAFF095}"/>
    <cellStyle name="Comma 18 2 3 5 2 2" xfId="33918" xr:uid="{261DDB3C-3B85-46C2-9818-3BECFF0B30D1}"/>
    <cellStyle name="Comma 18 2 3 5 3" xfId="24865" xr:uid="{8C8C618F-2D0E-4CD2-AE36-1C112AAFE623}"/>
    <cellStyle name="Comma 18 2 3 6" xfId="9776" xr:uid="{1ECA46B2-0A6C-4FAD-AC01-EB45A6F2CD99}"/>
    <cellStyle name="Comma 18 2 3 6 2" xfId="27886" xr:uid="{4FB9F657-5CB7-4FC7-BA89-09C14CFE1A95}"/>
    <cellStyle name="Comma 18 2 3 7" xfId="18833" xr:uid="{AAD86DC0-494C-4A6D-9739-B92649954AF0}"/>
    <cellStyle name="Comma 18 2 4" xfId="663" xr:uid="{C6EE005D-DB1B-477A-987F-7CDF8844C02A}"/>
    <cellStyle name="Comma 18 2 4 2" xfId="1667" xr:uid="{A198E9A4-F8C1-47C6-91B6-8DB0931EB7BB}"/>
    <cellStyle name="Comma 18 2 4 2 2" xfId="4746" xr:uid="{2EDBEA06-C7CC-4807-B779-36B67A6205BC}"/>
    <cellStyle name="Comma 18 2 4 2 2 2" xfId="13799" xr:uid="{09A29426-1571-4EE0-B276-3506A5EC55A9}"/>
    <cellStyle name="Comma 18 2 4 2 2 2 2" xfId="31909" xr:uid="{E0883D4D-2400-47AB-9F59-58D81F75ABB4}"/>
    <cellStyle name="Comma 18 2 4 2 2 3" xfId="22856" xr:uid="{92929036-4D7F-474D-B623-3871B84B8CDC}"/>
    <cellStyle name="Comma 18 2 4 2 3" xfId="7760" xr:uid="{B64A9A3F-522A-4AC9-BD68-1DD477CE1E7D}"/>
    <cellStyle name="Comma 18 2 4 2 3 2" xfId="16813" xr:uid="{092FDD42-2954-4E87-B42E-6225C24276AE}"/>
    <cellStyle name="Comma 18 2 4 2 3 2 2" xfId="34923" xr:uid="{938E7619-D580-4F63-930E-CF29FD75C041}"/>
    <cellStyle name="Comma 18 2 4 2 3 3" xfId="25870" xr:uid="{87DB8AEF-677F-497E-B1D8-FB093D87A59C}"/>
    <cellStyle name="Comma 18 2 4 2 4" xfId="10781" xr:uid="{2D0096E7-EDD5-4C61-95F7-8CD2A4BE9618}"/>
    <cellStyle name="Comma 18 2 4 2 4 2" xfId="28891" xr:uid="{86AB7ED9-931F-47DD-9349-E92AF3089D7B}"/>
    <cellStyle name="Comma 18 2 4 2 5" xfId="19838" xr:uid="{D7922BD2-AAB9-41DA-8D14-9A96BABAD28A}"/>
    <cellStyle name="Comma 18 2 4 3" xfId="2671" xr:uid="{8175DFD9-4E7F-4F6E-A58B-82F1754A24A0}"/>
    <cellStyle name="Comma 18 2 4 3 2" xfId="5750" xr:uid="{B64A68DF-DADC-44D5-9437-DA0281DDF29E}"/>
    <cellStyle name="Comma 18 2 4 3 2 2" xfId="14803" xr:uid="{CED060A7-ACBA-4191-9A3F-0CFE7122369C}"/>
    <cellStyle name="Comma 18 2 4 3 2 2 2" xfId="32913" xr:uid="{86E5A7A5-35EB-41C3-BCDE-517BF00901B5}"/>
    <cellStyle name="Comma 18 2 4 3 2 3" xfId="23860" xr:uid="{EDF9438C-B6FB-43A9-B57D-F5D7F10D7C5F}"/>
    <cellStyle name="Comma 18 2 4 3 3" xfId="8764" xr:uid="{A5DF3CAB-D112-49AC-BC0A-AEA41129C9EA}"/>
    <cellStyle name="Comma 18 2 4 3 3 2" xfId="17817" xr:uid="{40720276-6EC2-42A6-ABE7-23D7DD9661B9}"/>
    <cellStyle name="Comma 18 2 4 3 3 2 2" xfId="35927" xr:uid="{C4FD2290-914C-4145-84E1-37EE7503D657}"/>
    <cellStyle name="Comma 18 2 4 3 3 3" xfId="26874" xr:uid="{42AC5ACB-8B41-49FB-A78B-D97040BC9168}"/>
    <cellStyle name="Comma 18 2 4 3 4" xfId="11785" xr:uid="{90AAFEB9-77D5-49F2-A870-BF7C224F5C42}"/>
    <cellStyle name="Comma 18 2 4 3 4 2" xfId="29895" xr:uid="{2BA9B37B-BECA-4BB4-BD86-A5EBC11D4253}"/>
    <cellStyle name="Comma 18 2 4 3 5" xfId="20842" xr:uid="{35F8EF33-533A-4322-A192-6E4B10B6915C}"/>
    <cellStyle name="Comma 18 2 4 4" xfId="3742" xr:uid="{F87FEBF5-B96D-453C-A6BE-8A043BB81C91}"/>
    <cellStyle name="Comma 18 2 4 4 2" xfId="12795" xr:uid="{E9BFE059-9982-48A0-BD80-4726BDBD3FB4}"/>
    <cellStyle name="Comma 18 2 4 4 2 2" xfId="30905" xr:uid="{508A2D55-50F0-4D6E-BF10-0838C96EB5DC}"/>
    <cellStyle name="Comma 18 2 4 4 3" xfId="21852" xr:uid="{6ADC17F1-8ADF-4A79-9AFF-25FC05C7051C}"/>
    <cellStyle name="Comma 18 2 4 5" xfId="6756" xr:uid="{F9F5F902-9130-43BF-855D-F898D4D6ACE6}"/>
    <cellStyle name="Comma 18 2 4 5 2" xfId="15809" xr:uid="{C0878F51-AFCA-448F-9B3D-3802D1FDAADE}"/>
    <cellStyle name="Comma 18 2 4 5 2 2" xfId="33919" xr:uid="{079CF860-BA8B-487B-969B-5A0322F498DE}"/>
    <cellStyle name="Comma 18 2 4 5 3" xfId="24866" xr:uid="{13C41BFA-8379-4581-87A0-1BC55805B630}"/>
    <cellStyle name="Comma 18 2 4 6" xfId="9777" xr:uid="{A3A12E5C-A68F-4677-B8E1-B0274D1EF880}"/>
    <cellStyle name="Comma 18 2 4 6 2" xfId="27887" xr:uid="{FC92B4EC-215D-4274-9721-7806D62036E2}"/>
    <cellStyle name="Comma 18 2 4 7" xfId="18834" xr:uid="{DBB5ECA4-1747-480D-ADAA-CF9F938F62F5}"/>
    <cellStyle name="Comma 18 2 5" xfId="1389" xr:uid="{074DBA9B-C8DD-4F79-B5BA-013D2812650F}"/>
    <cellStyle name="Comma 18 2 5 2" xfId="4468" xr:uid="{FE397980-9930-4931-BF78-320B78D195D0}"/>
    <cellStyle name="Comma 18 2 5 2 2" xfId="13521" xr:uid="{AD6BE803-C02E-4BAF-8E1E-76AEFA5FA456}"/>
    <cellStyle name="Comma 18 2 5 2 2 2" xfId="31631" xr:uid="{E1F036DC-185A-47FF-AAB6-A2C2E93D0E24}"/>
    <cellStyle name="Comma 18 2 5 2 3" xfId="22578" xr:uid="{0BC48B64-2862-4C06-8934-1FB9F44874BB}"/>
    <cellStyle name="Comma 18 2 5 3" xfId="7482" xr:uid="{1578C1CA-2903-44B3-8724-FAEECE086874}"/>
    <cellStyle name="Comma 18 2 5 3 2" xfId="16535" xr:uid="{AB2ED86E-A4EA-4E91-9511-C8F6E8B77018}"/>
    <cellStyle name="Comma 18 2 5 3 2 2" xfId="34645" xr:uid="{177EEA59-D086-4609-B42E-CD543163440D}"/>
    <cellStyle name="Comma 18 2 5 3 3" xfId="25592" xr:uid="{720ADEE6-9081-4411-8E9F-BE7CC77089B5}"/>
    <cellStyle name="Comma 18 2 5 4" xfId="10503" xr:uid="{DEF7AFF5-3B90-49F9-9E32-747A5C047DD0}"/>
    <cellStyle name="Comma 18 2 5 4 2" xfId="28613" xr:uid="{DCAAA824-557B-4EEE-9116-D61FE9AEDE5C}"/>
    <cellStyle name="Comma 18 2 5 5" xfId="19560" xr:uid="{83671EC4-A3D9-4D47-9F55-14B439787889}"/>
    <cellStyle name="Comma 18 2 6" xfId="2393" xr:uid="{B8F61664-B9CB-4F17-BD80-F2D5BB2131EF}"/>
    <cellStyle name="Comma 18 2 6 2" xfId="5472" xr:uid="{402E07AF-978D-495A-9271-6640380B383D}"/>
    <cellStyle name="Comma 18 2 6 2 2" xfId="14525" xr:uid="{8AFA1FE3-2EC9-4F12-BE1C-0DA7CB509CDA}"/>
    <cellStyle name="Comma 18 2 6 2 2 2" xfId="32635" xr:uid="{700C8DEC-9909-4782-8AF2-BD757D714FD2}"/>
    <cellStyle name="Comma 18 2 6 2 3" xfId="23582" xr:uid="{403DF624-03AB-4E36-A03D-1C2F9532AC22}"/>
    <cellStyle name="Comma 18 2 6 3" xfId="8486" xr:uid="{741FE02C-2C5F-4BDC-8F37-2EDFC81ED82A}"/>
    <cellStyle name="Comma 18 2 6 3 2" xfId="17539" xr:uid="{0E5339B3-D428-481F-9FA5-47AE00EF8D6D}"/>
    <cellStyle name="Comma 18 2 6 3 2 2" xfId="35649" xr:uid="{87A1D9E8-9649-4323-AD18-C078316D3E27}"/>
    <cellStyle name="Comma 18 2 6 3 3" xfId="26596" xr:uid="{8F5C31CA-5F25-4AB1-84CE-13C20454373C}"/>
    <cellStyle name="Comma 18 2 6 4" xfId="11507" xr:uid="{3EF83513-D13D-4451-BCEA-0A738B0C5818}"/>
    <cellStyle name="Comma 18 2 6 4 2" xfId="29617" xr:uid="{5C45BC5E-B17F-43FB-B2C6-EBBE6804AE3E}"/>
    <cellStyle name="Comma 18 2 6 5" xfId="20564" xr:uid="{C468C263-268D-4E64-8461-7B96F9A9587C}"/>
    <cellStyle name="Comma 18 2 7" xfId="3462" xr:uid="{1A12DA87-4C06-41BC-A7CB-D6F61ABE235C}"/>
    <cellStyle name="Comma 18 2 7 2" xfId="12515" xr:uid="{DBD31E8E-D00E-43E5-9E46-948122448749}"/>
    <cellStyle name="Comma 18 2 7 2 2" xfId="30625" xr:uid="{1712FBA0-0F2C-405D-A970-13695A0ED32A}"/>
    <cellStyle name="Comma 18 2 7 3" xfId="21572" xr:uid="{14B4448B-FA12-42CA-8E29-57F5E5D40CFB}"/>
    <cellStyle name="Comma 18 2 8" xfId="6476" xr:uid="{086EED4C-9127-45C7-B975-39D547940D3E}"/>
    <cellStyle name="Comma 18 2 8 2" xfId="15529" xr:uid="{10653917-375D-4E94-89BB-B3965CC09B5F}"/>
    <cellStyle name="Comma 18 2 8 2 2" xfId="33639" xr:uid="{18E7859D-22EF-4AEC-9246-43F58B0B0492}"/>
    <cellStyle name="Comma 18 2 8 3" xfId="24586" xr:uid="{39FCFDC0-BAA8-46C4-9748-D04F0A0B60DB}"/>
    <cellStyle name="Comma 18 2 9" xfId="9496" xr:uid="{62B76895-DB76-4E41-A977-3914413D6077}"/>
    <cellStyle name="Comma 18 2 9 2" xfId="27606" xr:uid="{141B4770-246E-41F8-8F74-FFCB5AEEDC8A}"/>
    <cellStyle name="Comma 18 3" xfId="513" xr:uid="{7104631E-FE77-4091-B42D-A89DB867D068}"/>
    <cellStyle name="Comma 18 3 2" xfId="664" xr:uid="{68CF4B84-BFE9-4034-A6CC-C8AA702784B4}"/>
    <cellStyle name="Comma 18 3 2 2" xfId="1668" xr:uid="{6A94E709-0CDC-4073-A864-16CA0929A390}"/>
    <cellStyle name="Comma 18 3 2 2 2" xfId="4747" xr:uid="{58C674F5-F7ED-4D01-A02C-899B04BEB6B1}"/>
    <cellStyle name="Comma 18 3 2 2 2 2" xfId="13800" xr:uid="{2D249BA2-4F29-4B55-8522-2A1DFB0C53BB}"/>
    <cellStyle name="Comma 18 3 2 2 2 2 2" xfId="31910" xr:uid="{26C38A69-B6A1-4AFE-A251-46FF09A57BCF}"/>
    <cellStyle name="Comma 18 3 2 2 2 3" xfId="22857" xr:uid="{70B7578C-53A5-4C28-8783-461C73FF7028}"/>
    <cellStyle name="Comma 18 3 2 2 3" xfId="7761" xr:uid="{AF4F9D29-F3F6-40D0-BB39-A859F8FA40E5}"/>
    <cellStyle name="Comma 18 3 2 2 3 2" xfId="16814" xr:uid="{30BB4641-C480-4986-B5BA-8F50BD48A597}"/>
    <cellStyle name="Comma 18 3 2 2 3 2 2" xfId="34924" xr:uid="{F843C281-B4FA-4D3F-845A-18E56483E857}"/>
    <cellStyle name="Comma 18 3 2 2 3 3" xfId="25871" xr:uid="{CAD3401D-E93D-4240-8039-016FCE3A8A7D}"/>
    <cellStyle name="Comma 18 3 2 2 4" xfId="10782" xr:uid="{36D69E52-0347-4124-85E6-2BDB38F0B413}"/>
    <cellStyle name="Comma 18 3 2 2 4 2" xfId="28892" xr:uid="{37F1AF3A-33A6-41C7-9E59-8E5D669D620F}"/>
    <cellStyle name="Comma 18 3 2 2 5" xfId="19839" xr:uid="{01F2AEF7-1FB0-4D91-AD1B-A5001A924C66}"/>
    <cellStyle name="Comma 18 3 2 3" xfId="2672" xr:uid="{B8DA70EF-354A-4207-904B-281915171B69}"/>
    <cellStyle name="Comma 18 3 2 3 2" xfId="5751" xr:uid="{4F2B8386-F78A-4FE9-8E7B-223371F937C7}"/>
    <cellStyle name="Comma 18 3 2 3 2 2" xfId="14804" xr:uid="{425933AA-44E0-4128-808E-6BA35836D053}"/>
    <cellStyle name="Comma 18 3 2 3 2 2 2" xfId="32914" xr:uid="{E12232C4-58D7-4D7B-9554-4E12019AEE29}"/>
    <cellStyle name="Comma 18 3 2 3 2 3" xfId="23861" xr:uid="{A0A11BB3-4C02-4420-A508-9DA93422FDFB}"/>
    <cellStyle name="Comma 18 3 2 3 3" xfId="8765" xr:uid="{6D080045-CE54-4A52-836E-26D11755A712}"/>
    <cellStyle name="Comma 18 3 2 3 3 2" xfId="17818" xr:uid="{2AD13C91-1B97-4863-88F3-545883016021}"/>
    <cellStyle name="Comma 18 3 2 3 3 2 2" xfId="35928" xr:uid="{551597CD-6D1E-4E49-815B-FFCC3905A322}"/>
    <cellStyle name="Comma 18 3 2 3 3 3" xfId="26875" xr:uid="{39440E1E-A651-4380-A22C-D602C9547ECC}"/>
    <cellStyle name="Comma 18 3 2 3 4" xfId="11786" xr:uid="{0302E8F2-6230-4249-B8B7-9690AA9111B6}"/>
    <cellStyle name="Comma 18 3 2 3 4 2" xfId="29896" xr:uid="{8F3ABAF8-D207-4B2B-87B0-09FEEA6100C6}"/>
    <cellStyle name="Comma 18 3 2 3 5" xfId="20843" xr:uid="{E325F2BD-7FFE-466D-BB3F-EA40B0C30879}"/>
    <cellStyle name="Comma 18 3 2 4" xfId="3743" xr:uid="{EE613239-FE5F-4705-B7C7-81352862C87D}"/>
    <cellStyle name="Comma 18 3 2 4 2" xfId="12796" xr:uid="{6E4025F7-2F42-41F0-8345-293E305278AF}"/>
    <cellStyle name="Comma 18 3 2 4 2 2" xfId="30906" xr:uid="{EEEE6123-C63A-493E-BDF4-614487C31147}"/>
    <cellStyle name="Comma 18 3 2 4 3" xfId="21853" xr:uid="{1E21461A-53D2-4FBD-9E9C-E96DE39E47AA}"/>
    <cellStyle name="Comma 18 3 2 5" xfId="6757" xr:uid="{5D6AA39F-2B2E-413C-A1E8-BB64ED656EB0}"/>
    <cellStyle name="Comma 18 3 2 5 2" xfId="15810" xr:uid="{8D665205-3496-4361-94B1-E08AAC366E95}"/>
    <cellStyle name="Comma 18 3 2 5 2 2" xfId="33920" xr:uid="{78414E55-E6AF-43BD-8CE3-F3F8C85AB2E7}"/>
    <cellStyle name="Comma 18 3 2 5 3" xfId="24867" xr:uid="{D52E332A-2944-4A8C-95F4-7CC10FBA8332}"/>
    <cellStyle name="Comma 18 3 2 6" xfId="9778" xr:uid="{AE9E2645-A43B-4845-B00E-3F42BF74813A}"/>
    <cellStyle name="Comma 18 3 2 6 2" xfId="27888" xr:uid="{3B23E3CE-A280-4969-AE2B-8CBC2D8F6FC6}"/>
    <cellStyle name="Comma 18 3 2 7" xfId="18835" xr:uid="{9B385FE8-D493-4074-82D5-7C7A3AFF7001}"/>
    <cellStyle name="Comma 18 3 3" xfId="665" xr:uid="{541711C7-7418-436D-A836-2AC15C3692ED}"/>
    <cellStyle name="Comma 18 3 3 2" xfId="1669" xr:uid="{3B70FA31-5045-4DEA-89FD-8803D1472B64}"/>
    <cellStyle name="Comma 18 3 3 2 2" xfId="4748" xr:uid="{EDEF2435-533F-42A3-A790-F8F7FABA4066}"/>
    <cellStyle name="Comma 18 3 3 2 2 2" xfId="13801" xr:uid="{32C4F966-07BB-4EEA-99F6-16FA90C033EB}"/>
    <cellStyle name="Comma 18 3 3 2 2 2 2" xfId="31911" xr:uid="{304AEE9D-287B-4142-93D0-F1DD157AD95C}"/>
    <cellStyle name="Comma 18 3 3 2 2 3" xfId="22858" xr:uid="{798607A6-5971-404E-97A7-9211FABA25C5}"/>
    <cellStyle name="Comma 18 3 3 2 3" xfId="7762" xr:uid="{80388625-0FBA-4F36-9A23-7711C17FC8EA}"/>
    <cellStyle name="Comma 18 3 3 2 3 2" xfId="16815" xr:uid="{1C2F6093-1977-42D6-8331-4182CF191A8B}"/>
    <cellStyle name="Comma 18 3 3 2 3 2 2" xfId="34925" xr:uid="{33B8F152-56F4-443E-A6D5-A8C9A60B4B0A}"/>
    <cellStyle name="Comma 18 3 3 2 3 3" xfId="25872" xr:uid="{7FE8D3B6-567A-421E-9D85-AC4B4247DE6F}"/>
    <cellStyle name="Comma 18 3 3 2 4" xfId="10783" xr:uid="{1D92EAF6-3931-4222-A841-9D51D59D02F1}"/>
    <cellStyle name="Comma 18 3 3 2 4 2" xfId="28893" xr:uid="{63AAEB13-1D39-4803-8704-E975A09CAC8A}"/>
    <cellStyle name="Comma 18 3 3 2 5" xfId="19840" xr:uid="{ECCD632D-7657-46D3-A00A-D2EA3B4BEBF0}"/>
    <cellStyle name="Comma 18 3 3 3" xfId="2673" xr:uid="{DFDA2293-05FD-4704-91F5-DE0A0BDB75F5}"/>
    <cellStyle name="Comma 18 3 3 3 2" xfId="5752" xr:uid="{0510CD6B-9CE9-4FA7-954A-5EEE5C5F93FF}"/>
    <cellStyle name="Comma 18 3 3 3 2 2" xfId="14805" xr:uid="{5BF82B42-F624-42F0-AAF1-C6F5773D5CB3}"/>
    <cellStyle name="Comma 18 3 3 3 2 2 2" xfId="32915" xr:uid="{D81F9A3E-6040-4956-8C37-22038C51EF6B}"/>
    <cellStyle name="Comma 18 3 3 3 2 3" xfId="23862" xr:uid="{A954C5E0-F21A-4D4F-8E76-7D82AD3BADC5}"/>
    <cellStyle name="Comma 18 3 3 3 3" xfId="8766" xr:uid="{D87F661E-5DD6-4737-84DC-B851BE1A8045}"/>
    <cellStyle name="Comma 18 3 3 3 3 2" xfId="17819" xr:uid="{0C231982-8EE2-4036-AAC1-D00C6A8044D2}"/>
    <cellStyle name="Comma 18 3 3 3 3 2 2" xfId="35929" xr:uid="{6056E24B-2473-49C4-AAF6-DB6C12EDE697}"/>
    <cellStyle name="Comma 18 3 3 3 3 3" xfId="26876" xr:uid="{E4C8FD36-B0BC-4987-854E-94816AADDAF7}"/>
    <cellStyle name="Comma 18 3 3 3 4" xfId="11787" xr:uid="{3512CC44-0C2C-4962-8FFA-C7B1A4512431}"/>
    <cellStyle name="Comma 18 3 3 3 4 2" xfId="29897" xr:uid="{B57DEBAE-4C43-41C2-A87A-419671A5B02F}"/>
    <cellStyle name="Comma 18 3 3 3 5" xfId="20844" xr:uid="{4710EFCB-0F3E-4525-AB9B-974F2670781E}"/>
    <cellStyle name="Comma 18 3 3 4" xfId="3744" xr:uid="{E7A613C7-37B0-4A9F-A450-E74261E8E39C}"/>
    <cellStyle name="Comma 18 3 3 4 2" xfId="12797" xr:uid="{1AD1DB1F-5CE2-4C59-A25A-E7CFA8DBB701}"/>
    <cellStyle name="Comma 18 3 3 4 2 2" xfId="30907" xr:uid="{AD7938D1-EB94-4249-8D5A-22FDA87C1715}"/>
    <cellStyle name="Comma 18 3 3 4 3" xfId="21854" xr:uid="{DE80ECC7-B299-4092-B7F8-58E255D20DF3}"/>
    <cellStyle name="Comma 18 3 3 5" xfId="6758" xr:uid="{BDB3AAD4-F00B-4EAE-8F65-FB572C5438AF}"/>
    <cellStyle name="Comma 18 3 3 5 2" xfId="15811" xr:uid="{31C45271-B1A7-47C7-956A-3228106A48A4}"/>
    <cellStyle name="Comma 18 3 3 5 2 2" xfId="33921" xr:uid="{B06AF138-7AA4-4E92-BDF9-9B18420E15D4}"/>
    <cellStyle name="Comma 18 3 3 5 3" xfId="24868" xr:uid="{36DBA51F-CC2E-4DB4-BFCC-01B9F8BD8E4E}"/>
    <cellStyle name="Comma 18 3 3 6" xfId="9779" xr:uid="{0B4ECD7D-7A7D-43B0-821C-C166BC007934}"/>
    <cellStyle name="Comma 18 3 3 6 2" xfId="27889" xr:uid="{6D27BA66-BC09-41B6-8CDB-DF3E5ABAB599}"/>
    <cellStyle name="Comma 18 3 3 7" xfId="18836" xr:uid="{9C77DB04-F7DB-40C7-8D6B-EC13048DFDFF}"/>
    <cellStyle name="Comma 18 3 4" xfId="1521" xr:uid="{BEEDA5C4-365F-4DA3-9AA3-3D0C333F2467}"/>
    <cellStyle name="Comma 18 3 4 2" xfId="4600" xr:uid="{F9063255-E866-42A5-9313-039DFBA0AC90}"/>
    <cellStyle name="Comma 18 3 4 2 2" xfId="13653" xr:uid="{47FDA040-791F-495C-8EA1-7E96FFBE5AC9}"/>
    <cellStyle name="Comma 18 3 4 2 2 2" xfId="31763" xr:uid="{A6CD13A4-0A9E-4601-8973-43366A19A50E}"/>
    <cellStyle name="Comma 18 3 4 2 3" xfId="22710" xr:uid="{E0ABF7E9-1D3C-43B6-9289-27A305906218}"/>
    <cellStyle name="Comma 18 3 4 3" xfId="7614" xr:uid="{5B0F8402-C415-4205-AD29-EDEB76D51528}"/>
    <cellStyle name="Comma 18 3 4 3 2" xfId="16667" xr:uid="{33580660-6B5F-4720-8313-30ABA0F6668C}"/>
    <cellStyle name="Comma 18 3 4 3 2 2" xfId="34777" xr:uid="{D644FA57-DFB0-43FE-8C30-6DCF5B840C16}"/>
    <cellStyle name="Comma 18 3 4 3 3" xfId="25724" xr:uid="{F144B63D-1B0D-47E2-AC3A-B5C757782ED7}"/>
    <cellStyle name="Comma 18 3 4 4" xfId="10635" xr:uid="{186782CE-CEF2-4BDF-9AD5-AD8E1E22B086}"/>
    <cellStyle name="Comma 18 3 4 4 2" xfId="28745" xr:uid="{B9D2FFD3-F316-4952-9E6E-5B581AD0FC92}"/>
    <cellStyle name="Comma 18 3 4 5" xfId="19692" xr:uid="{4A5C6F3C-E5B5-4F06-A200-5521EEA756A6}"/>
    <cellStyle name="Comma 18 3 5" xfId="2525" xr:uid="{F6371CE7-6113-4B36-BD72-950EBC648EA5}"/>
    <cellStyle name="Comma 18 3 5 2" xfId="5604" xr:uid="{EAE58748-6E1C-456B-B575-F333A97E6601}"/>
    <cellStyle name="Comma 18 3 5 2 2" xfId="14657" xr:uid="{1B0C143C-A0EA-40A3-B934-E19FF2E7A7FE}"/>
    <cellStyle name="Comma 18 3 5 2 2 2" xfId="32767" xr:uid="{87D91BBE-DF34-4E19-8EAF-013CF8E95AAA}"/>
    <cellStyle name="Comma 18 3 5 2 3" xfId="23714" xr:uid="{C75334D6-0255-4CCA-A6EB-A462593EDA4D}"/>
    <cellStyle name="Comma 18 3 5 3" xfId="8618" xr:uid="{156F0E89-83CC-4B9E-9ED6-B4AEA1C2A36F}"/>
    <cellStyle name="Comma 18 3 5 3 2" xfId="17671" xr:uid="{842DFE64-677C-485D-A93F-AA3113F2ADA4}"/>
    <cellStyle name="Comma 18 3 5 3 2 2" xfId="35781" xr:uid="{0F727267-D067-4DD6-920C-C469371DFD3D}"/>
    <cellStyle name="Comma 18 3 5 3 3" xfId="26728" xr:uid="{E378E958-3546-4019-89FA-B80A046487CE}"/>
    <cellStyle name="Comma 18 3 5 4" xfId="11639" xr:uid="{B7DEB7E4-2F12-4872-9E8D-860EF8C7EF68}"/>
    <cellStyle name="Comma 18 3 5 4 2" xfId="29749" xr:uid="{9C39217B-4C39-48FF-9401-9E71C17871E7}"/>
    <cellStyle name="Comma 18 3 5 5" xfId="20696" xr:uid="{2C2850D7-7237-4CFB-BE21-6A8006637AA6}"/>
    <cellStyle name="Comma 18 3 6" xfId="3595" xr:uid="{BB1A3EDB-1F84-413B-A9B8-50E632C1DB4D}"/>
    <cellStyle name="Comma 18 3 6 2" xfId="12648" xr:uid="{667EE459-DFDC-402E-B986-712EB957ECBF}"/>
    <cellStyle name="Comma 18 3 6 2 2" xfId="30758" xr:uid="{EBC3BAE0-C9F3-4EEE-BA43-4ADFAA8777FF}"/>
    <cellStyle name="Comma 18 3 6 3" xfId="21705" xr:uid="{C0D9B6DA-6F2D-4F6B-8703-F60CE6838C22}"/>
    <cellStyle name="Comma 18 3 7" xfId="6609" xr:uid="{7AF26528-3212-4C55-B60E-46F2F2477143}"/>
    <cellStyle name="Comma 18 3 7 2" xfId="15662" xr:uid="{E339AE9E-FF71-4D56-89E4-20037F3BC3C6}"/>
    <cellStyle name="Comma 18 3 7 2 2" xfId="33772" xr:uid="{366DF41F-E7D6-43E4-AB7C-B844B0BE23C3}"/>
    <cellStyle name="Comma 18 3 7 3" xfId="24719" xr:uid="{F5C07070-11CE-4506-AF20-285A1B6DFFE5}"/>
    <cellStyle name="Comma 18 3 8" xfId="9629" xr:uid="{172E723E-BF23-442A-AB23-3F73AE62197E}"/>
    <cellStyle name="Comma 18 3 8 2" xfId="27739" xr:uid="{9D925BAC-2095-4D1A-AEF3-264E44DED3EA}"/>
    <cellStyle name="Comma 18 3 9" xfId="18686" xr:uid="{513D7341-8654-48CD-9BB9-98475DCACFEB}"/>
    <cellStyle name="Comma 18 4" xfId="666" xr:uid="{88422478-A318-431D-9C60-3AD5B81493A3}"/>
    <cellStyle name="Comma 18 4 2" xfId="1670" xr:uid="{DE5C310C-262B-4AB2-AEDD-6F2C4A900035}"/>
    <cellStyle name="Comma 18 4 2 2" xfId="4749" xr:uid="{254F9456-2C64-42F3-8964-F49001A9F40C}"/>
    <cellStyle name="Comma 18 4 2 2 2" xfId="13802" xr:uid="{8EB41814-D44F-44BA-ADB9-BBC3D7A05D2B}"/>
    <cellStyle name="Comma 18 4 2 2 2 2" xfId="31912" xr:uid="{84FBD5F8-EE14-4013-A51F-FC4ECB0F5B4A}"/>
    <cellStyle name="Comma 18 4 2 2 3" xfId="22859" xr:uid="{3410120F-5606-4FA4-8694-2F675DA92700}"/>
    <cellStyle name="Comma 18 4 2 3" xfId="7763" xr:uid="{A6322A71-4A41-409C-BD1D-FE96533FB41A}"/>
    <cellStyle name="Comma 18 4 2 3 2" xfId="16816" xr:uid="{9B48CA8B-F57C-426B-9ACB-D75142463794}"/>
    <cellStyle name="Comma 18 4 2 3 2 2" xfId="34926" xr:uid="{10E41A49-44D6-49AF-B50C-0504B255FA05}"/>
    <cellStyle name="Comma 18 4 2 3 3" xfId="25873" xr:uid="{EDC8AB29-D015-459B-A5F3-025AB2EC6960}"/>
    <cellStyle name="Comma 18 4 2 4" xfId="10784" xr:uid="{E93BD5D1-2795-4EE9-B227-CDCFA83087B7}"/>
    <cellStyle name="Comma 18 4 2 4 2" xfId="28894" xr:uid="{5923BB76-304C-4FF7-8A7B-A5FD219D7B12}"/>
    <cellStyle name="Comma 18 4 2 5" xfId="19841" xr:uid="{299ED779-F9A9-47C3-942E-C940F19EADBD}"/>
    <cellStyle name="Comma 18 4 3" xfId="2674" xr:uid="{8B6D1103-DB71-4C37-A00B-E45DD76BCDCE}"/>
    <cellStyle name="Comma 18 4 3 2" xfId="5753" xr:uid="{8B14ABA8-63A0-4D43-91B3-6D147ADC6E83}"/>
    <cellStyle name="Comma 18 4 3 2 2" xfId="14806" xr:uid="{2E4EC721-945F-402B-A388-E36F677EDB9F}"/>
    <cellStyle name="Comma 18 4 3 2 2 2" xfId="32916" xr:uid="{B499F240-71F2-4F27-B009-EF4F9807D623}"/>
    <cellStyle name="Comma 18 4 3 2 3" xfId="23863" xr:uid="{76C57C1B-85D3-477D-91D6-1EC91807D0BE}"/>
    <cellStyle name="Comma 18 4 3 3" xfId="8767" xr:uid="{E7387C96-0DEC-4DB8-A008-CF66FEF81019}"/>
    <cellStyle name="Comma 18 4 3 3 2" xfId="17820" xr:uid="{BFD9F86B-40B3-4AAB-97F2-6F00795871D1}"/>
    <cellStyle name="Comma 18 4 3 3 2 2" xfId="35930" xr:uid="{5FF78577-42F5-4ACA-BDBA-16159910C287}"/>
    <cellStyle name="Comma 18 4 3 3 3" xfId="26877" xr:uid="{8AC6F8F1-E4D3-4A08-B9D1-F90D548ED162}"/>
    <cellStyle name="Comma 18 4 3 4" xfId="11788" xr:uid="{9703307C-598D-4C1F-BB03-E08AA231C33B}"/>
    <cellStyle name="Comma 18 4 3 4 2" xfId="29898" xr:uid="{430AF903-5590-470E-8BFA-49AA292B35D3}"/>
    <cellStyle name="Comma 18 4 3 5" xfId="20845" xr:uid="{DBBDF2AF-27AD-444E-8878-E923AF9F47B1}"/>
    <cellStyle name="Comma 18 4 4" xfId="3745" xr:uid="{7EAA867F-A376-4731-81B2-8F42FDC993FC}"/>
    <cellStyle name="Comma 18 4 4 2" xfId="12798" xr:uid="{77556C66-DF45-43F9-AED1-693E1EA37A72}"/>
    <cellStyle name="Comma 18 4 4 2 2" xfId="30908" xr:uid="{38A0BF24-00B0-4B86-9908-046A82F9DA39}"/>
    <cellStyle name="Comma 18 4 4 3" xfId="21855" xr:uid="{92FFB560-9CCD-4AF1-8F78-2757970FBD65}"/>
    <cellStyle name="Comma 18 4 5" xfId="6759" xr:uid="{F46393FC-5D5E-4C1B-9A02-ED4A59CA6FAE}"/>
    <cellStyle name="Comma 18 4 5 2" xfId="15812" xr:uid="{A81F7F51-D510-4468-9DAA-DD149000EA2D}"/>
    <cellStyle name="Comma 18 4 5 2 2" xfId="33922" xr:uid="{60AA9F13-5261-4CF1-ACF2-8EDFBC121371}"/>
    <cellStyle name="Comma 18 4 5 3" xfId="24869" xr:uid="{807C90FF-79BE-40D2-9635-C2FF25EAA5C9}"/>
    <cellStyle name="Comma 18 4 6" xfId="9780" xr:uid="{8004A8C7-5A5E-4362-B91C-2313DAEDCED1}"/>
    <cellStyle name="Comma 18 4 6 2" xfId="27890" xr:uid="{D6EFBDA5-B28A-4E28-9304-381945AF9BA9}"/>
    <cellStyle name="Comma 18 4 7" xfId="18837" xr:uid="{A8D50D7D-200F-4CAF-B77E-514E2B7386B1}"/>
    <cellStyle name="Comma 18 5" xfId="667" xr:uid="{A0C8DD8E-5DC3-47F0-B1C1-03712E4875C4}"/>
    <cellStyle name="Comma 18 5 2" xfId="1671" xr:uid="{9073DC44-8748-4F5E-8E50-1C6815A9C779}"/>
    <cellStyle name="Comma 18 5 2 2" xfId="4750" xr:uid="{0F12BDD9-35A6-4DB4-885D-D0DD23A0D3F4}"/>
    <cellStyle name="Comma 18 5 2 2 2" xfId="13803" xr:uid="{C9BBC9A5-ACFF-4EF4-9D37-B141559A25E6}"/>
    <cellStyle name="Comma 18 5 2 2 2 2" xfId="31913" xr:uid="{BFED0407-2B8D-41B2-BAA6-203986ADA89F}"/>
    <cellStyle name="Comma 18 5 2 2 3" xfId="22860" xr:uid="{6E956622-7965-4EC8-B1FD-FE930782A890}"/>
    <cellStyle name="Comma 18 5 2 3" xfId="7764" xr:uid="{219B042D-1EDF-4AE1-BB3B-508A18CA83DC}"/>
    <cellStyle name="Comma 18 5 2 3 2" xfId="16817" xr:uid="{D8317650-C3D9-4FD0-993B-F4F2B427D58B}"/>
    <cellStyle name="Comma 18 5 2 3 2 2" xfId="34927" xr:uid="{70E9D04F-1AD2-454D-BD99-AFED24F6E417}"/>
    <cellStyle name="Comma 18 5 2 3 3" xfId="25874" xr:uid="{A89E0E6E-1D44-423B-88E5-7D1EC8C1B1D0}"/>
    <cellStyle name="Comma 18 5 2 4" xfId="10785" xr:uid="{A6F6EC2E-7996-4BA9-8617-E0D75B4D4DEB}"/>
    <cellStyle name="Comma 18 5 2 4 2" xfId="28895" xr:uid="{5FCF1CBF-ED03-448E-AED6-66DD8E9F09FA}"/>
    <cellStyle name="Comma 18 5 2 5" xfId="19842" xr:uid="{9A53966B-74A7-4A9B-87D1-D2DCA5EBDA51}"/>
    <cellStyle name="Comma 18 5 3" xfId="2675" xr:uid="{B6210B39-E1FA-4C4A-9BCB-DF16B228E663}"/>
    <cellStyle name="Comma 18 5 3 2" xfId="5754" xr:uid="{7AF7F55F-9903-4B0B-B0EF-87141F0691F4}"/>
    <cellStyle name="Comma 18 5 3 2 2" xfId="14807" xr:uid="{221ED922-F557-4FBC-AD97-B3877F632A80}"/>
    <cellStyle name="Comma 18 5 3 2 2 2" xfId="32917" xr:uid="{0CEB1BA2-05A7-48AD-A215-89FC6B42B02E}"/>
    <cellStyle name="Comma 18 5 3 2 3" xfId="23864" xr:uid="{7A1CE468-D988-4F7E-858E-F933293210F6}"/>
    <cellStyle name="Comma 18 5 3 3" xfId="8768" xr:uid="{B29D1053-8D6A-4D89-8717-DA17C7E21EEB}"/>
    <cellStyle name="Comma 18 5 3 3 2" xfId="17821" xr:uid="{B78DBD52-E191-45C7-BC9D-706DF2C8EC0A}"/>
    <cellStyle name="Comma 18 5 3 3 2 2" xfId="35931" xr:uid="{4696CEC3-F1E6-4C47-806D-A75A61A92060}"/>
    <cellStyle name="Comma 18 5 3 3 3" xfId="26878" xr:uid="{DD8098E2-D010-4697-9306-A2D04789495C}"/>
    <cellStyle name="Comma 18 5 3 4" xfId="11789" xr:uid="{5C0ABFB6-1AB7-451B-9E2C-BBC5D1585267}"/>
    <cellStyle name="Comma 18 5 3 4 2" xfId="29899" xr:uid="{1FE7D646-ACB2-4252-B360-C7F6FE10BF71}"/>
    <cellStyle name="Comma 18 5 3 5" xfId="20846" xr:uid="{D6958AAA-DB67-4C83-B3CB-6757A4BE69F2}"/>
    <cellStyle name="Comma 18 5 4" xfId="3746" xr:uid="{FE175BDD-1004-48B5-9B7F-C6E363B1C400}"/>
    <cellStyle name="Comma 18 5 4 2" xfId="12799" xr:uid="{7C5C528E-371B-4BF2-B774-23FC4ACF0672}"/>
    <cellStyle name="Comma 18 5 4 2 2" xfId="30909" xr:uid="{354A10C0-C8EB-4557-AE66-D6CA6560E765}"/>
    <cellStyle name="Comma 18 5 4 3" xfId="21856" xr:uid="{8A7BD2DF-305E-4A2A-B76A-36A18EFA7CC5}"/>
    <cellStyle name="Comma 18 5 5" xfId="6760" xr:uid="{AD617DE4-FC3C-44B9-8A9D-AC55AA6A36FF}"/>
    <cellStyle name="Comma 18 5 5 2" xfId="15813" xr:uid="{DCD3C5A1-B731-4BC1-AABC-97A22FF74506}"/>
    <cellStyle name="Comma 18 5 5 2 2" xfId="33923" xr:uid="{A7301BF5-679F-40F2-A2FB-2C0E73FE0C53}"/>
    <cellStyle name="Comma 18 5 5 3" xfId="24870" xr:uid="{5F5C56B2-8B31-4D49-AB3C-8C6657ED30B5}"/>
    <cellStyle name="Comma 18 5 6" xfId="9781" xr:uid="{4B73511F-97CE-47E6-B2D2-4112B5EF59C0}"/>
    <cellStyle name="Comma 18 5 6 2" xfId="27891" xr:uid="{83B70D46-DB53-44BD-BAB5-B750128A3706}"/>
    <cellStyle name="Comma 18 5 7" xfId="18838" xr:uid="{1065299B-8FF3-405D-8441-FD5AD9296AC8}"/>
    <cellStyle name="Comma 18 6" xfId="1350" xr:uid="{0EFDE7C5-0DF9-40BD-A7F0-B48B14D66AE3}"/>
    <cellStyle name="Comma 18 6 2" xfId="4429" xr:uid="{E54F7E52-CBE1-4421-842F-D905744AFF77}"/>
    <cellStyle name="Comma 18 6 2 2" xfId="13482" xr:uid="{7801BD56-BB24-4723-B8F6-29BBC4FEBE33}"/>
    <cellStyle name="Comma 18 6 2 2 2" xfId="31592" xr:uid="{8D0FAE82-E1D1-4244-8378-14A05A3C8CB6}"/>
    <cellStyle name="Comma 18 6 2 3" xfId="22539" xr:uid="{F38CE85C-6524-4510-AECD-FBC1A4ADDC72}"/>
    <cellStyle name="Comma 18 6 3" xfId="7443" xr:uid="{C1754D12-204D-43C7-8DD1-9A39646D4546}"/>
    <cellStyle name="Comma 18 6 3 2" xfId="16496" xr:uid="{B1E1580E-C8AE-4063-BECE-1638E495B5F8}"/>
    <cellStyle name="Comma 18 6 3 2 2" xfId="34606" xr:uid="{4D1282DA-CC05-4CBA-8CE1-ACB922A02B5E}"/>
    <cellStyle name="Comma 18 6 3 3" xfId="25553" xr:uid="{818D0FF0-C01A-4B26-88A1-60B40BAC7822}"/>
    <cellStyle name="Comma 18 6 4" xfId="10464" xr:uid="{4DCD6517-EADE-4E52-8584-FB3CB39A153B}"/>
    <cellStyle name="Comma 18 6 4 2" xfId="28574" xr:uid="{0E349E55-6F59-4744-BD89-56A0E3C9DEA6}"/>
    <cellStyle name="Comma 18 6 5" xfId="19521" xr:uid="{C10D37DE-C43C-4CB3-8D02-78692D359E5C}"/>
    <cellStyle name="Comma 18 7" xfId="2354" xr:uid="{D871ED97-AE2E-4BB5-A2BF-BAB85C765081}"/>
    <cellStyle name="Comma 18 7 2" xfId="5433" xr:uid="{A9A1233A-6115-402A-B849-9CBC920724FF}"/>
    <cellStyle name="Comma 18 7 2 2" xfId="14486" xr:uid="{4CB9C6E4-E8E8-4BC3-A8B5-04820CADFF89}"/>
    <cellStyle name="Comma 18 7 2 2 2" xfId="32596" xr:uid="{CCA2F59F-F46D-4FF5-8EBB-0FE256508E1B}"/>
    <cellStyle name="Comma 18 7 2 3" xfId="23543" xr:uid="{B8FFC1EA-FA64-4602-9521-D93EDD309B8D}"/>
    <cellStyle name="Comma 18 7 3" xfId="8447" xr:uid="{FC4AB5E4-E814-4983-8A5B-71BF8775B983}"/>
    <cellStyle name="Comma 18 7 3 2" xfId="17500" xr:uid="{2DC6B604-E899-4F98-8222-EFC0E452D25B}"/>
    <cellStyle name="Comma 18 7 3 2 2" xfId="35610" xr:uid="{89E3B387-8927-4F5D-908D-AC8FE248AA59}"/>
    <cellStyle name="Comma 18 7 3 3" xfId="26557" xr:uid="{DAD95D87-DF55-4E86-88EB-8DCBE701427B}"/>
    <cellStyle name="Comma 18 7 4" xfId="11468" xr:uid="{EFB9CF6A-9257-4F2A-8EE3-67F56D2D2BC4}"/>
    <cellStyle name="Comma 18 7 4 2" xfId="29578" xr:uid="{71470751-5549-4B2B-96DA-83447A325C37}"/>
    <cellStyle name="Comma 18 7 5" xfId="20525" xr:uid="{7C69907E-7706-4D41-8F52-3F2678993077}"/>
    <cellStyle name="Comma 18 8" xfId="3423" xr:uid="{378797A7-7A00-4D3A-9B3D-5B80F32B1C78}"/>
    <cellStyle name="Comma 18 8 2" xfId="12476" xr:uid="{760E605D-48EB-4550-97BC-74667A194560}"/>
    <cellStyle name="Comma 18 8 2 2" xfId="30586" xr:uid="{AFE793EC-D730-44DB-8F9A-F2EF3114A861}"/>
    <cellStyle name="Comma 18 8 3" xfId="21533" xr:uid="{309FF849-CD3F-4C6F-AD79-A3BB5538184B}"/>
    <cellStyle name="Comma 18 9" xfId="6437" xr:uid="{6D1C261A-6EC4-40EA-8EC9-39DE7FD2309D}"/>
    <cellStyle name="Comma 18 9 2" xfId="15490" xr:uid="{8F636824-68F3-4803-91EF-B44EAAA9D7BB}"/>
    <cellStyle name="Comma 18 9 2 2" xfId="33600" xr:uid="{931F5706-AC7A-4C19-9AFE-75C07AE0E3C2}"/>
    <cellStyle name="Comma 18 9 3" xfId="24547" xr:uid="{F8F47281-CBA2-4C4B-849A-B4D9A9308BC4}"/>
    <cellStyle name="Comma 19" xfId="318" xr:uid="{8F820EB8-40A5-4CA9-8A13-2AF086C610C9}"/>
    <cellStyle name="Comma 19 10" xfId="9460" xr:uid="{9377C3CA-8999-4B10-920C-9A83A1451199}"/>
    <cellStyle name="Comma 19 10 2" xfId="27570" xr:uid="{90F541C7-0B76-41B6-9837-D06D2E102B57}"/>
    <cellStyle name="Comma 19 11" xfId="18517" xr:uid="{F8A1744E-3DCC-4C33-92A2-BB5929569D64}"/>
    <cellStyle name="Comma 19 2" xfId="358" xr:uid="{07840079-2047-4923-B374-9D967325EE9E}"/>
    <cellStyle name="Comma 19 2 10" xfId="18556" xr:uid="{E79255F8-716C-4796-A52E-084886CF83C0}"/>
    <cellStyle name="Comma 19 2 2" xfId="556" xr:uid="{2585CAE1-C7B2-4C7D-A90B-E5276BC082F1}"/>
    <cellStyle name="Comma 19 2 2 2" xfId="668" xr:uid="{60C438D5-09FF-4757-BECD-499681718B05}"/>
    <cellStyle name="Comma 19 2 2 2 2" xfId="1672" xr:uid="{71524CD7-9710-45F1-9431-25DE344A50DE}"/>
    <cellStyle name="Comma 19 2 2 2 2 2" xfId="4751" xr:uid="{03646E54-E886-4542-B083-3753873A5EBB}"/>
    <cellStyle name="Comma 19 2 2 2 2 2 2" xfId="13804" xr:uid="{BBE7A1CB-79E6-4AE5-AAFA-1CFD0062D408}"/>
    <cellStyle name="Comma 19 2 2 2 2 2 2 2" xfId="31914" xr:uid="{5D5ACDDB-39ED-4E1D-9EE9-DC569DA2C04F}"/>
    <cellStyle name="Comma 19 2 2 2 2 2 3" xfId="22861" xr:uid="{5350E459-9220-4DA4-9983-3B3DE4EE7128}"/>
    <cellStyle name="Comma 19 2 2 2 2 3" xfId="7765" xr:uid="{C6433301-E173-4AFD-9AD4-B74763F09436}"/>
    <cellStyle name="Comma 19 2 2 2 2 3 2" xfId="16818" xr:uid="{7AE3AA69-BDE2-48BB-B7E1-5790AE5785FD}"/>
    <cellStyle name="Comma 19 2 2 2 2 3 2 2" xfId="34928" xr:uid="{360F6CB5-E799-4A66-806F-C62F9BD7AA56}"/>
    <cellStyle name="Comma 19 2 2 2 2 3 3" xfId="25875" xr:uid="{8B5B8D7D-2E5B-42CA-89E9-770E11893F5C}"/>
    <cellStyle name="Comma 19 2 2 2 2 4" xfId="10786" xr:uid="{952DB529-1560-4585-9064-38F112731AA2}"/>
    <cellStyle name="Comma 19 2 2 2 2 4 2" xfId="28896" xr:uid="{026564B3-7EDE-4BE7-BE36-BC7B0B32B5D1}"/>
    <cellStyle name="Comma 19 2 2 2 2 5" xfId="19843" xr:uid="{4183E14F-7854-42D7-88A5-539CEA64260A}"/>
    <cellStyle name="Comma 19 2 2 2 3" xfId="2676" xr:uid="{C73C9238-78F5-4E87-89F2-EDED8F0096FE}"/>
    <cellStyle name="Comma 19 2 2 2 3 2" xfId="5755" xr:uid="{3C87BE38-B015-45A8-88C6-5D6C2B3FB10F}"/>
    <cellStyle name="Comma 19 2 2 2 3 2 2" xfId="14808" xr:uid="{1D2B2A9E-00FA-46C2-8472-EB393AB5A979}"/>
    <cellStyle name="Comma 19 2 2 2 3 2 2 2" xfId="32918" xr:uid="{24F4D1A4-3EC9-486F-88AA-B32EB5A4B2B0}"/>
    <cellStyle name="Comma 19 2 2 2 3 2 3" xfId="23865" xr:uid="{ADED0AA1-EA09-4DEA-962F-CDD575E5ECD7}"/>
    <cellStyle name="Comma 19 2 2 2 3 3" xfId="8769" xr:uid="{AE32353F-43B3-4581-AE49-DCA36D8E3C6D}"/>
    <cellStyle name="Comma 19 2 2 2 3 3 2" xfId="17822" xr:uid="{69DF1744-BD98-4159-937D-C0924F0ED718}"/>
    <cellStyle name="Comma 19 2 2 2 3 3 2 2" xfId="35932" xr:uid="{83BCBB2F-E498-4793-8C16-44B9E96B408D}"/>
    <cellStyle name="Comma 19 2 2 2 3 3 3" xfId="26879" xr:uid="{C51E0690-450D-432B-B49B-874849BB2E44}"/>
    <cellStyle name="Comma 19 2 2 2 3 4" xfId="11790" xr:uid="{93E36196-4711-42F0-B82E-A87873A536B7}"/>
    <cellStyle name="Comma 19 2 2 2 3 4 2" xfId="29900" xr:uid="{96CA104F-8FB1-4121-A9B2-AC40E2266BF4}"/>
    <cellStyle name="Comma 19 2 2 2 3 5" xfId="20847" xr:uid="{927ACE7D-3278-4AE2-97D9-30F971F35C65}"/>
    <cellStyle name="Comma 19 2 2 2 4" xfId="3747" xr:uid="{8427430A-CADF-478E-B700-AB6D51A0F849}"/>
    <cellStyle name="Comma 19 2 2 2 4 2" xfId="12800" xr:uid="{25AC7328-E589-4507-AAFA-C58FE9FA71A5}"/>
    <cellStyle name="Comma 19 2 2 2 4 2 2" xfId="30910" xr:uid="{AA8D9C6E-1EC0-43F3-98B0-D65110A17A59}"/>
    <cellStyle name="Comma 19 2 2 2 4 3" xfId="21857" xr:uid="{FE24C785-A074-4C23-AB43-84C77DB3284E}"/>
    <cellStyle name="Comma 19 2 2 2 5" xfId="6761" xr:uid="{B747E578-2C32-4D6C-96CE-34768C325FC5}"/>
    <cellStyle name="Comma 19 2 2 2 5 2" xfId="15814" xr:uid="{55DF6D31-88C9-4C68-BBDA-B9E1514C2396}"/>
    <cellStyle name="Comma 19 2 2 2 5 2 2" xfId="33924" xr:uid="{4C06BB7C-F313-4B93-B4AD-24C558E3C565}"/>
    <cellStyle name="Comma 19 2 2 2 5 3" xfId="24871" xr:uid="{4ED4B9DA-B3D8-4009-99A9-5E406DD00755}"/>
    <cellStyle name="Comma 19 2 2 2 6" xfId="9782" xr:uid="{1098F907-F2C3-4AA9-9E2D-898DD4FB68E8}"/>
    <cellStyle name="Comma 19 2 2 2 6 2" xfId="27892" xr:uid="{3E52FB3F-0A70-4E8B-A51B-5DBB095D2588}"/>
    <cellStyle name="Comma 19 2 2 2 7" xfId="18839" xr:uid="{9C0A8FC3-A68D-4F91-B9B9-86A04070C27D}"/>
    <cellStyle name="Comma 19 2 2 3" xfId="669" xr:uid="{0BF3F20F-A241-4058-9121-CB97B8519971}"/>
    <cellStyle name="Comma 19 2 2 3 2" xfId="1673" xr:uid="{2CD96F85-FDD8-4093-9812-A55C45173B1B}"/>
    <cellStyle name="Comma 19 2 2 3 2 2" xfId="4752" xr:uid="{A77A9824-F554-4B9F-B46A-716F18F55326}"/>
    <cellStyle name="Comma 19 2 2 3 2 2 2" xfId="13805" xr:uid="{E17B519F-8E97-43C0-B0E6-9BFD9812303F}"/>
    <cellStyle name="Comma 19 2 2 3 2 2 2 2" xfId="31915" xr:uid="{C578F881-A3ED-4D60-BD2D-1B7545CC1AB5}"/>
    <cellStyle name="Comma 19 2 2 3 2 2 3" xfId="22862" xr:uid="{735BB6C0-AF23-4136-A35B-9A18523CFEF4}"/>
    <cellStyle name="Comma 19 2 2 3 2 3" xfId="7766" xr:uid="{709F4B46-6BBB-4281-A605-44B266FD5D77}"/>
    <cellStyle name="Comma 19 2 2 3 2 3 2" xfId="16819" xr:uid="{F047B02A-7B46-4E42-9EEF-E275EA1761DB}"/>
    <cellStyle name="Comma 19 2 2 3 2 3 2 2" xfId="34929" xr:uid="{1619220B-FE78-4106-9F02-7F6DFB87A36C}"/>
    <cellStyle name="Comma 19 2 2 3 2 3 3" xfId="25876" xr:uid="{9227E26A-90B5-4A94-AE3B-B37677F479B0}"/>
    <cellStyle name="Comma 19 2 2 3 2 4" xfId="10787" xr:uid="{C8980ECA-5004-41D2-A5E8-85B3590E3E4D}"/>
    <cellStyle name="Comma 19 2 2 3 2 4 2" xfId="28897" xr:uid="{EEC21D85-32E1-46EF-9E7C-B6848EB232FF}"/>
    <cellStyle name="Comma 19 2 2 3 2 5" xfId="19844" xr:uid="{6AB8D628-1FF1-46E6-97F7-325CF632216F}"/>
    <cellStyle name="Comma 19 2 2 3 3" xfId="2677" xr:uid="{AE735A1E-4B04-4618-8382-8388846B1F40}"/>
    <cellStyle name="Comma 19 2 2 3 3 2" xfId="5756" xr:uid="{B52FCABF-21ED-4260-A9F4-46A01FE71C0F}"/>
    <cellStyle name="Comma 19 2 2 3 3 2 2" xfId="14809" xr:uid="{36378254-53DE-42BA-B9C3-0BBC65024DD2}"/>
    <cellStyle name="Comma 19 2 2 3 3 2 2 2" xfId="32919" xr:uid="{97D0CD71-8B0D-411F-9083-6FA6737D8600}"/>
    <cellStyle name="Comma 19 2 2 3 3 2 3" xfId="23866" xr:uid="{B81536C1-A5D8-4CB6-B416-A149EF6B0679}"/>
    <cellStyle name="Comma 19 2 2 3 3 3" xfId="8770" xr:uid="{39841B48-F3A4-4288-A13C-C2F2C4808FAE}"/>
    <cellStyle name="Comma 19 2 2 3 3 3 2" xfId="17823" xr:uid="{52D7C3DD-B443-45E6-9B4B-59791C10F748}"/>
    <cellStyle name="Comma 19 2 2 3 3 3 2 2" xfId="35933" xr:uid="{1AADE05C-FBB0-47D2-8121-4C14AFE7DAB4}"/>
    <cellStyle name="Comma 19 2 2 3 3 3 3" xfId="26880" xr:uid="{9024501A-5327-49C6-8B3A-2B0219891BAB}"/>
    <cellStyle name="Comma 19 2 2 3 3 4" xfId="11791" xr:uid="{F6DF5F70-D038-40AB-B434-D557A058DF76}"/>
    <cellStyle name="Comma 19 2 2 3 3 4 2" xfId="29901" xr:uid="{B5E4A8AE-3366-4E56-9664-5D5F7BE5809E}"/>
    <cellStyle name="Comma 19 2 2 3 3 5" xfId="20848" xr:uid="{897F338B-4CE0-4ED0-B204-48EC422D67EC}"/>
    <cellStyle name="Comma 19 2 2 3 4" xfId="3748" xr:uid="{EBFA04D5-4A2A-4C37-ABC4-7FCF2A1BA7D2}"/>
    <cellStyle name="Comma 19 2 2 3 4 2" xfId="12801" xr:uid="{3437541E-E887-4FB8-8F9D-C4C9D4817EBB}"/>
    <cellStyle name="Comma 19 2 2 3 4 2 2" xfId="30911" xr:uid="{BC218B0B-1B44-4A91-BAD1-661753DE1DFB}"/>
    <cellStyle name="Comma 19 2 2 3 4 3" xfId="21858" xr:uid="{70F17F2E-9649-4506-8CBD-D9EC555F4F2C}"/>
    <cellStyle name="Comma 19 2 2 3 5" xfId="6762" xr:uid="{D429451D-0851-4606-90B0-84A2D3A1BF1E}"/>
    <cellStyle name="Comma 19 2 2 3 5 2" xfId="15815" xr:uid="{39CD7749-C503-4BB5-9934-BF2F98C6CA34}"/>
    <cellStyle name="Comma 19 2 2 3 5 2 2" xfId="33925" xr:uid="{A3E6FD04-836B-4501-840D-276F6AAA3E99}"/>
    <cellStyle name="Comma 19 2 2 3 5 3" xfId="24872" xr:uid="{537FEF53-52FF-4B12-9ABF-3E046C6DD786}"/>
    <cellStyle name="Comma 19 2 2 3 6" xfId="9783" xr:uid="{DEE17AA0-FCCC-4429-8A0A-9915F4AD3A6E}"/>
    <cellStyle name="Comma 19 2 2 3 6 2" xfId="27893" xr:uid="{9C1B2F20-F74E-4659-BF6D-260FC9935056}"/>
    <cellStyle name="Comma 19 2 2 3 7" xfId="18840" xr:uid="{17AF4B6C-C0AF-419F-B3D6-C03DCF78FA46}"/>
    <cellStyle name="Comma 19 2 2 4" xfId="1563" xr:uid="{5AB4C25A-5C99-48B7-B01B-E7F29550D435}"/>
    <cellStyle name="Comma 19 2 2 4 2" xfId="4642" xr:uid="{933D3A6B-57CA-4C43-BECC-875E69A22400}"/>
    <cellStyle name="Comma 19 2 2 4 2 2" xfId="13695" xr:uid="{E4F14C64-3E56-4355-ADA1-37B4FA79169B}"/>
    <cellStyle name="Comma 19 2 2 4 2 2 2" xfId="31805" xr:uid="{D4EDF1B5-5218-439C-B30F-4A6BEC416504}"/>
    <cellStyle name="Comma 19 2 2 4 2 3" xfId="22752" xr:uid="{7D5BC84E-C468-4E3E-BE6F-E6D0C18F9EEE}"/>
    <cellStyle name="Comma 19 2 2 4 3" xfId="7656" xr:uid="{521E2413-20FA-47A9-A21E-D67D7EAC98A1}"/>
    <cellStyle name="Comma 19 2 2 4 3 2" xfId="16709" xr:uid="{018B6A2C-0233-43D5-9473-D0532D9D8950}"/>
    <cellStyle name="Comma 19 2 2 4 3 2 2" xfId="34819" xr:uid="{F51FB061-F358-41F1-A091-CC21BC6B24DB}"/>
    <cellStyle name="Comma 19 2 2 4 3 3" xfId="25766" xr:uid="{B698418F-0803-41A7-B0F4-437661614A48}"/>
    <cellStyle name="Comma 19 2 2 4 4" xfId="10677" xr:uid="{5804079D-1C26-49D3-9D44-31067FA57B2D}"/>
    <cellStyle name="Comma 19 2 2 4 4 2" xfId="28787" xr:uid="{E266359F-862A-4F46-BD3A-F7D5A364F750}"/>
    <cellStyle name="Comma 19 2 2 4 5" xfId="19734" xr:uid="{E38022A6-2FEB-4F4D-B248-1877CF8EA0B1}"/>
    <cellStyle name="Comma 19 2 2 5" xfId="2567" xr:uid="{F44C0701-2A69-4047-92FA-F536D48F7E37}"/>
    <cellStyle name="Comma 19 2 2 5 2" xfId="5646" xr:uid="{BB02855C-BDCF-4E0F-A16A-C961EBECE4E4}"/>
    <cellStyle name="Comma 19 2 2 5 2 2" xfId="14699" xr:uid="{7518871B-58A8-4748-BF26-923C43964E74}"/>
    <cellStyle name="Comma 19 2 2 5 2 2 2" xfId="32809" xr:uid="{1F9C8224-D6E6-4653-A1A4-CD80B69BF872}"/>
    <cellStyle name="Comma 19 2 2 5 2 3" xfId="23756" xr:uid="{A6A0083F-4423-41AA-9E61-33E2040D163D}"/>
    <cellStyle name="Comma 19 2 2 5 3" xfId="8660" xr:uid="{3484E44C-CC57-480F-B1E6-98B4942CEAB3}"/>
    <cellStyle name="Comma 19 2 2 5 3 2" xfId="17713" xr:uid="{531178D2-4C8C-47FF-AAFB-389C0C47EB87}"/>
    <cellStyle name="Comma 19 2 2 5 3 2 2" xfId="35823" xr:uid="{B1628E04-17F0-4159-B7A9-D32219C3D520}"/>
    <cellStyle name="Comma 19 2 2 5 3 3" xfId="26770" xr:uid="{B426EDFC-1293-4EEB-BB8D-433B0E6DCA51}"/>
    <cellStyle name="Comma 19 2 2 5 4" xfId="11681" xr:uid="{FBC26FD7-328C-49CB-865A-3EF14BB4390A}"/>
    <cellStyle name="Comma 19 2 2 5 4 2" xfId="29791" xr:uid="{6AA07BA8-14B6-4BAF-AF78-C77CC1CE1B33}"/>
    <cellStyle name="Comma 19 2 2 5 5" xfId="20738" xr:uid="{FC2847C1-5AF3-427A-81FA-CF8E07686F06}"/>
    <cellStyle name="Comma 19 2 2 6" xfId="3637" xr:uid="{285C9A48-C6D6-480B-9A22-83A81D899546}"/>
    <cellStyle name="Comma 19 2 2 6 2" xfId="12690" xr:uid="{4789C6C2-4DE3-4937-8EF0-9FE342C7E845}"/>
    <cellStyle name="Comma 19 2 2 6 2 2" xfId="30800" xr:uid="{8B30AC9C-8E3C-4AA3-9C2E-67090E70C6F4}"/>
    <cellStyle name="Comma 19 2 2 6 3" xfId="21747" xr:uid="{174B38FF-7651-4949-A034-B5FF45EC1AA6}"/>
    <cellStyle name="Comma 19 2 2 7" xfId="6651" xr:uid="{7AF86894-A8D6-49E4-9098-C5459D1528C9}"/>
    <cellStyle name="Comma 19 2 2 7 2" xfId="15704" xr:uid="{A0F7DB18-5DC6-423C-B1E4-11B7BA8BB54E}"/>
    <cellStyle name="Comma 19 2 2 7 2 2" xfId="33814" xr:uid="{E13B9F0A-33F7-44CA-93F5-5E8935FF9E73}"/>
    <cellStyle name="Comma 19 2 2 7 3" xfId="24761" xr:uid="{44B17498-25B6-4B7D-8C71-1FE427075172}"/>
    <cellStyle name="Comma 19 2 2 8" xfId="9671" xr:uid="{A9016D48-B722-43A7-A872-CA60F0361D39}"/>
    <cellStyle name="Comma 19 2 2 8 2" xfId="27781" xr:uid="{92444158-F14A-46CD-92F2-A8B1AE4124A4}"/>
    <cellStyle name="Comma 19 2 2 9" xfId="18728" xr:uid="{E1F63380-63CF-4704-8E94-40C454F40969}"/>
    <cellStyle name="Comma 19 2 3" xfId="670" xr:uid="{89D72A16-E294-4E18-A885-3378676156D9}"/>
    <cellStyle name="Comma 19 2 3 2" xfId="1674" xr:uid="{6B7BAED4-3879-48D0-A6F6-56BAD93EDD58}"/>
    <cellStyle name="Comma 19 2 3 2 2" xfId="4753" xr:uid="{E8C3CADB-6171-40F0-B408-F7B9C83EB03A}"/>
    <cellStyle name="Comma 19 2 3 2 2 2" xfId="13806" xr:uid="{F94602E8-C773-4609-96AD-F22CCFD8E627}"/>
    <cellStyle name="Comma 19 2 3 2 2 2 2" xfId="31916" xr:uid="{9CED1304-FD3A-44E4-8140-26AC794C2A69}"/>
    <cellStyle name="Comma 19 2 3 2 2 3" xfId="22863" xr:uid="{25B579A1-21A7-4C06-85D2-AA28FA3FA373}"/>
    <cellStyle name="Comma 19 2 3 2 3" xfId="7767" xr:uid="{B661552A-C5CB-46C8-BEC5-DC7DB6744E29}"/>
    <cellStyle name="Comma 19 2 3 2 3 2" xfId="16820" xr:uid="{EA5043B9-05D5-4D8D-AAE4-B10A7BFEA1AD}"/>
    <cellStyle name="Comma 19 2 3 2 3 2 2" xfId="34930" xr:uid="{7C02782E-F1DE-40B7-B669-1B26BA76BBF6}"/>
    <cellStyle name="Comma 19 2 3 2 3 3" xfId="25877" xr:uid="{38B5324C-D225-4493-A008-5A3D584DAEF0}"/>
    <cellStyle name="Comma 19 2 3 2 4" xfId="10788" xr:uid="{4667BCC0-0BDC-4E35-8587-8C77FFD37376}"/>
    <cellStyle name="Comma 19 2 3 2 4 2" xfId="28898" xr:uid="{97B5AAB2-758E-491B-9374-2AB117A10738}"/>
    <cellStyle name="Comma 19 2 3 2 5" xfId="19845" xr:uid="{B025055C-C72B-42B2-8498-A74AD09A2202}"/>
    <cellStyle name="Comma 19 2 3 3" xfId="2678" xr:uid="{F015E448-A6F9-4AF1-A053-A4D1E8F84790}"/>
    <cellStyle name="Comma 19 2 3 3 2" xfId="5757" xr:uid="{B55B01E0-CFD7-4946-9691-2BFD784A604D}"/>
    <cellStyle name="Comma 19 2 3 3 2 2" xfId="14810" xr:uid="{30308458-47A7-4F66-8D22-8F595DC094B0}"/>
    <cellStyle name="Comma 19 2 3 3 2 2 2" xfId="32920" xr:uid="{671C3E2F-3E4A-404F-86C1-4564F0E072C0}"/>
    <cellStyle name="Comma 19 2 3 3 2 3" xfId="23867" xr:uid="{FCD426E4-E934-446A-9A52-1F5E39804412}"/>
    <cellStyle name="Comma 19 2 3 3 3" xfId="8771" xr:uid="{8181E998-A0C9-44F1-8F18-79384C28DCD3}"/>
    <cellStyle name="Comma 19 2 3 3 3 2" xfId="17824" xr:uid="{D41067F3-7935-4C96-AAEA-DC3D0B061FEE}"/>
    <cellStyle name="Comma 19 2 3 3 3 2 2" xfId="35934" xr:uid="{745CFBBF-9595-4C98-8F77-965447DCD190}"/>
    <cellStyle name="Comma 19 2 3 3 3 3" xfId="26881" xr:uid="{B8BF559F-AC30-4A5D-86CA-0237844250E8}"/>
    <cellStyle name="Comma 19 2 3 3 4" xfId="11792" xr:uid="{3A914DD6-F5C2-41FC-A8BF-B5E5E7ACDACB}"/>
    <cellStyle name="Comma 19 2 3 3 4 2" xfId="29902" xr:uid="{8CAB5960-6954-49FE-8B16-136AE96DA5D9}"/>
    <cellStyle name="Comma 19 2 3 3 5" xfId="20849" xr:uid="{9417388B-01AB-4485-B113-967EA86488C8}"/>
    <cellStyle name="Comma 19 2 3 4" xfId="3749" xr:uid="{DF03CFD8-4795-49AD-B0B6-E4E225C9D3C7}"/>
    <cellStyle name="Comma 19 2 3 4 2" xfId="12802" xr:uid="{C31200B6-43BB-4312-B466-8584C62274E6}"/>
    <cellStyle name="Comma 19 2 3 4 2 2" xfId="30912" xr:uid="{15293034-56D3-4482-898D-AF9AF85A5C25}"/>
    <cellStyle name="Comma 19 2 3 4 3" xfId="21859" xr:uid="{03CB5031-2CAA-436D-84D1-BC850AF5C0A7}"/>
    <cellStyle name="Comma 19 2 3 5" xfId="6763" xr:uid="{D0E38A08-A1A0-4A6A-8901-CD8E02859B20}"/>
    <cellStyle name="Comma 19 2 3 5 2" xfId="15816" xr:uid="{2D254124-1936-464A-8410-3366D5C7618B}"/>
    <cellStyle name="Comma 19 2 3 5 2 2" xfId="33926" xr:uid="{FC128D0A-1679-420B-A3AF-6437908EBAFD}"/>
    <cellStyle name="Comma 19 2 3 5 3" xfId="24873" xr:uid="{E0084216-91E2-4AAD-86F1-E74E375F2A8D}"/>
    <cellStyle name="Comma 19 2 3 6" xfId="9784" xr:uid="{62B6E6AA-C1D3-4281-AE06-11C3D8ED21A7}"/>
    <cellStyle name="Comma 19 2 3 6 2" xfId="27894" xr:uid="{A559DDF8-4554-4A42-9121-E1B3BF53C719}"/>
    <cellStyle name="Comma 19 2 3 7" xfId="18841" xr:uid="{F8D0F18A-1A6B-4FEB-AE4E-8EF1EA575F0E}"/>
    <cellStyle name="Comma 19 2 4" xfId="671" xr:uid="{CB493D25-BE70-4059-A83F-F18D4FC271CB}"/>
    <cellStyle name="Comma 19 2 4 2" xfId="1675" xr:uid="{E43A240C-5C9C-458B-B616-93D51F81B252}"/>
    <cellStyle name="Comma 19 2 4 2 2" xfId="4754" xr:uid="{B34E1C97-BBF8-478C-822E-E424B40FB05D}"/>
    <cellStyle name="Comma 19 2 4 2 2 2" xfId="13807" xr:uid="{10B17A0F-F56F-498E-9EF6-034FA847BCBC}"/>
    <cellStyle name="Comma 19 2 4 2 2 2 2" xfId="31917" xr:uid="{A55DC3F4-C782-4152-9CA9-DC4A036E35C9}"/>
    <cellStyle name="Comma 19 2 4 2 2 3" xfId="22864" xr:uid="{4FADF299-9BE6-41F3-97F6-A9EDB90F290E}"/>
    <cellStyle name="Comma 19 2 4 2 3" xfId="7768" xr:uid="{34C33FDD-079F-42A6-BEE0-E1FD2B0A3F31}"/>
    <cellStyle name="Comma 19 2 4 2 3 2" xfId="16821" xr:uid="{137DB9BA-954A-4094-AF8C-0B4485A67FD9}"/>
    <cellStyle name="Comma 19 2 4 2 3 2 2" xfId="34931" xr:uid="{36E2D418-ED71-4875-B910-1885268243D2}"/>
    <cellStyle name="Comma 19 2 4 2 3 3" xfId="25878" xr:uid="{C39A545B-AF7D-42B0-B234-3B1CA883CFA2}"/>
    <cellStyle name="Comma 19 2 4 2 4" xfId="10789" xr:uid="{7F3E28DC-2690-430D-8057-F29C91EE70F6}"/>
    <cellStyle name="Comma 19 2 4 2 4 2" xfId="28899" xr:uid="{2845AE59-BABE-4AAB-91F3-BE77332BF93C}"/>
    <cellStyle name="Comma 19 2 4 2 5" xfId="19846" xr:uid="{2A6996CA-83D4-4650-AE76-A2BB41E424B3}"/>
    <cellStyle name="Comma 19 2 4 3" xfId="2679" xr:uid="{0508E4E7-3FB4-4EFB-BC34-C7015B79ED79}"/>
    <cellStyle name="Comma 19 2 4 3 2" xfId="5758" xr:uid="{F087979F-C3E7-4C9C-AB48-ABAB9435F4CB}"/>
    <cellStyle name="Comma 19 2 4 3 2 2" xfId="14811" xr:uid="{6EBE8FF5-0226-4C8C-9E4C-4C6317A33EE9}"/>
    <cellStyle name="Comma 19 2 4 3 2 2 2" xfId="32921" xr:uid="{9C8C700D-3E9C-4CFD-9DB9-57F34478867E}"/>
    <cellStyle name="Comma 19 2 4 3 2 3" xfId="23868" xr:uid="{D75911C4-3788-4E0D-9DAE-A4B732B71BE5}"/>
    <cellStyle name="Comma 19 2 4 3 3" xfId="8772" xr:uid="{8EDE5EA0-1830-4714-8240-BDC1251B0CAA}"/>
    <cellStyle name="Comma 19 2 4 3 3 2" xfId="17825" xr:uid="{C5E30AE2-469F-456C-A244-AC26850C984E}"/>
    <cellStyle name="Comma 19 2 4 3 3 2 2" xfId="35935" xr:uid="{57A27AAB-4C14-4E8A-B5BB-AD16B5B493A6}"/>
    <cellStyle name="Comma 19 2 4 3 3 3" xfId="26882" xr:uid="{9088FCBE-D962-4014-946C-7ABA526E0788}"/>
    <cellStyle name="Comma 19 2 4 3 4" xfId="11793" xr:uid="{2F83EE39-CF19-4571-B076-88CA885CC547}"/>
    <cellStyle name="Comma 19 2 4 3 4 2" xfId="29903" xr:uid="{580F6ED6-B5D3-4471-A33D-FDF3B4535317}"/>
    <cellStyle name="Comma 19 2 4 3 5" xfId="20850" xr:uid="{8E2AC07E-18D3-4BB9-9F56-E717196F60B6}"/>
    <cellStyle name="Comma 19 2 4 4" xfId="3750" xr:uid="{409D04F2-74C2-41EE-95F0-432F20B7AB15}"/>
    <cellStyle name="Comma 19 2 4 4 2" xfId="12803" xr:uid="{3DC18784-4228-47EA-BD96-B98AEBE1CD9D}"/>
    <cellStyle name="Comma 19 2 4 4 2 2" xfId="30913" xr:uid="{1D640C10-8E91-49F7-A01D-5FDDE8C05235}"/>
    <cellStyle name="Comma 19 2 4 4 3" xfId="21860" xr:uid="{C24E62C6-002A-40F9-AF9E-C91673C3C432}"/>
    <cellStyle name="Comma 19 2 4 5" xfId="6764" xr:uid="{17B27228-96E7-47C4-98D6-80897566D4D3}"/>
    <cellStyle name="Comma 19 2 4 5 2" xfId="15817" xr:uid="{1833E511-0AF6-4C5A-B35A-CDA339372C8F}"/>
    <cellStyle name="Comma 19 2 4 5 2 2" xfId="33927" xr:uid="{F3F518E0-30DA-4364-9438-F2F33068611A}"/>
    <cellStyle name="Comma 19 2 4 5 3" xfId="24874" xr:uid="{3E0EC8A3-F063-4592-B4E6-F8FDBC636659}"/>
    <cellStyle name="Comma 19 2 4 6" xfId="9785" xr:uid="{4EA58236-CDBA-4DB4-A8ED-EC59E8114551}"/>
    <cellStyle name="Comma 19 2 4 6 2" xfId="27895" xr:uid="{FA29CF07-2923-4C7E-801E-3A0A25177531}"/>
    <cellStyle name="Comma 19 2 4 7" xfId="18842" xr:uid="{87572586-68EE-417B-83DE-680350691D64}"/>
    <cellStyle name="Comma 19 2 5" xfId="1392" xr:uid="{36640255-5210-4D62-8C55-155A0A6F6B5A}"/>
    <cellStyle name="Comma 19 2 5 2" xfId="4471" xr:uid="{15791F85-C03A-4B25-A85A-58BC27453DAC}"/>
    <cellStyle name="Comma 19 2 5 2 2" xfId="13524" xr:uid="{BB0092A8-CBD3-4577-B8A8-1C70B3147174}"/>
    <cellStyle name="Comma 19 2 5 2 2 2" xfId="31634" xr:uid="{74A73E18-CA9A-4A70-9013-27C0CF3DCA37}"/>
    <cellStyle name="Comma 19 2 5 2 3" xfId="22581" xr:uid="{1B20192E-CC7B-4CB3-BD2C-98B7B46BDFDF}"/>
    <cellStyle name="Comma 19 2 5 3" xfId="7485" xr:uid="{D1C03D7C-F261-4839-95BB-452DB03A45FE}"/>
    <cellStyle name="Comma 19 2 5 3 2" xfId="16538" xr:uid="{ADEE5F92-97A3-45C1-9107-03A8C8D626AC}"/>
    <cellStyle name="Comma 19 2 5 3 2 2" xfId="34648" xr:uid="{AD6DAFBB-369F-4CEC-8C03-271F9D7BDBD5}"/>
    <cellStyle name="Comma 19 2 5 3 3" xfId="25595" xr:uid="{4D27022C-C3F9-4DAD-95B9-275215EF4DCF}"/>
    <cellStyle name="Comma 19 2 5 4" xfId="10506" xr:uid="{971A0C7F-71C8-4DAB-901A-147085F54987}"/>
    <cellStyle name="Comma 19 2 5 4 2" xfId="28616" xr:uid="{0E130E77-6240-4064-B69B-B5B05CEA5A32}"/>
    <cellStyle name="Comma 19 2 5 5" xfId="19563" xr:uid="{810D1898-9CA3-490A-8F8B-FB4E95B19178}"/>
    <cellStyle name="Comma 19 2 6" xfId="2396" xr:uid="{BAD04B2B-E352-4C1F-ABB1-1A12D6C7AA96}"/>
    <cellStyle name="Comma 19 2 6 2" xfId="5475" xr:uid="{62300178-CF16-410B-85C9-E3F5805905AB}"/>
    <cellStyle name="Comma 19 2 6 2 2" xfId="14528" xr:uid="{19B1FEE1-69C6-45A9-B06A-61D12DAE051E}"/>
    <cellStyle name="Comma 19 2 6 2 2 2" xfId="32638" xr:uid="{AC7F77AA-F38C-4474-AA1B-5FF4F0EE994E}"/>
    <cellStyle name="Comma 19 2 6 2 3" xfId="23585" xr:uid="{4F1F2143-843D-4825-8419-1659E91B2727}"/>
    <cellStyle name="Comma 19 2 6 3" xfId="8489" xr:uid="{45EC5DB1-8BCC-4924-A14F-BE1311A5A8ED}"/>
    <cellStyle name="Comma 19 2 6 3 2" xfId="17542" xr:uid="{F687D3D3-805C-4FF1-8973-93F9EFD1E5BE}"/>
    <cellStyle name="Comma 19 2 6 3 2 2" xfId="35652" xr:uid="{23B810BB-98D0-4BBA-8D7B-A26F1824C4FF}"/>
    <cellStyle name="Comma 19 2 6 3 3" xfId="26599" xr:uid="{42FCD5A5-FC4B-4AC8-8617-4270B6FC0B8D}"/>
    <cellStyle name="Comma 19 2 6 4" xfId="11510" xr:uid="{E67DBB89-1005-4355-ACA9-1D26472A04E6}"/>
    <cellStyle name="Comma 19 2 6 4 2" xfId="29620" xr:uid="{7EEDBC03-8D93-496F-9AF7-592A824348EC}"/>
    <cellStyle name="Comma 19 2 6 5" xfId="20567" xr:uid="{3416D31F-0F51-414B-A741-B71C3099C26D}"/>
    <cellStyle name="Comma 19 2 7" xfId="3465" xr:uid="{2766A47F-7AD6-4D71-995D-945367790AC0}"/>
    <cellStyle name="Comma 19 2 7 2" xfId="12518" xr:uid="{3C6DCCE8-8CA4-435E-81C5-5606BE03B6ED}"/>
    <cellStyle name="Comma 19 2 7 2 2" xfId="30628" xr:uid="{17BEA4C9-D392-4119-BE9B-89C0609E9380}"/>
    <cellStyle name="Comma 19 2 7 3" xfId="21575" xr:uid="{6D9550C0-ED5D-4348-B3A4-9BD4E8395DE9}"/>
    <cellStyle name="Comma 19 2 8" xfId="6479" xr:uid="{A7EA3217-9DCF-4643-8195-58924FD631DF}"/>
    <cellStyle name="Comma 19 2 8 2" xfId="15532" xr:uid="{DAEDA363-6253-4C59-B2D7-E51202FEB7FE}"/>
    <cellStyle name="Comma 19 2 8 2 2" xfId="33642" xr:uid="{F3A99DB5-20C4-4279-9E98-4D410F9CA9AA}"/>
    <cellStyle name="Comma 19 2 8 3" xfId="24589" xr:uid="{9B1B3E96-3C6F-4768-8210-F777F9C4A04A}"/>
    <cellStyle name="Comma 19 2 9" xfId="9499" xr:uid="{554A0FD6-2059-4B59-B56B-DF2D8184ECD1}"/>
    <cellStyle name="Comma 19 2 9 2" xfId="27609" xr:uid="{22E2043C-F3E7-42FF-8DC0-2AC644F4129F}"/>
    <cellStyle name="Comma 19 3" xfId="516" xr:uid="{B9217E15-3FC4-4680-B0B7-A7DC376423F1}"/>
    <cellStyle name="Comma 19 3 2" xfId="672" xr:uid="{46809191-CEF3-435C-BB3E-203913ABE7AD}"/>
    <cellStyle name="Comma 19 3 2 2" xfId="1676" xr:uid="{ED764524-DAC4-4652-BC1B-8FA0AFEE9148}"/>
    <cellStyle name="Comma 19 3 2 2 2" xfId="4755" xr:uid="{C778E2F5-0156-4211-851A-B763C51743E4}"/>
    <cellStyle name="Comma 19 3 2 2 2 2" xfId="13808" xr:uid="{0C69A03B-426E-4848-BC4C-558F09CCD136}"/>
    <cellStyle name="Comma 19 3 2 2 2 2 2" xfId="31918" xr:uid="{1DD36B18-47AC-45F8-B987-289460F09935}"/>
    <cellStyle name="Comma 19 3 2 2 2 3" xfId="22865" xr:uid="{F9C6B123-2DE4-4146-AC27-933D04DD52F9}"/>
    <cellStyle name="Comma 19 3 2 2 3" xfId="7769" xr:uid="{B556323F-FFFE-4F68-92BA-6427B68307C3}"/>
    <cellStyle name="Comma 19 3 2 2 3 2" xfId="16822" xr:uid="{B87A63B6-6BCE-4901-8A08-919232E4869B}"/>
    <cellStyle name="Comma 19 3 2 2 3 2 2" xfId="34932" xr:uid="{C0BDE8B9-5DA7-474D-B8FB-FC33EAB58589}"/>
    <cellStyle name="Comma 19 3 2 2 3 3" xfId="25879" xr:uid="{3532C2F2-3F0A-42A0-95CA-BFF87834EB4D}"/>
    <cellStyle name="Comma 19 3 2 2 4" xfId="10790" xr:uid="{D75B4426-F396-4B28-A494-F09120B99C22}"/>
    <cellStyle name="Comma 19 3 2 2 4 2" xfId="28900" xr:uid="{021EEB12-1E17-4A8D-A0E6-28041C2F58E1}"/>
    <cellStyle name="Comma 19 3 2 2 5" xfId="19847" xr:uid="{945B3F0C-0C38-4CB0-82E2-541F6E489C17}"/>
    <cellStyle name="Comma 19 3 2 3" xfId="2680" xr:uid="{9B5F164E-F866-47D3-8909-509814077294}"/>
    <cellStyle name="Comma 19 3 2 3 2" xfId="5759" xr:uid="{6447AB5D-3FAE-4FB9-BC73-FB5A0190DF2B}"/>
    <cellStyle name="Comma 19 3 2 3 2 2" xfId="14812" xr:uid="{7F755AC9-1203-4BD4-8847-27E1A9BD54E3}"/>
    <cellStyle name="Comma 19 3 2 3 2 2 2" xfId="32922" xr:uid="{1D6BFA7B-66AC-4761-8519-5B3DEC97A612}"/>
    <cellStyle name="Comma 19 3 2 3 2 3" xfId="23869" xr:uid="{30E7DCD1-459E-4CF6-B153-0093F44809EC}"/>
    <cellStyle name="Comma 19 3 2 3 3" xfId="8773" xr:uid="{C84688A1-8309-4D45-AA97-C6DFA9699174}"/>
    <cellStyle name="Comma 19 3 2 3 3 2" xfId="17826" xr:uid="{67CA8974-DAE8-488E-B9DE-E31BAEF611A7}"/>
    <cellStyle name="Comma 19 3 2 3 3 2 2" xfId="35936" xr:uid="{F9A60560-1179-48A7-9055-87DF78D3F241}"/>
    <cellStyle name="Comma 19 3 2 3 3 3" xfId="26883" xr:uid="{98E9A57C-A49D-4C80-8F58-1BDB42E6F2D7}"/>
    <cellStyle name="Comma 19 3 2 3 4" xfId="11794" xr:uid="{9B95205A-E5A8-48E6-A44F-3082B6EEF2B7}"/>
    <cellStyle name="Comma 19 3 2 3 4 2" xfId="29904" xr:uid="{63CF86C5-9BDD-4CFC-A841-0E6428C2A5EE}"/>
    <cellStyle name="Comma 19 3 2 3 5" xfId="20851" xr:uid="{093F88CB-AC81-4621-989E-781064ADC675}"/>
    <cellStyle name="Comma 19 3 2 4" xfId="3751" xr:uid="{5190C154-8BA9-44DD-A1C9-FC8C7A767E5C}"/>
    <cellStyle name="Comma 19 3 2 4 2" xfId="12804" xr:uid="{3421E356-4EEE-4884-B297-4D7323100C37}"/>
    <cellStyle name="Comma 19 3 2 4 2 2" xfId="30914" xr:uid="{5032101F-2978-4ECA-9E64-81CE48CD40F1}"/>
    <cellStyle name="Comma 19 3 2 4 3" xfId="21861" xr:uid="{69DE2BEA-BFA3-4BA5-BF89-AEDCE3CA4915}"/>
    <cellStyle name="Comma 19 3 2 5" xfId="6765" xr:uid="{8E20203D-3E4B-48DD-9347-F602D5916442}"/>
    <cellStyle name="Comma 19 3 2 5 2" xfId="15818" xr:uid="{17B0A9EA-5063-400A-ABA5-D07F64FB8084}"/>
    <cellStyle name="Comma 19 3 2 5 2 2" xfId="33928" xr:uid="{240178E5-2438-4206-B54F-9EB561B5BE8E}"/>
    <cellStyle name="Comma 19 3 2 5 3" xfId="24875" xr:uid="{B2FD0977-C99A-4DB8-85B8-1EB579814199}"/>
    <cellStyle name="Comma 19 3 2 6" xfId="9786" xr:uid="{FA4E8AFB-45B1-41FD-822C-FCE1FFA33D50}"/>
    <cellStyle name="Comma 19 3 2 6 2" xfId="27896" xr:uid="{6FF141EF-4DE6-4F14-BA1A-E190977803C2}"/>
    <cellStyle name="Comma 19 3 2 7" xfId="18843" xr:uid="{20F49BED-0D98-4586-9E48-7B4660E1F27C}"/>
    <cellStyle name="Comma 19 3 3" xfId="673" xr:uid="{1C542061-E650-42B7-B071-8163A44616F6}"/>
    <cellStyle name="Comma 19 3 3 2" xfId="1677" xr:uid="{092E9AA7-0D2F-4B44-A273-4CC415D3E310}"/>
    <cellStyle name="Comma 19 3 3 2 2" xfId="4756" xr:uid="{C1C9A062-698B-4225-BBCE-13D85E676FBE}"/>
    <cellStyle name="Comma 19 3 3 2 2 2" xfId="13809" xr:uid="{94F334C3-9982-4051-9AF9-311A0B8F2043}"/>
    <cellStyle name="Comma 19 3 3 2 2 2 2" xfId="31919" xr:uid="{D6EB716F-B5B3-46B3-81DC-9778EC68B288}"/>
    <cellStyle name="Comma 19 3 3 2 2 3" xfId="22866" xr:uid="{FAA6648E-9CB3-4314-880C-FB9220655A80}"/>
    <cellStyle name="Comma 19 3 3 2 3" xfId="7770" xr:uid="{011A028F-DB29-48DF-80F8-E4E42D267E91}"/>
    <cellStyle name="Comma 19 3 3 2 3 2" xfId="16823" xr:uid="{D7225C86-C797-4918-B959-86A5973E749E}"/>
    <cellStyle name="Comma 19 3 3 2 3 2 2" xfId="34933" xr:uid="{AD28C3B7-3395-42F4-AC51-3D6984A71B1D}"/>
    <cellStyle name="Comma 19 3 3 2 3 3" xfId="25880" xr:uid="{704279D9-6249-426A-87FC-66DABCC283AD}"/>
    <cellStyle name="Comma 19 3 3 2 4" xfId="10791" xr:uid="{2E0AC79F-E275-40E7-A4A3-2464F9573584}"/>
    <cellStyle name="Comma 19 3 3 2 4 2" xfId="28901" xr:uid="{A8F6CE59-6EE6-42BB-ABA6-EA14C81002CC}"/>
    <cellStyle name="Comma 19 3 3 2 5" xfId="19848" xr:uid="{D33977A0-0705-4619-AAF3-29003C1B2692}"/>
    <cellStyle name="Comma 19 3 3 3" xfId="2681" xr:uid="{84895ABC-2F9C-4DFB-93B4-69C53D2A4F97}"/>
    <cellStyle name="Comma 19 3 3 3 2" xfId="5760" xr:uid="{2A95FA91-1C4C-4B72-B0F1-DF063C2A73DD}"/>
    <cellStyle name="Comma 19 3 3 3 2 2" xfId="14813" xr:uid="{AF9425F8-84DA-476D-A5FB-794D2EBE3A3B}"/>
    <cellStyle name="Comma 19 3 3 3 2 2 2" xfId="32923" xr:uid="{7A5BC7F2-A952-4DF8-8EEE-BC56EFDC790D}"/>
    <cellStyle name="Comma 19 3 3 3 2 3" xfId="23870" xr:uid="{9BAD0819-C62D-428C-8BC8-3209E2F221C4}"/>
    <cellStyle name="Comma 19 3 3 3 3" xfId="8774" xr:uid="{ECCA90E1-D51B-44FD-BEA1-BE431D950998}"/>
    <cellStyle name="Comma 19 3 3 3 3 2" xfId="17827" xr:uid="{FC9CC284-A7C0-4C15-905A-9858EF1FAD13}"/>
    <cellStyle name="Comma 19 3 3 3 3 2 2" xfId="35937" xr:uid="{85DD698B-D0B1-4BB6-AF96-451BB564F636}"/>
    <cellStyle name="Comma 19 3 3 3 3 3" xfId="26884" xr:uid="{1DF5AB4D-2921-4575-864D-E32070D9232E}"/>
    <cellStyle name="Comma 19 3 3 3 4" xfId="11795" xr:uid="{6EAA9533-86F9-4940-B9FF-33CFD56EE2DB}"/>
    <cellStyle name="Comma 19 3 3 3 4 2" xfId="29905" xr:uid="{17734480-D049-4060-8C58-1E7CEAC3607E}"/>
    <cellStyle name="Comma 19 3 3 3 5" xfId="20852" xr:uid="{F70AFD1E-F2B9-4B04-8566-38BCFEC268D1}"/>
    <cellStyle name="Comma 19 3 3 4" xfId="3752" xr:uid="{25244D8D-8D8D-4C54-98FE-AFE2B7ADB073}"/>
    <cellStyle name="Comma 19 3 3 4 2" xfId="12805" xr:uid="{1C6A7A91-3E10-4370-A05A-CBA2562D723D}"/>
    <cellStyle name="Comma 19 3 3 4 2 2" xfId="30915" xr:uid="{282B058A-906F-462D-9AE3-FAD367B8BC6A}"/>
    <cellStyle name="Comma 19 3 3 4 3" xfId="21862" xr:uid="{FE15F19B-79F0-4A6A-B63A-C4025332DE22}"/>
    <cellStyle name="Comma 19 3 3 5" xfId="6766" xr:uid="{E5B1D581-F440-47D6-9072-8F1454E209DC}"/>
    <cellStyle name="Comma 19 3 3 5 2" xfId="15819" xr:uid="{CF701827-9641-4B5A-A593-D5BEDD62B0C0}"/>
    <cellStyle name="Comma 19 3 3 5 2 2" xfId="33929" xr:uid="{3F4385E3-7369-4D88-8C58-2EA4EE39E806}"/>
    <cellStyle name="Comma 19 3 3 5 3" xfId="24876" xr:uid="{1BB2F504-A108-4B46-BAC9-F27943F2A757}"/>
    <cellStyle name="Comma 19 3 3 6" xfId="9787" xr:uid="{167408FC-C153-446D-A4C1-84B039C54C68}"/>
    <cellStyle name="Comma 19 3 3 6 2" xfId="27897" xr:uid="{FDB5F84F-0227-417C-9297-7D0DC749B684}"/>
    <cellStyle name="Comma 19 3 3 7" xfId="18844" xr:uid="{F8BAA722-211A-4278-8846-B5C17E906742}"/>
    <cellStyle name="Comma 19 3 4" xfId="1524" xr:uid="{1CB0C837-0587-4487-BD28-2F5A0EE5F2A4}"/>
    <cellStyle name="Comma 19 3 4 2" xfId="4603" xr:uid="{BE0BE3C5-2E73-49B1-AD95-929408478E64}"/>
    <cellStyle name="Comma 19 3 4 2 2" xfId="13656" xr:uid="{1ECA329D-5582-482E-8640-E9E0723B26FD}"/>
    <cellStyle name="Comma 19 3 4 2 2 2" xfId="31766" xr:uid="{B47DF24F-0704-4F70-B1AD-8B397631D8DB}"/>
    <cellStyle name="Comma 19 3 4 2 3" xfId="22713" xr:uid="{77A204BD-5991-4E49-A479-2E9876D04E7E}"/>
    <cellStyle name="Comma 19 3 4 3" xfId="7617" xr:uid="{C1380802-FB5A-40EC-A7CF-5DE2DA36F4EA}"/>
    <cellStyle name="Comma 19 3 4 3 2" xfId="16670" xr:uid="{35A4448D-B881-464A-BF06-B8180B8C2038}"/>
    <cellStyle name="Comma 19 3 4 3 2 2" xfId="34780" xr:uid="{66DC455F-1304-430D-A174-056389F2A5FC}"/>
    <cellStyle name="Comma 19 3 4 3 3" xfId="25727" xr:uid="{5098B997-6ECA-4BC7-804D-AA2A6DA76371}"/>
    <cellStyle name="Comma 19 3 4 4" xfId="10638" xr:uid="{23940F93-AF66-4A50-AEBD-16092E70640F}"/>
    <cellStyle name="Comma 19 3 4 4 2" xfId="28748" xr:uid="{5146284F-E58F-47FC-8B58-D59CC3D2245E}"/>
    <cellStyle name="Comma 19 3 4 5" xfId="19695" xr:uid="{A5C31E43-8A00-469C-8CE7-016AD5F6BD06}"/>
    <cellStyle name="Comma 19 3 5" xfId="2528" xr:uid="{0100DCED-6419-40C6-AD0B-387D102207C4}"/>
    <cellStyle name="Comma 19 3 5 2" xfId="5607" xr:uid="{7A352004-B3D0-4DEC-8C8C-4A4CE73F7BCD}"/>
    <cellStyle name="Comma 19 3 5 2 2" xfId="14660" xr:uid="{F242C834-AB71-4E18-A86D-5A5BE29B25C6}"/>
    <cellStyle name="Comma 19 3 5 2 2 2" xfId="32770" xr:uid="{2A7DB611-11B5-4DE3-912E-D0C5AE2224E4}"/>
    <cellStyle name="Comma 19 3 5 2 3" xfId="23717" xr:uid="{0CC23546-EB47-420B-B450-A718011DCAAB}"/>
    <cellStyle name="Comma 19 3 5 3" xfId="8621" xr:uid="{CEE73F91-F26C-4F3A-8EC9-48762B0D517D}"/>
    <cellStyle name="Comma 19 3 5 3 2" xfId="17674" xr:uid="{5A5F6817-7024-40AE-B1F7-9E6792EF0EC7}"/>
    <cellStyle name="Comma 19 3 5 3 2 2" xfId="35784" xr:uid="{B2A86C00-18BB-4662-A23E-7E0DC7B9317E}"/>
    <cellStyle name="Comma 19 3 5 3 3" xfId="26731" xr:uid="{2BB00449-F8CF-4976-906F-89E57AB3717A}"/>
    <cellStyle name="Comma 19 3 5 4" xfId="11642" xr:uid="{462B5555-5C29-4AD1-A5AF-D3C961C96A71}"/>
    <cellStyle name="Comma 19 3 5 4 2" xfId="29752" xr:uid="{5D5BCB6E-7A45-4A56-AB6C-05D9DC947EDD}"/>
    <cellStyle name="Comma 19 3 5 5" xfId="20699" xr:uid="{91A7B2CA-C8B7-49FE-AD6F-797509838B7B}"/>
    <cellStyle name="Comma 19 3 6" xfId="3598" xr:uid="{D3BF4229-B7C2-4C1A-9DA5-E3CAEBAC6A69}"/>
    <cellStyle name="Comma 19 3 6 2" xfId="12651" xr:uid="{279FFD3D-5EBC-44F1-BF56-0256E9C4C01A}"/>
    <cellStyle name="Comma 19 3 6 2 2" xfId="30761" xr:uid="{D1B4B839-A0B5-4FF2-8EB2-4812AA4A9F88}"/>
    <cellStyle name="Comma 19 3 6 3" xfId="21708" xr:uid="{F8CDAC0E-51DE-4CB1-9F49-55BF9E2E13FA}"/>
    <cellStyle name="Comma 19 3 7" xfId="6612" xr:uid="{E97FAE11-C46E-4BB9-B4C9-9539EA68D944}"/>
    <cellStyle name="Comma 19 3 7 2" xfId="15665" xr:uid="{CC6659C4-AD36-4DD7-8E14-3FAC63319B82}"/>
    <cellStyle name="Comma 19 3 7 2 2" xfId="33775" xr:uid="{4CC3E35E-E639-4ADC-9E01-5FBFA09D1C1F}"/>
    <cellStyle name="Comma 19 3 7 3" xfId="24722" xr:uid="{99E1F7F0-A2E2-4B48-9714-B740D5764DC0}"/>
    <cellStyle name="Comma 19 3 8" xfId="9632" xr:uid="{E081D3AD-0DB0-447E-8C79-4E7A78E18396}"/>
    <cellStyle name="Comma 19 3 8 2" xfId="27742" xr:uid="{BCDA08E7-C85B-44A1-AB4A-2EA7B3933719}"/>
    <cellStyle name="Comma 19 3 9" xfId="18689" xr:uid="{66B2C911-BD19-4857-A322-2BF334B96383}"/>
    <cellStyle name="Comma 19 4" xfId="674" xr:uid="{9FE666AD-7994-4801-AEFB-0726340ECE2B}"/>
    <cellStyle name="Comma 19 4 2" xfId="1678" xr:uid="{8A78037F-2A6C-4FA3-BC88-EC173EC12DE7}"/>
    <cellStyle name="Comma 19 4 2 2" xfId="4757" xr:uid="{EEDD4ABA-E864-48A5-B14E-B21E133AF2B1}"/>
    <cellStyle name="Comma 19 4 2 2 2" xfId="13810" xr:uid="{90FF4D9F-E9A9-4F45-8B61-24DED70B1334}"/>
    <cellStyle name="Comma 19 4 2 2 2 2" xfId="31920" xr:uid="{020F5DD6-AB06-4167-92D9-E93B301601E7}"/>
    <cellStyle name="Comma 19 4 2 2 3" xfId="22867" xr:uid="{6A43EC95-DAD5-491C-A7AD-8792424790C7}"/>
    <cellStyle name="Comma 19 4 2 3" xfId="7771" xr:uid="{84FA125D-CCDB-4CD5-BA61-29239B73EA28}"/>
    <cellStyle name="Comma 19 4 2 3 2" xfId="16824" xr:uid="{401296F5-0A81-4209-A4D9-9DA7AE642504}"/>
    <cellStyle name="Comma 19 4 2 3 2 2" xfId="34934" xr:uid="{E17579C0-98A9-4B1A-A3C9-2C0E75B32628}"/>
    <cellStyle name="Comma 19 4 2 3 3" xfId="25881" xr:uid="{16938867-5652-4D53-92C3-F7A2BB8075B3}"/>
    <cellStyle name="Comma 19 4 2 4" xfId="10792" xr:uid="{F77F1984-BCDA-4989-9808-77ABD2593375}"/>
    <cellStyle name="Comma 19 4 2 4 2" xfId="28902" xr:uid="{CF7ECCD0-DBFB-484D-997E-538A63395517}"/>
    <cellStyle name="Comma 19 4 2 5" xfId="19849" xr:uid="{E42BA839-E6FE-480A-9B27-FB3B0964D57D}"/>
    <cellStyle name="Comma 19 4 3" xfId="2682" xr:uid="{FF6BC497-8D16-4D4C-B2AC-DC4B30E72EB0}"/>
    <cellStyle name="Comma 19 4 3 2" xfId="5761" xr:uid="{A0946204-2259-461C-BC31-1B3C1831A8EE}"/>
    <cellStyle name="Comma 19 4 3 2 2" xfId="14814" xr:uid="{5910B1EF-F21A-40FF-86BB-100272A92BAD}"/>
    <cellStyle name="Comma 19 4 3 2 2 2" xfId="32924" xr:uid="{9353990B-59EE-4BC3-A3C7-CA5955755FB3}"/>
    <cellStyle name="Comma 19 4 3 2 3" xfId="23871" xr:uid="{5D08232A-D56A-40E3-B4C8-4373B28DE1AC}"/>
    <cellStyle name="Comma 19 4 3 3" xfId="8775" xr:uid="{874993AB-779C-4152-86A5-49EAFFA5D236}"/>
    <cellStyle name="Comma 19 4 3 3 2" xfId="17828" xr:uid="{70F270CD-60E8-4FE5-9356-3A1531339D5F}"/>
    <cellStyle name="Comma 19 4 3 3 2 2" xfId="35938" xr:uid="{C8F5497E-8D9E-4C83-A7D1-95D971FFA18F}"/>
    <cellStyle name="Comma 19 4 3 3 3" xfId="26885" xr:uid="{8959B553-76B3-46DF-BCCE-6AADDD396777}"/>
    <cellStyle name="Comma 19 4 3 4" xfId="11796" xr:uid="{F756BD1C-3B2E-4044-8E85-22ACE2B59645}"/>
    <cellStyle name="Comma 19 4 3 4 2" xfId="29906" xr:uid="{317F15AB-0FBB-49AC-BA9D-5705C090E75C}"/>
    <cellStyle name="Comma 19 4 3 5" xfId="20853" xr:uid="{FBB21D53-C828-4FB0-A11D-53D70A382DE0}"/>
    <cellStyle name="Comma 19 4 4" xfId="3753" xr:uid="{DC19EBD7-3254-49F5-9E64-01E6BF442ED1}"/>
    <cellStyle name="Comma 19 4 4 2" xfId="12806" xr:uid="{447C9E07-9A7D-42C4-A3B5-7BA2AF3A8990}"/>
    <cellStyle name="Comma 19 4 4 2 2" xfId="30916" xr:uid="{4B16DD9A-5583-440B-832F-CBCFC50FB344}"/>
    <cellStyle name="Comma 19 4 4 3" xfId="21863" xr:uid="{897DFC4B-8D50-41C7-8001-D0A86C007F0B}"/>
    <cellStyle name="Comma 19 4 5" xfId="6767" xr:uid="{C51A9757-B9A5-4F42-936B-0E68295EA5FC}"/>
    <cellStyle name="Comma 19 4 5 2" xfId="15820" xr:uid="{4ED375FD-70AC-4759-B200-5D28B8077988}"/>
    <cellStyle name="Comma 19 4 5 2 2" xfId="33930" xr:uid="{FB2949BC-11A3-4B7B-8757-D9746028FF1A}"/>
    <cellStyle name="Comma 19 4 5 3" xfId="24877" xr:uid="{EF4E956E-504F-45A8-8BBE-47A68310B189}"/>
    <cellStyle name="Comma 19 4 6" xfId="9788" xr:uid="{027D1F85-F700-41A1-BBE3-7538CB09B480}"/>
    <cellStyle name="Comma 19 4 6 2" xfId="27898" xr:uid="{E7A41E9F-C04C-4155-8C9D-3C2275A0C87A}"/>
    <cellStyle name="Comma 19 4 7" xfId="18845" xr:uid="{90E1E93F-2F7D-42DC-8A77-889F79E1BF6A}"/>
    <cellStyle name="Comma 19 5" xfId="675" xr:uid="{913DC4FE-D68B-4187-A32C-11CD1532B6BF}"/>
    <cellStyle name="Comma 19 5 2" xfId="1679" xr:uid="{18159536-452A-42CF-9ECC-F397431C7CBF}"/>
    <cellStyle name="Comma 19 5 2 2" xfId="4758" xr:uid="{4D868213-8EAF-4069-8E8B-BA7E715A103A}"/>
    <cellStyle name="Comma 19 5 2 2 2" xfId="13811" xr:uid="{A43C7143-23DE-47E1-A64C-E1825FCC613F}"/>
    <cellStyle name="Comma 19 5 2 2 2 2" xfId="31921" xr:uid="{8FF180E8-1425-45A6-A264-0ECD5607D9CD}"/>
    <cellStyle name="Comma 19 5 2 2 3" xfId="22868" xr:uid="{862B8020-3B2F-4FE8-B323-199D3FD86B43}"/>
    <cellStyle name="Comma 19 5 2 3" xfId="7772" xr:uid="{BA3DD225-1BD4-4AD3-8B12-D989BA7967A1}"/>
    <cellStyle name="Comma 19 5 2 3 2" xfId="16825" xr:uid="{C29C8F08-80FA-4A8A-921C-113A8EBD0CBF}"/>
    <cellStyle name="Comma 19 5 2 3 2 2" xfId="34935" xr:uid="{49E23D86-C8CC-4125-9D57-EA49C2585D21}"/>
    <cellStyle name="Comma 19 5 2 3 3" xfId="25882" xr:uid="{B52259ED-8C81-4829-ACA1-9C86C4E0BBE6}"/>
    <cellStyle name="Comma 19 5 2 4" xfId="10793" xr:uid="{2919623F-0947-473A-908E-5031E0833A9A}"/>
    <cellStyle name="Comma 19 5 2 4 2" xfId="28903" xr:uid="{3B7342F7-6C21-4C6B-9E07-78F6822006A5}"/>
    <cellStyle name="Comma 19 5 2 5" xfId="19850" xr:uid="{A85C6AB0-4A6C-421C-8726-90DD4D70A824}"/>
    <cellStyle name="Comma 19 5 3" xfId="2683" xr:uid="{88AD9E60-7FAE-429A-A94D-7AE52BF6B684}"/>
    <cellStyle name="Comma 19 5 3 2" xfId="5762" xr:uid="{4869D0A4-58CA-4632-8177-A508E3903C95}"/>
    <cellStyle name="Comma 19 5 3 2 2" xfId="14815" xr:uid="{FCCB9C27-C1BD-4EC8-974E-9309DE36A727}"/>
    <cellStyle name="Comma 19 5 3 2 2 2" xfId="32925" xr:uid="{85213A34-A3AB-4CC7-A585-DFB7719039BF}"/>
    <cellStyle name="Comma 19 5 3 2 3" xfId="23872" xr:uid="{1AC21F23-1EEA-4DAA-910D-4D018CDDC5C3}"/>
    <cellStyle name="Comma 19 5 3 3" xfId="8776" xr:uid="{D1270C78-5EDD-48FC-9D9A-152B1B9768E1}"/>
    <cellStyle name="Comma 19 5 3 3 2" xfId="17829" xr:uid="{FA4734B3-FF41-4B1F-A418-786A127F67E3}"/>
    <cellStyle name="Comma 19 5 3 3 2 2" xfId="35939" xr:uid="{4C0BD862-9992-4ABF-9FC3-D4A108F30848}"/>
    <cellStyle name="Comma 19 5 3 3 3" xfId="26886" xr:uid="{F3F9777D-2502-44B0-867D-9E5C3DF2ABA3}"/>
    <cellStyle name="Comma 19 5 3 4" xfId="11797" xr:uid="{F90C5591-657C-4E62-9ACF-668F616442E6}"/>
    <cellStyle name="Comma 19 5 3 4 2" xfId="29907" xr:uid="{3244280A-E093-47EB-8822-83B6888DD5E9}"/>
    <cellStyle name="Comma 19 5 3 5" xfId="20854" xr:uid="{37E874D4-19AB-4FB7-ABA3-6E2815A4F620}"/>
    <cellStyle name="Comma 19 5 4" xfId="3754" xr:uid="{7056C302-D4D4-459F-8EE4-4741B6CD879D}"/>
    <cellStyle name="Comma 19 5 4 2" xfId="12807" xr:uid="{4326D9F9-033F-42C5-8D7C-22F1A7A03DC8}"/>
    <cellStyle name="Comma 19 5 4 2 2" xfId="30917" xr:uid="{961A96D1-82A0-4B97-9322-352518089C49}"/>
    <cellStyle name="Comma 19 5 4 3" xfId="21864" xr:uid="{77EFB814-557D-4B69-AD7E-FEF81287E8C1}"/>
    <cellStyle name="Comma 19 5 5" xfId="6768" xr:uid="{6B64AD2F-6D8F-4428-9BB4-1BEA545AEE63}"/>
    <cellStyle name="Comma 19 5 5 2" xfId="15821" xr:uid="{D4A61C80-058B-4A38-B7B2-B9840DBF7FD1}"/>
    <cellStyle name="Comma 19 5 5 2 2" xfId="33931" xr:uid="{21860D55-D347-4AFE-B2E5-2940D50A92EF}"/>
    <cellStyle name="Comma 19 5 5 3" xfId="24878" xr:uid="{FD5FC9D5-597D-442C-8C04-D35FC57CF22C}"/>
    <cellStyle name="Comma 19 5 6" xfId="9789" xr:uid="{D80A288D-D604-4404-9A8A-C4EDC8727609}"/>
    <cellStyle name="Comma 19 5 6 2" xfId="27899" xr:uid="{53EF80AD-1E18-4350-8C7B-B9E9118E8EA9}"/>
    <cellStyle name="Comma 19 5 7" xfId="18846" xr:uid="{65F6FD2E-8718-4B95-A389-AF380AF87D57}"/>
    <cellStyle name="Comma 19 6" xfId="1353" xr:uid="{91B4B0FA-3ED5-44B2-9BA4-B7BC184271A4}"/>
    <cellStyle name="Comma 19 6 2" xfId="4432" xr:uid="{8721BC63-4D1C-4AC9-A859-8E228E89E8B9}"/>
    <cellStyle name="Comma 19 6 2 2" xfId="13485" xr:uid="{A875AD1C-287C-47DC-92FB-3ACF2CCB7B9B}"/>
    <cellStyle name="Comma 19 6 2 2 2" xfId="31595" xr:uid="{BBEB2C7E-B27C-416E-968E-F2A56DCDC259}"/>
    <cellStyle name="Comma 19 6 2 3" xfId="22542" xr:uid="{7AB2B1FC-1866-4D82-BA2E-15A5F22042BF}"/>
    <cellStyle name="Comma 19 6 3" xfId="7446" xr:uid="{BB8935BA-C897-4E8E-890E-46DC42FD5A9A}"/>
    <cellStyle name="Comma 19 6 3 2" xfId="16499" xr:uid="{B57DD019-E365-4FF7-AA39-FEC28EC994B8}"/>
    <cellStyle name="Comma 19 6 3 2 2" xfId="34609" xr:uid="{A9D63347-3044-487F-8DAB-4437577E980B}"/>
    <cellStyle name="Comma 19 6 3 3" xfId="25556" xr:uid="{07C10B3A-FA73-4027-A66F-2E7E73BD06EE}"/>
    <cellStyle name="Comma 19 6 4" xfId="10467" xr:uid="{83DA84FC-0F77-45A8-BE93-37638D71764D}"/>
    <cellStyle name="Comma 19 6 4 2" xfId="28577" xr:uid="{292C99F7-963B-4C08-90C7-B381A80FA345}"/>
    <cellStyle name="Comma 19 6 5" xfId="19524" xr:uid="{9776D8C4-7521-4500-84F0-840E9D6FFD34}"/>
    <cellStyle name="Comma 19 7" xfId="2357" xr:uid="{4ABB7E01-5156-440E-ACA0-07599655319B}"/>
    <cellStyle name="Comma 19 7 2" xfId="5436" xr:uid="{CBA9CE41-BA23-4B53-92B5-0DC420638551}"/>
    <cellStyle name="Comma 19 7 2 2" xfId="14489" xr:uid="{A503CFF6-CAFA-42CF-BE02-AAB7FECD8688}"/>
    <cellStyle name="Comma 19 7 2 2 2" xfId="32599" xr:uid="{93E37180-2C87-49BE-8AF1-BA4D285B35CB}"/>
    <cellStyle name="Comma 19 7 2 3" xfId="23546" xr:uid="{0A98D223-BA30-4CF8-B503-0567DE3A8B73}"/>
    <cellStyle name="Comma 19 7 3" xfId="8450" xr:uid="{FA22BC3B-8AC6-4AE8-B800-EDCA1FA070A1}"/>
    <cellStyle name="Comma 19 7 3 2" xfId="17503" xr:uid="{91786B78-A2B9-4347-96FF-B5FFC91B9B82}"/>
    <cellStyle name="Comma 19 7 3 2 2" xfId="35613" xr:uid="{5900824A-0F2E-4AE4-99C1-C6D32D528CAA}"/>
    <cellStyle name="Comma 19 7 3 3" xfId="26560" xr:uid="{276CCDE2-1F42-4F32-A938-1B1C0812A67B}"/>
    <cellStyle name="Comma 19 7 4" xfId="11471" xr:uid="{760C1551-BC60-4309-BAFE-317EE0C1000F}"/>
    <cellStyle name="Comma 19 7 4 2" xfId="29581" xr:uid="{D3534D7A-8707-4631-9A21-702649FB3C14}"/>
    <cellStyle name="Comma 19 7 5" xfId="20528" xr:uid="{2B9891F6-4442-4115-8F9D-C41608E17813}"/>
    <cellStyle name="Comma 19 8" xfId="3426" xr:uid="{5DF68B67-75AC-4179-BF85-632F2E4AC0E3}"/>
    <cellStyle name="Comma 19 8 2" xfId="12479" xr:uid="{D97C6741-D92A-4044-98E2-3B3F159FDD8F}"/>
    <cellStyle name="Comma 19 8 2 2" xfId="30589" xr:uid="{345C8DF3-2F7B-4DF3-96BF-607B4EA549DF}"/>
    <cellStyle name="Comma 19 8 3" xfId="21536" xr:uid="{FF0069AB-FAE7-405A-9C8A-ED5D647E2952}"/>
    <cellStyle name="Comma 19 9" xfId="6440" xr:uid="{79BF3985-54B8-4ED7-B671-525442013C45}"/>
    <cellStyle name="Comma 19 9 2" xfId="15493" xr:uid="{BCC49F98-F01B-4F4D-B133-786A463253D0}"/>
    <cellStyle name="Comma 19 9 2 2" xfId="33603" xr:uid="{FB74B0E4-DD43-479A-8E89-42323EC7C1D0}"/>
    <cellStyle name="Comma 19 9 3" xfId="24550" xr:uid="{9F80F764-D10B-4D79-9B78-CD639B12BD94}"/>
    <cellStyle name="Comma 2" xfId="54" xr:uid="{6D6810A7-9EA6-48DD-9554-11652A254128}"/>
    <cellStyle name="Comma 2 10" xfId="395" xr:uid="{EBB3198C-5BE7-4CB7-8720-08ABA9F90103}"/>
    <cellStyle name="Comma 2 10 2" xfId="676" xr:uid="{F163920C-3DF9-40AB-98C5-C54AEDED67B2}"/>
    <cellStyle name="Comma 2 10 2 2" xfId="1680" xr:uid="{7A72A13B-7BB6-4B45-B129-3AD4D06ABFFA}"/>
    <cellStyle name="Comma 2 10 2 2 2" xfId="4759" xr:uid="{EF4FBAFD-46BA-4B65-8308-6112B5F7590B}"/>
    <cellStyle name="Comma 2 10 2 2 2 2" xfId="13812" xr:uid="{A04AD6E3-2964-40E6-B631-5B68B817C5E4}"/>
    <cellStyle name="Comma 2 10 2 2 2 2 2" xfId="31922" xr:uid="{86C0EF7C-279B-43F5-AF7C-768E646E0CEF}"/>
    <cellStyle name="Comma 2 10 2 2 2 3" xfId="22869" xr:uid="{BEC996CB-6246-4A23-8B6D-E4266E7D955C}"/>
    <cellStyle name="Comma 2 10 2 2 3" xfId="7773" xr:uid="{33E59011-78E4-439D-8AB3-7C354F192C06}"/>
    <cellStyle name="Comma 2 10 2 2 3 2" xfId="16826" xr:uid="{F6B6947B-BEBF-443A-AFEE-027FF933CB1B}"/>
    <cellStyle name="Comma 2 10 2 2 3 2 2" xfId="34936" xr:uid="{A8159449-AB89-47C8-8E07-537766C56CD4}"/>
    <cellStyle name="Comma 2 10 2 2 3 3" xfId="25883" xr:uid="{620BF138-6336-44AC-AC6D-51DC3CC97B15}"/>
    <cellStyle name="Comma 2 10 2 2 4" xfId="10794" xr:uid="{4A239194-BB2D-4C27-AC22-C8482C9938A9}"/>
    <cellStyle name="Comma 2 10 2 2 4 2" xfId="28904" xr:uid="{5C50B48B-9562-40CA-8F2D-D9F2111E1989}"/>
    <cellStyle name="Comma 2 10 2 2 5" xfId="19851" xr:uid="{DFE94FC5-2FEE-4D10-B944-B13E6EDAA4D7}"/>
    <cellStyle name="Comma 2 10 2 3" xfId="2684" xr:uid="{107EABBE-62DA-486B-88C1-F695F36ABE4A}"/>
    <cellStyle name="Comma 2 10 2 3 2" xfId="5763" xr:uid="{4B94D356-F7B2-495D-A16A-BC17672474B2}"/>
    <cellStyle name="Comma 2 10 2 3 2 2" xfId="14816" xr:uid="{0C94FE91-C2C7-4135-93AF-B5370A462994}"/>
    <cellStyle name="Comma 2 10 2 3 2 2 2" xfId="32926" xr:uid="{C0689467-14A1-48CF-9CBA-824A5FE64718}"/>
    <cellStyle name="Comma 2 10 2 3 2 3" xfId="23873" xr:uid="{944E1E73-7754-4CC5-A7D2-A5FD00A8D9CF}"/>
    <cellStyle name="Comma 2 10 2 3 3" xfId="8777" xr:uid="{4465C6B6-EA32-4A18-9861-EACFE2B1288C}"/>
    <cellStyle name="Comma 2 10 2 3 3 2" xfId="17830" xr:uid="{1953E72B-27A8-424B-A9C5-556EAC12F33A}"/>
    <cellStyle name="Comma 2 10 2 3 3 2 2" xfId="35940" xr:uid="{BEBA4C40-6EAC-4DCE-8005-570ACDC9E0AE}"/>
    <cellStyle name="Comma 2 10 2 3 3 3" xfId="26887" xr:uid="{F8538662-BEF2-4C8F-8AB5-129454F31B5C}"/>
    <cellStyle name="Comma 2 10 2 3 4" xfId="11798" xr:uid="{C4B1E35C-B855-4BA1-9EE7-17A63146EEDF}"/>
    <cellStyle name="Comma 2 10 2 3 4 2" xfId="29908" xr:uid="{73139C80-74DC-49D2-B713-BE1C3B9A8F8D}"/>
    <cellStyle name="Comma 2 10 2 3 5" xfId="20855" xr:uid="{97A273BB-96E5-496D-9E06-31FFF117971B}"/>
    <cellStyle name="Comma 2 10 2 4" xfId="3755" xr:uid="{6A7E16B1-9738-4239-BF29-0B6F251B4EC8}"/>
    <cellStyle name="Comma 2 10 2 4 2" xfId="12808" xr:uid="{1734FD90-C6D9-4F8F-A883-75BC71FE2487}"/>
    <cellStyle name="Comma 2 10 2 4 2 2" xfId="30918" xr:uid="{C48F2ADF-9331-4854-9826-56E73AB3A677}"/>
    <cellStyle name="Comma 2 10 2 4 3" xfId="21865" xr:uid="{2F753C5B-9E6A-405A-AB63-592588B75039}"/>
    <cellStyle name="Comma 2 10 2 5" xfId="6769" xr:uid="{F51DDDF3-3906-4983-A752-C46A640557EA}"/>
    <cellStyle name="Comma 2 10 2 5 2" xfId="15822" xr:uid="{0AF1BAFB-43CC-4517-92D6-BF8D5E751D38}"/>
    <cellStyle name="Comma 2 10 2 5 2 2" xfId="33932" xr:uid="{8572C63C-33C8-492B-8253-87B372C436CC}"/>
    <cellStyle name="Comma 2 10 2 5 3" xfId="24879" xr:uid="{E7108F78-72B2-421A-B291-C8A83F5FC3D1}"/>
    <cellStyle name="Comma 2 10 2 6" xfId="9790" xr:uid="{23E9C3D4-A1D1-42E4-A8C2-6996606FC25A}"/>
    <cellStyle name="Comma 2 10 2 6 2" xfId="27900" xr:uid="{183630C2-6CD7-4F73-BED8-375207E959EE}"/>
    <cellStyle name="Comma 2 10 2 7" xfId="18847" xr:uid="{66CF7898-005E-4963-8C78-769FCF5C992F}"/>
    <cellStyle name="Comma 2 10 3" xfId="677" xr:uid="{F0141F37-A534-4FB0-AFED-B170425775A4}"/>
    <cellStyle name="Comma 2 10 3 2" xfId="1681" xr:uid="{51378931-27E8-4DDF-98BD-32A43885D8EB}"/>
    <cellStyle name="Comma 2 10 3 2 2" xfId="4760" xr:uid="{0378BB2E-45D5-4AA7-B776-CC0D68B9177E}"/>
    <cellStyle name="Comma 2 10 3 2 2 2" xfId="13813" xr:uid="{FE06DE09-DE13-4EBC-80CD-EE7A9496D6AA}"/>
    <cellStyle name="Comma 2 10 3 2 2 2 2" xfId="31923" xr:uid="{FC79E8A6-2DB2-45BE-AEBE-2DDEC73A283F}"/>
    <cellStyle name="Comma 2 10 3 2 2 3" xfId="22870" xr:uid="{AA596561-9E17-410D-82FC-77243B39DE9B}"/>
    <cellStyle name="Comma 2 10 3 2 3" xfId="7774" xr:uid="{95A3A9E6-2DCE-490A-B442-58DDF1D91AD2}"/>
    <cellStyle name="Comma 2 10 3 2 3 2" xfId="16827" xr:uid="{CCD6B54F-A70F-4694-B126-E17ECF291863}"/>
    <cellStyle name="Comma 2 10 3 2 3 2 2" xfId="34937" xr:uid="{96078F69-C684-4AF8-8A8A-D9147B9E000B}"/>
    <cellStyle name="Comma 2 10 3 2 3 3" xfId="25884" xr:uid="{FCC76E3D-4345-4FB0-ABEF-2082484538F7}"/>
    <cellStyle name="Comma 2 10 3 2 4" xfId="10795" xr:uid="{0AA81ED7-FEC2-4DAD-AB39-87C31DEAF1B1}"/>
    <cellStyle name="Comma 2 10 3 2 4 2" xfId="28905" xr:uid="{A2C7E39D-2539-485F-BC7F-AD46A1A0997B}"/>
    <cellStyle name="Comma 2 10 3 2 5" xfId="19852" xr:uid="{9D2AF051-62CD-4C62-B153-194031DFA315}"/>
    <cellStyle name="Comma 2 10 3 3" xfId="2685" xr:uid="{3A06BFC6-57CD-47B2-9E1A-BE87671CF207}"/>
    <cellStyle name="Comma 2 10 3 3 2" xfId="5764" xr:uid="{4D085AEF-387D-4B96-988F-442FCB3092C8}"/>
    <cellStyle name="Comma 2 10 3 3 2 2" xfId="14817" xr:uid="{FA760442-B180-43E6-B603-614616660559}"/>
    <cellStyle name="Comma 2 10 3 3 2 2 2" xfId="32927" xr:uid="{53010977-0F48-4109-8255-ABE4E5948DED}"/>
    <cellStyle name="Comma 2 10 3 3 2 3" xfId="23874" xr:uid="{F5D3AEF6-60F4-4AB1-A543-B12ECF17FCAD}"/>
    <cellStyle name="Comma 2 10 3 3 3" xfId="8778" xr:uid="{FC7393C6-475E-442C-92A0-BB16E98A2837}"/>
    <cellStyle name="Comma 2 10 3 3 3 2" xfId="17831" xr:uid="{26912718-E680-47AB-857B-877A6A30C672}"/>
    <cellStyle name="Comma 2 10 3 3 3 2 2" xfId="35941" xr:uid="{FEB1A8F0-AF80-4CCD-8635-3C2438126CB8}"/>
    <cellStyle name="Comma 2 10 3 3 3 3" xfId="26888" xr:uid="{15144A02-0A7F-44F0-80DD-8DEA0D5E088C}"/>
    <cellStyle name="Comma 2 10 3 3 4" xfId="11799" xr:uid="{53F24AEE-9401-4A02-AA4C-8D34F8A9A56C}"/>
    <cellStyle name="Comma 2 10 3 3 4 2" xfId="29909" xr:uid="{62C041C5-4808-4B40-8451-D41A314952CA}"/>
    <cellStyle name="Comma 2 10 3 3 5" xfId="20856" xr:uid="{94D88553-539B-4E1D-A20D-7B3FF11B1248}"/>
    <cellStyle name="Comma 2 10 3 4" xfId="3756" xr:uid="{88719CAD-F8FB-4333-AE18-D2A6313305C4}"/>
    <cellStyle name="Comma 2 10 3 4 2" xfId="12809" xr:uid="{08E94521-40D7-4825-AA7D-13C804499839}"/>
    <cellStyle name="Comma 2 10 3 4 2 2" xfId="30919" xr:uid="{A34804BB-1B94-469E-810E-26ACC491BC63}"/>
    <cellStyle name="Comma 2 10 3 4 3" xfId="21866" xr:uid="{92A227A0-2B4F-4E2A-8D18-A5B7D9635E84}"/>
    <cellStyle name="Comma 2 10 3 5" xfId="6770" xr:uid="{1A2093A4-9F7E-4555-BCB2-FC9A375B01A4}"/>
    <cellStyle name="Comma 2 10 3 5 2" xfId="15823" xr:uid="{C795291D-CFE5-4F5E-A001-A6FEFC826CEF}"/>
    <cellStyle name="Comma 2 10 3 5 2 2" xfId="33933" xr:uid="{4079FE9D-498E-424C-8C9F-082CFE39F53C}"/>
    <cellStyle name="Comma 2 10 3 5 3" xfId="24880" xr:uid="{A1A52D5A-478C-4882-A3A5-62EC510464F0}"/>
    <cellStyle name="Comma 2 10 3 6" xfId="9791" xr:uid="{963E55D6-7D3A-4CB4-83BA-B53082F87A1E}"/>
    <cellStyle name="Comma 2 10 3 6 2" xfId="27901" xr:uid="{B06F5294-7556-43EF-9F7E-5906F968AE1A}"/>
    <cellStyle name="Comma 2 10 3 7" xfId="18848" xr:uid="{DE16CB19-8017-4BA9-9D66-571AFE2DED5B}"/>
    <cellStyle name="Comma 2 10 4" xfId="1412" xr:uid="{541BDA8A-9D84-41F9-81E0-15BF9D42AE7F}"/>
    <cellStyle name="Comma 2 10 4 2" xfId="4491" xr:uid="{F79386B9-1B6D-4943-9119-672E3680F0B2}"/>
    <cellStyle name="Comma 2 10 4 2 2" xfId="13544" xr:uid="{7BAA2268-FDAA-4872-94CF-3B4AE3D06D03}"/>
    <cellStyle name="Comma 2 10 4 2 2 2" xfId="31654" xr:uid="{C1FFC0C9-7B33-4DF5-9481-21047C1CDD45}"/>
    <cellStyle name="Comma 2 10 4 2 3" xfId="22601" xr:uid="{74D0C27E-07F9-4A48-9C0C-F227967CE341}"/>
    <cellStyle name="Comma 2 10 4 3" xfId="7505" xr:uid="{65EDB70A-C37F-4F1E-8174-FFB5B180A8CC}"/>
    <cellStyle name="Comma 2 10 4 3 2" xfId="16558" xr:uid="{DD4B69F2-DB06-4ED0-B333-A5998CD36843}"/>
    <cellStyle name="Comma 2 10 4 3 2 2" xfId="34668" xr:uid="{B1C10A62-9D41-43CD-B1E4-C8C510BA010E}"/>
    <cellStyle name="Comma 2 10 4 3 3" xfId="25615" xr:uid="{BDBD3DEA-349D-4FF4-BAA0-237EDBB60DA7}"/>
    <cellStyle name="Comma 2 10 4 4" xfId="10526" xr:uid="{E480FEEC-7860-4241-A683-B7E68B538740}"/>
    <cellStyle name="Comma 2 10 4 4 2" xfId="28636" xr:uid="{4B6DB982-2570-4905-9831-80232722C651}"/>
    <cellStyle name="Comma 2 10 4 5" xfId="19583" xr:uid="{DE54F9C8-25B5-4040-9E3D-04A3EC1F4600}"/>
    <cellStyle name="Comma 2 10 5" xfId="2416" xr:uid="{64FA7F3F-4DB3-4554-BFCF-16D6AD4EC321}"/>
    <cellStyle name="Comma 2 10 5 2" xfId="5495" xr:uid="{3F38814B-EF92-4310-AD07-1EF4C5488EC8}"/>
    <cellStyle name="Comma 2 10 5 2 2" xfId="14548" xr:uid="{B7EBC9AB-18E5-438C-970D-E0258602EB59}"/>
    <cellStyle name="Comma 2 10 5 2 2 2" xfId="32658" xr:uid="{B7C6053B-08CD-45CC-8765-11AFCE38DE8F}"/>
    <cellStyle name="Comma 2 10 5 2 3" xfId="23605" xr:uid="{D8FB721A-D189-434B-86F9-CC520F244E8A}"/>
    <cellStyle name="Comma 2 10 5 3" xfId="8509" xr:uid="{213407F5-DBF8-4F69-9245-790E32D9D88E}"/>
    <cellStyle name="Comma 2 10 5 3 2" xfId="17562" xr:uid="{C2AEF74E-5CD6-4DE8-A9C5-CBCC7B710DB9}"/>
    <cellStyle name="Comma 2 10 5 3 2 2" xfId="35672" xr:uid="{8AE9D3F3-14FC-4A9E-A369-D430DCF20CC4}"/>
    <cellStyle name="Comma 2 10 5 3 3" xfId="26619" xr:uid="{C46EFEC2-EA24-46C4-BE3A-5871A277255A}"/>
    <cellStyle name="Comma 2 10 5 4" xfId="11530" xr:uid="{E78F4C38-3A26-4596-9032-90DA44EA224D}"/>
    <cellStyle name="Comma 2 10 5 4 2" xfId="29640" xr:uid="{DD3B486A-2E94-4CCB-9B2F-8C25138B7427}"/>
    <cellStyle name="Comma 2 10 5 5" xfId="20587" xr:uid="{8C3CEAB5-7B73-4E78-AEB1-68E5471F2B19}"/>
    <cellStyle name="Comma 2 10 6" xfId="3486" xr:uid="{4323799A-B6B8-4F9F-865D-A8935F7E591B}"/>
    <cellStyle name="Comma 2 10 6 2" xfId="12539" xr:uid="{BE6996A1-3526-4805-86FC-08C724811392}"/>
    <cellStyle name="Comma 2 10 6 2 2" xfId="30649" xr:uid="{0ED20FFF-9C23-4892-B698-8EC48598E772}"/>
    <cellStyle name="Comma 2 10 6 3" xfId="21596" xr:uid="{5BAADB37-9B8D-4D06-892F-89BB22EE19FF}"/>
    <cellStyle name="Comma 2 10 7" xfId="6500" xr:uid="{279AA865-BC8B-4266-8F4F-73279F9B8791}"/>
    <cellStyle name="Comma 2 10 7 2" xfId="15553" xr:uid="{D4E2148E-1287-4EFF-947F-2CADA1CBC51A}"/>
    <cellStyle name="Comma 2 10 7 2 2" xfId="33663" xr:uid="{634890D7-4B54-448D-934F-83F6DE59DEAA}"/>
    <cellStyle name="Comma 2 10 7 3" xfId="24610" xr:uid="{F92054FF-9612-4876-A95A-78B66C5923D1}"/>
    <cellStyle name="Comma 2 10 8" xfId="9520" xr:uid="{6219B9FA-33A0-4966-9609-89F7BB49D4F2}"/>
    <cellStyle name="Comma 2 10 8 2" xfId="27630" xr:uid="{C0A51D55-DE97-433B-9738-ABA8D105D6DA}"/>
    <cellStyle name="Comma 2 10 9" xfId="18577" xr:uid="{ECCA773F-51C1-4092-8F50-81552DF4C202}"/>
    <cellStyle name="Comma 2 11" xfId="678" xr:uid="{1E0EF583-5796-4DB7-9B2C-7C4A7B9E9E45}"/>
    <cellStyle name="Comma 2 11 2" xfId="1682" xr:uid="{1AE133BA-911A-4593-AF7D-E120A8F6FFDC}"/>
    <cellStyle name="Comma 2 11 2 2" xfId="4761" xr:uid="{A8DB672D-0E59-47F6-B362-D8B25805758D}"/>
    <cellStyle name="Comma 2 11 2 2 2" xfId="13814" xr:uid="{5182EB7A-0D2B-46A4-A7D9-96D1D22168AE}"/>
    <cellStyle name="Comma 2 11 2 2 2 2" xfId="31924" xr:uid="{FC7542C3-A822-440B-A218-EDF834E7FE4F}"/>
    <cellStyle name="Comma 2 11 2 2 3" xfId="22871" xr:uid="{AF447600-EE48-4DE0-92F2-E5C4A656DB0B}"/>
    <cellStyle name="Comma 2 11 2 3" xfId="7775" xr:uid="{44CE1BB9-82CC-461C-AA4C-94E53DD0BCAD}"/>
    <cellStyle name="Comma 2 11 2 3 2" xfId="16828" xr:uid="{F42DE2DA-1905-4DD6-A022-3EF3B05B68EB}"/>
    <cellStyle name="Comma 2 11 2 3 2 2" xfId="34938" xr:uid="{B7901297-D9FA-43A6-8DF3-70580157A0C5}"/>
    <cellStyle name="Comma 2 11 2 3 3" xfId="25885" xr:uid="{42FD1869-DA8C-4E95-AF5F-E6272F602D9C}"/>
    <cellStyle name="Comma 2 11 2 4" xfId="10796" xr:uid="{DE22383A-3C4C-47DB-8B1E-07647B4CDC82}"/>
    <cellStyle name="Comma 2 11 2 4 2" xfId="28906" xr:uid="{F0C68172-A78B-4379-9E55-D337AC4921DF}"/>
    <cellStyle name="Comma 2 11 2 5" xfId="19853" xr:uid="{2716B87C-602B-4956-BBAE-53E8830F654A}"/>
    <cellStyle name="Comma 2 11 3" xfId="2686" xr:uid="{FAD7EDC1-D05E-4110-B775-26A4AC1208F5}"/>
    <cellStyle name="Comma 2 11 3 2" xfId="5765" xr:uid="{E395C03E-2E2A-4609-81E8-63B864C80383}"/>
    <cellStyle name="Comma 2 11 3 2 2" xfId="14818" xr:uid="{01D175FE-2B4A-4B56-B83A-12A48806B650}"/>
    <cellStyle name="Comma 2 11 3 2 2 2" xfId="32928" xr:uid="{0F66225A-DC73-4EE5-B74F-2154E2F9C430}"/>
    <cellStyle name="Comma 2 11 3 2 3" xfId="23875" xr:uid="{24CC63EB-A87C-4270-B945-981CEE5D3745}"/>
    <cellStyle name="Comma 2 11 3 3" xfId="8779" xr:uid="{32CB9ECC-3CC4-45B8-AC2C-9F6DA0E100FF}"/>
    <cellStyle name="Comma 2 11 3 3 2" xfId="17832" xr:uid="{FFAE8B42-E370-49AD-B07B-C16C0163D75D}"/>
    <cellStyle name="Comma 2 11 3 3 2 2" xfId="35942" xr:uid="{8585EB07-B4EF-42A0-A99D-473399E4218F}"/>
    <cellStyle name="Comma 2 11 3 3 3" xfId="26889" xr:uid="{BD8514EA-AA45-48C8-92BF-375D64CE7C53}"/>
    <cellStyle name="Comma 2 11 3 4" xfId="11800" xr:uid="{60E7CDC7-15DB-46AB-9D63-F6756F73995D}"/>
    <cellStyle name="Comma 2 11 3 4 2" xfId="29910" xr:uid="{FC2A07D6-04F2-449A-931F-A5C34852994D}"/>
    <cellStyle name="Comma 2 11 3 5" xfId="20857" xr:uid="{CDB64095-FB4D-45EA-9DA9-A73CD6CF2327}"/>
    <cellStyle name="Comma 2 11 4" xfId="3757" xr:uid="{4DB4B2D4-3098-4BC3-B140-960D3E9E4F9D}"/>
    <cellStyle name="Comma 2 11 4 2" xfId="12810" xr:uid="{24A45F6C-DDC1-4C79-B4A5-183456A83A4D}"/>
    <cellStyle name="Comma 2 11 4 2 2" xfId="30920" xr:uid="{815A3A63-B2C1-4EC9-8CB8-6A84A75C3B24}"/>
    <cellStyle name="Comma 2 11 4 3" xfId="21867" xr:uid="{8EE939F3-A9C4-45D7-A4D9-98D98AA7BBA3}"/>
    <cellStyle name="Comma 2 11 5" xfId="6771" xr:uid="{B21D8DD9-F77B-4517-94EB-15AF2F8B617A}"/>
    <cellStyle name="Comma 2 11 5 2" xfId="15824" xr:uid="{C8CFDCF3-4BA2-4284-AB89-E5C494F6F12D}"/>
    <cellStyle name="Comma 2 11 5 2 2" xfId="33934" xr:uid="{9A7A0CCE-E6D4-4BFF-8674-1570F18E20CF}"/>
    <cellStyle name="Comma 2 11 5 3" xfId="24881" xr:uid="{E4B58E3C-06A0-4DF8-94F4-5A0D89329653}"/>
    <cellStyle name="Comma 2 11 6" xfId="9792" xr:uid="{BE2DCCC4-E429-4EE2-A182-14768F62CAA0}"/>
    <cellStyle name="Comma 2 11 6 2" xfId="27902" xr:uid="{61E27606-C719-447A-9582-A719AF0256DD}"/>
    <cellStyle name="Comma 2 11 7" xfId="18849" xr:uid="{AD2E310B-DA44-4DA1-9FA2-2E9EE73357E3}"/>
    <cellStyle name="Comma 2 12" xfId="679" xr:uid="{F07FF829-3F9D-47B1-A1A3-A7D2BD64383E}"/>
    <cellStyle name="Comma 2 12 2" xfId="1683" xr:uid="{0205AF1A-ABFE-41A7-AE0D-4D66246FF71A}"/>
    <cellStyle name="Comma 2 12 2 2" xfId="4762" xr:uid="{1AA3AE8D-36B3-4E20-BB88-517E11EFC3F6}"/>
    <cellStyle name="Comma 2 12 2 2 2" xfId="13815" xr:uid="{FE289A34-95AA-4F66-958D-0E45515F64D2}"/>
    <cellStyle name="Comma 2 12 2 2 2 2" xfId="31925" xr:uid="{86652814-4AAF-4835-BBFC-3C5613DFC5A5}"/>
    <cellStyle name="Comma 2 12 2 2 3" xfId="22872" xr:uid="{7ACC8EFC-3FFF-482D-AC41-15E6705F183B}"/>
    <cellStyle name="Comma 2 12 2 3" xfId="7776" xr:uid="{402216CB-62AD-445E-AF4F-8BCF4580772D}"/>
    <cellStyle name="Comma 2 12 2 3 2" xfId="16829" xr:uid="{BE6E789F-6F47-4D6E-A74C-2A9B6C589440}"/>
    <cellStyle name="Comma 2 12 2 3 2 2" xfId="34939" xr:uid="{9A8A5C68-1144-42A8-A7B7-417B13C0E584}"/>
    <cellStyle name="Comma 2 12 2 3 3" xfId="25886" xr:uid="{7E02C9E9-568C-4AE6-BA63-5A037228D473}"/>
    <cellStyle name="Comma 2 12 2 4" xfId="10797" xr:uid="{26621CC0-8F7E-4479-8D51-2CE9FB0813D1}"/>
    <cellStyle name="Comma 2 12 2 4 2" xfId="28907" xr:uid="{31264388-3EA1-492C-8383-A4BF44FF6267}"/>
    <cellStyle name="Comma 2 12 2 5" xfId="19854" xr:uid="{7765A9C6-6A11-43EA-9845-907AA35AFF75}"/>
    <cellStyle name="Comma 2 12 3" xfId="2687" xr:uid="{7488D4AC-55BC-4E00-9726-FA85933F2E51}"/>
    <cellStyle name="Comma 2 12 3 2" xfId="5766" xr:uid="{A11FB514-9D6B-42AC-8123-8F8DE5E8687D}"/>
    <cellStyle name="Comma 2 12 3 2 2" xfId="14819" xr:uid="{451F23F6-1C4E-48B6-9570-79D37BC30F9C}"/>
    <cellStyle name="Comma 2 12 3 2 2 2" xfId="32929" xr:uid="{600907A9-9EEE-4C05-88F2-B18BC7C2C404}"/>
    <cellStyle name="Comma 2 12 3 2 3" xfId="23876" xr:uid="{00D65CDF-691D-4BA1-AC0F-AF375D3D452C}"/>
    <cellStyle name="Comma 2 12 3 3" xfId="8780" xr:uid="{5437086E-96FD-4C61-97A6-113F40FF444E}"/>
    <cellStyle name="Comma 2 12 3 3 2" xfId="17833" xr:uid="{3DC30116-9CF7-4FEB-A73E-10912E893CD4}"/>
    <cellStyle name="Comma 2 12 3 3 2 2" xfId="35943" xr:uid="{FB2C566B-6D83-4761-A739-0E0C0473B3FD}"/>
    <cellStyle name="Comma 2 12 3 3 3" xfId="26890" xr:uid="{95B8F360-D675-4280-B257-29776E676AAB}"/>
    <cellStyle name="Comma 2 12 3 4" xfId="11801" xr:uid="{6C5CF04B-5099-4272-B67B-5D521979D167}"/>
    <cellStyle name="Comma 2 12 3 4 2" xfId="29911" xr:uid="{835F532D-736B-4925-9398-11D0D113ECD1}"/>
    <cellStyle name="Comma 2 12 3 5" xfId="20858" xr:uid="{EEDF2087-D50C-4B2D-9E62-2F1330F83D4C}"/>
    <cellStyle name="Comma 2 12 4" xfId="3758" xr:uid="{56C1B0FB-7854-4319-9568-34683F6F377C}"/>
    <cellStyle name="Comma 2 12 4 2" xfId="12811" xr:uid="{8DEFAD13-5B9E-4170-B301-F155CDFC237C}"/>
    <cellStyle name="Comma 2 12 4 2 2" xfId="30921" xr:uid="{2F04394D-3747-4242-8F3C-EF4A6BCA995E}"/>
    <cellStyle name="Comma 2 12 4 3" xfId="21868" xr:uid="{98DE1C48-3BAE-4968-B3E1-272762DC9D4D}"/>
    <cellStyle name="Comma 2 12 5" xfId="6772" xr:uid="{B1E8E1CE-0C84-48E1-AC83-8A9182814373}"/>
    <cellStyle name="Comma 2 12 5 2" xfId="15825" xr:uid="{5117F344-CF32-4BFB-A18C-28B6DF4E7862}"/>
    <cellStyle name="Comma 2 12 5 2 2" xfId="33935" xr:uid="{549391A9-F0BB-43E1-BA03-CF83D5D971FF}"/>
    <cellStyle name="Comma 2 12 5 3" xfId="24882" xr:uid="{40F9B8BA-65A0-44DF-9981-895E0756816B}"/>
    <cellStyle name="Comma 2 12 6" xfId="9793" xr:uid="{14601E0E-EBA3-47B1-9E9F-912C77CE9A9A}"/>
    <cellStyle name="Comma 2 12 6 2" xfId="27903" xr:uid="{E041B2C8-7411-4185-A719-04EE02271953}"/>
    <cellStyle name="Comma 2 12 7" xfId="18850" xr:uid="{6B589F0F-4DFA-4065-93EB-0B19934BB55C}"/>
    <cellStyle name="Comma 2 13" xfId="1245" xr:uid="{B7E89C92-07D8-41C2-B8A0-0FBDC1D155A7}"/>
    <cellStyle name="Comma 2 13 2" xfId="4324" xr:uid="{42981B12-8DA7-428F-9B46-D949CC40E516}"/>
    <cellStyle name="Comma 2 13 2 2" xfId="13377" xr:uid="{08DAA0F0-046D-479D-A246-AD08EB5416CD}"/>
    <cellStyle name="Comma 2 13 2 2 2" xfId="31487" xr:uid="{993C3E36-E631-494E-B285-CA5CBA69F733}"/>
    <cellStyle name="Comma 2 13 2 3" xfId="22434" xr:uid="{140BD895-FA9E-4608-A9F3-DAAB322F2AB1}"/>
    <cellStyle name="Comma 2 13 3" xfId="7338" xr:uid="{9A1F4556-002F-4ED1-903A-DB0606AEE7B5}"/>
    <cellStyle name="Comma 2 13 3 2" xfId="16391" xr:uid="{986CD012-CA2D-4A53-A089-E931CB85FC55}"/>
    <cellStyle name="Comma 2 13 3 2 2" xfId="34501" xr:uid="{6F7066B8-0DFD-4658-9FAD-A856E81337C6}"/>
    <cellStyle name="Comma 2 13 3 3" xfId="25448" xr:uid="{857F8694-7091-4165-9E5D-83BA3FAA9CDB}"/>
    <cellStyle name="Comma 2 13 4" xfId="10359" xr:uid="{468F4CCE-E5A9-422F-8F9F-30EDFB364A21}"/>
    <cellStyle name="Comma 2 13 4 2" xfId="28469" xr:uid="{26B14225-48AF-4809-ACA6-71E00FA27D80}"/>
    <cellStyle name="Comma 2 13 5" xfId="19416" xr:uid="{64F9535A-91CE-4F66-8904-FFC55C5DDCFA}"/>
    <cellStyle name="Comma 2 14" xfId="2249" xr:uid="{C282AAA8-8259-43EF-9B32-F93A5A2215EF}"/>
    <cellStyle name="Comma 2 14 2" xfId="5328" xr:uid="{01FFC1DE-8A5B-4BBF-BA7F-656225B037C4}"/>
    <cellStyle name="Comma 2 14 2 2" xfId="14381" xr:uid="{B345983B-B929-4756-8ED4-643F7C8DA630}"/>
    <cellStyle name="Comma 2 14 2 2 2" xfId="32491" xr:uid="{BCCA2DE9-6B26-4215-A53C-780B3FDEB227}"/>
    <cellStyle name="Comma 2 14 2 3" xfId="23438" xr:uid="{3DF105FE-48C9-4F56-9B68-F52A3CD13ABC}"/>
    <cellStyle name="Comma 2 14 3" xfId="8342" xr:uid="{F7617401-A52E-4ACD-B290-7626E09AB86E}"/>
    <cellStyle name="Comma 2 14 3 2" xfId="17395" xr:uid="{86140DFF-A350-4524-9E3F-D5C62B132523}"/>
    <cellStyle name="Comma 2 14 3 2 2" xfId="35505" xr:uid="{97CE2ED5-9D44-4936-89B4-CD8ABB6F993C}"/>
    <cellStyle name="Comma 2 14 3 3" xfId="26452" xr:uid="{1000C2E5-1EA7-4CA7-80C9-CADE06EE5DA0}"/>
    <cellStyle name="Comma 2 14 4" xfId="11363" xr:uid="{2643D1D3-CBE0-4CC5-860E-A66433B2FFF8}"/>
    <cellStyle name="Comma 2 14 4 2" xfId="29473" xr:uid="{44914550-A65A-417E-A427-16C4EA6F1046}"/>
    <cellStyle name="Comma 2 14 5" xfId="20420" xr:uid="{6B27B898-EF4F-460B-9D72-8E1CC9A5EEE5}"/>
    <cellStyle name="Comma 2 15" xfId="3318" xr:uid="{69B688F7-E21C-4FC0-BCCD-EBDF5849CA36}"/>
    <cellStyle name="Comma 2 15 2" xfId="12371" xr:uid="{2B4538D2-4F58-4BAF-8CB1-3F0EB3978D70}"/>
    <cellStyle name="Comma 2 15 2 2" xfId="30481" xr:uid="{6E342644-65AC-467B-BD45-D429395BABB0}"/>
    <cellStyle name="Comma 2 15 3" xfId="21428" xr:uid="{C68CDF7E-3496-4F33-BD8F-219296324457}"/>
    <cellStyle name="Comma 2 16" xfId="6332" xr:uid="{7685DB5A-CE63-45FF-8377-F57554F606E6}"/>
    <cellStyle name="Comma 2 16 2" xfId="15385" xr:uid="{7762C43E-EB1B-4938-8ABC-81CAB960928A}"/>
    <cellStyle name="Comma 2 16 2 2" xfId="33495" xr:uid="{668D51E5-6EB3-43B2-86D6-1CA8BC40332D}"/>
    <cellStyle name="Comma 2 16 3" xfId="24442" xr:uid="{EDD69EDB-3537-4009-B8B5-7BEC69020451}"/>
    <cellStyle name="Comma 2 17" xfId="9351" xr:uid="{A14693CD-3CB1-44E7-94ED-C5EAD15B056E}"/>
    <cellStyle name="Comma 2 17 2" xfId="27461" xr:uid="{AE01D187-C8DA-406D-8982-CCBE2389046D}"/>
    <cellStyle name="Comma 2 18" xfId="18409" xr:uid="{948D1D8F-B9D1-4F35-B2A5-D7F9E794544A}"/>
    <cellStyle name="Comma 2 2" xfId="84" xr:uid="{5F923FF6-6674-491E-B7CD-6E1FDF72D6C8}"/>
    <cellStyle name="Comma 2 2 10" xfId="1253" xr:uid="{E1B2E965-597F-442F-803B-B9E7F6403C8C}"/>
    <cellStyle name="Comma 2 2 10 2" xfId="4332" xr:uid="{6249FD19-C0F8-4D81-B8E3-C68DDBEE89BC}"/>
    <cellStyle name="Comma 2 2 10 2 2" xfId="13385" xr:uid="{BBECF13A-32C2-4CD8-AFFA-28479BA45187}"/>
    <cellStyle name="Comma 2 2 10 2 2 2" xfId="31495" xr:uid="{EFD58D36-A22B-41CD-852F-15507132753F}"/>
    <cellStyle name="Comma 2 2 10 2 3" xfId="22442" xr:uid="{E99AD597-72E2-47AE-A506-6BB22127B676}"/>
    <cellStyle name="Comma 2 2 10 3" xfId="7346" xr:uid="{F0891048-BA7D-4A8B-96A2-12C5816C70EB}"/>
    <cellStyle name="Comma 2 2 10 3 2" xfId="16399" xr:uid="{B180CB01-1C4F-4E56-A09D-B2488DB3AE65}"/>
    <cellStyle name="Comma 2 2 10 3 2 2" xfId="34509" xr:uid="{7185D789-C78C-4DFA-A2A7-FBB363EADE4D}"/>
    <cellStyle name="Comma 2 2 10 3 3" xfId="25456" xr:uid="{A5ADA42A-2286-45C6-8A26-5FBE97F35D66}"/>
    <cellStyle name="Comma 2 2 10 4" xfId="10367" xr:uid="{884872F2-D8D2-4B22-AC05-DAFCAC0B8C6B}"/>
    <cellStyle name="Comma 2 2 10 4 2" xfId="28477" xr:uid="{ACA68D54-9088-4E85-BC33-447E93F4C1B7}"/>
    <cellStyle name="Comma 2 2 10 5" xfId="19424" xr:uid="{A0D4A63D-136B-481C-9B88-6D4B639E2243}"/>
    <cellStyle name="Comma 2 2 11" xfId="2257" xr:uid="{851BC67B-EDA0-4721-9D99-DC0606AF65B4}"/>
    <cellStyle name="Comma 2 2 11 2" xfId="5336" xr:uid="{B09BB4AD-2351-45DB-97B9-AA4B004003AC}"/>
    <cellStyle name="Comma 2 2 11 2 2" xfId="14389" xr:uid="{34729934-9F11-4273-B75C-E7DE55EE61E7}"/>
    <cellStyle name="Comma 2 2 11 2 2 2" xfId="32499" xr:uid="{EAF066D8-4A31-4010-BA73-55EC9963921F}"/>
    <cellStyle name="Comma 2 2 11 2 3" xfId="23446" xr:uid="{072E25DB-DC3B-4586-A64E-76AC1F93D303}"/>
    <cellStyle name="Comma 2 2 11 3" xfId="8350" xr:uid="{10ED0C83-F5EE-4D75-912E-C6B202BCD218}"/>
    <cellStyle name="Comma 2 2 11 3 2" xfId="17403" xr:uid="{A318ECBD-7762-4DAD-82A6-97356880B247}"/>
    <cellStyle name="Comma 2 2 11 3 2 2" xfId="35513" xr:uid="{BB53DF2E-AC1D-47A0-A676-EEE89C8A5D58}"/>
    <cellStyle name="Comma 2 2 11 3 3" xfId="26460" xr:uid="{0EFBCF56-80E2-4876-AFC6-F5AC7A398FFA}"/>
    <cellStyle name="Comma 2 2 11 4" xfId="11371" xr:uid="{BA3C84D4-5567-4F42-AB60-A53D8FA3F841}"/>
    <cellStyle name="Comma 2 2 11 4 2" xfId="29481" xr:uid="{13AD0F90-E3EC-4669-BB03-D805B05455D5}"/>
    <cellStyle name="Comma 2 2 11 5" xfId="20428" xr:uid="{CAE1B236-2A95-4BAF-B66C-47C03266F33F}"/>
    <cellStyle name="Comma 2 2 12" xfId="3326" xr:uid="{7B2327FF-E103-49E7-9E35-C2AD34555D2F}"/>
    <cellStyle name="Comma 2 2 12 2" xfId="12379" xr:uid="{924BCB49-9EA1-4D48-958B-E9A1C2719FF4}"/>
    <cellStyle name="Comma 2 2 12 2 2" xfId="30489" xr:uid="{36E099E7-106D-4AB0-8EB2-C385AD8103FB}"/>
    <cellStyle name="Comma 2 2 12 3" xfId="21436" xr:uid="{2012FC02-C227-4B16-B9DA-3231AB8E2A3B}"/>
    <cellStyle name="Comma 2 2 13" xfId="6340" xr:uid="{D7DF5167-3E34-44AB-8048-963A162CB839}"/>
    <cellStyle name="Comma 2 2 13 2" xfId="15393" xr:uid="{AE598199-F422-4737-9082-54597501D3EA}"/>
    <cellStyle name="Comma 2 2 13 2 2" xfId="33503" xr:uid="{D74E62A3-15B3-4226-B25C-F92520D9CCE1}"/>
    <cellStyle name="Comma 2 2 13 3" xfId="24450" xr:uid="{425D30E6-9A3F-432F-ACF0-74C415CB31D8}"/>
    <cellStyle name="Comma 2 2 14" xfId="9360" xr:uid="{2C62A5AA-2774-4CD1-BBC4-E4AE568493CF}"/>
    <cellStyle name="Comma 2 2 14 2" xfId="27470" xr:uid="{87A59535-02F5-48C0-ACC7-B30F2EA1C44C}"/>
    <cellStyle name="Comma 2 2 15" xfId="18417" xr:uid="{8E320429-D876-47BC-8C82-979A6A0FD1E6}"/>
    <cellStyle name="Comma 2 2 2" xfId="96" xr:uid="{5AEFB04A-D309-4F1B-BFEF-07F0A5586F6C}"/>
    <cellStyle name="Comma 2 2 2 10" xfId="2265" xr:uid="{2E253592-0520-47F1-B504-BBD9E19AE74B}"/>
    <cellStyle name="Comma 2 2 2 10 2" xfId="5344" xr:uid="{0CEB55C1-8299-4B8A-B8E9-7C47E43CDC1D}"/>
    <cellStyle name="Comma 2 2 2 10 2 2" xfId="14397" xr:uid="{EB8FC54B-CBC7-461F-A2A2-BBF783074CFA}"/>
    <cellStyle name="Comma 2 2 2 10 2 2 2" xfId="32507" xr:uid="{102855C9-47A3-416B-9436-BB83493B9CAB}"/>
    <cellStyle name="Comma 2 2 2 10 2 3" xfId="23454" xr:uid="{18F87C94-82ED-4E0C-98FF-47818111918C}"/>
    <cellStyle name="Comma 2 2 2 10 3" xfId="8358" xr:uid="{D51452D3-03A7-4F3D-8E19-AD8B50F2FD26}"/>
    <cellStyle name="Comma 2 2 2 10 3 2" xfId="17411" xr:uid="{37114A16-BFC3-40BE-8103-0F0D8DE5C8FB}"/>
    <cellStyle name="Comma 2 2 2 10 3 2 2" xfId="35521" xr:uid="{694126B5-3E47-4037-9D62-BE72EA4455FB}"/>
    <cellStyle name="Comma 2 2 2 10 3 3" xfId="26468" xr:uid="{0D3382CE-6AB4-4365-BCD3-6C20BF35F349}"/>
    <cellStyle name="Comma 2 2 2 10 4" xfId="11379" xr:uid="{B217713F-5C11-4DDB-B0B0-70A5FB6CC501}"/>
    <cellStyle name="Comma 2 2 2 10 4 2" xfId="29489" xr:uid="{137BC808-45E1-4BFE-87F0-8DFF65460D9D}"/>
    <cellStyle name="Comma 2 2 2 10 5" xfId="20436" xr:uid="{69B25242-A2FC-4BEA-873B-981C55AA7B76}"/>
    <cellStyle name="Comma 2 2 2 11" xfId="3334" xr:uid="{546A869C-EC4B-448A-BE2C-961B541DB926}"/>
    <cellStyle name="Comma 2 2 2 11 2" xfId="12387" xr:uid="{42958EEF-DB11-424D-9DFA-C412D57EC78C}"/>
    <cellStyle name="Comma 2 2 2 11 2 2" xfId="30497" xr:uid="{E0E1225F-A860-4414-B244-98D3431945A7}"/>
    <cellStyle name="Comma 2 2 2 11 3" xfId="21444" xr:uid="{99E7C3F3-FCF7-465C-91CD-36DA973033AA}"/>
    <cellStyle name="Comma 2 2 2 12" xfId="6348" xr:uid="{C2F4BB84-B746-4544-94FA-A4C17DF6E8B0}"/>
    <cellStyle name="Comma 2 2 2 12 2" xfId="15401" xr:uid="{6820BFF6-C422-434E-AD1A-94176A737A4A}"/>
    <cellStyle name="Comma 2 2 2 12 2 2" xfId="33511" xr:uid="{1D4D5B01-7C4B-4C71-9F0D-16B181B66684}"/>
    <cellStyle name="Comma 2 2 2 12 3" xfId="24458" xr:uid="{AAC7F7F8-B95E-4820-AEBD-BCB6826F0CE3}"/>
    <cellStyle name="Comma 2 2 2 13" xfId="9368" xr:uid="{FBB38BF6-82D0-4C1C-A39D-268CAEB882EB}"/>
    <cellStyle name="Comma 2 2 2 13 2" xfId="27478" xr:uid="{AC1A0346-122E-4266-85A9-65A04B1B0AA4}"/>
    <cellStyle name="Comma 2 2 2 14" xfId="18425" xr:uid="{448C56F9-56AD-48DF-9956-D0CAF8B840F6}"/>
    <cellStyle name="Comma 2 2 2 2" xfId="112" xr:uid="{FA99B0FD-32C4-47C1-A09C-C3C1598B0FFB}"/>
    <cellStyle name="Comma 2 2 2 2 10" xfId="3350" xr:uid="{2BDF7DFA-D22A-4864-82D7-271D7C8E8D03}"/>
    <cellStyle name="Comma 2 2 2 2 10 2" xfId="12403" xr:uid="{1A821D1F-9F46-4985-9E66-3EACFB02C33C}"/>
    <cellStyle name="Comma 2 2 2 2 10 2 2" xfId="30513" xr:uid="{66C73667-C3E6-45AD-87CF-89208C1C22D9}"/>
    <cellStyle name="Comma 2 2 2 2 10 3" xfId="21460" xr:uid="{ACC724D9-04A4-40F9-9A03-5B5A403F3065}"/>
    <cellStyle name="Comma 2 2 2 2 11" xfId="6364" xr:uid="{85438103-84E4-457E-901C-ED3D9DB98191}"/>
    <cellStyle name="Comma 2 2 2 2 11 2" xfId="15417" xr:uid="{DEC7DD95-E03F-4A06-8100-3F446C8DA865}"/>
    <cellStyle name="Comma 2 2 2 2 11 2 2" xfId="33527" xr:uid="{BAA17F77-D899-446D-8EF0-132C8466ABB1}"/>
    <cellStyle name="Comma 2 2 2 2 11 3" xfId="24474" xr:uid="{5AD4EF09-7B95-4F7F-B356-873F8033BD7D}"/>
    <cellStyle name="Comma 2 2 2 2 12" xfId="9384" xr:uid="{33B2FC2C-2CF5-4655-8C85-C5F9F96866A3}"/>
    <cellStyle name="Comma 2 2 2 2 12 2" xfId="27494" xr:uid="{06D9B52B-6783-4502-9FD6-74558138B1C8}"/>
    <cellStyle name="Comma 2 2 2 2 13" xfId="18441" xr:uid="{5981543D-E0FF-483E-983F-C96033F74DED}"/>
    <cellStyle name="Comma 2 2 2 2 2" xfId="144" xr:uid="{C8D5FC0B-5852-4CF3-95B6-8B6C961E2130}"/>
    <cellStyle name="Comma 2 2 2 2 2 10" xfId="18473" xr:uid="{5FCA8EE9-EC28-47C7-9CF9-6C69273CCB58}"/>
    <cellStyle name="Comma 2 2 2 2 2 2" xfId="471" xr:uid="{D88730CF-E19C-4A5F-941A-1287111F4FB1}"/>
    <cellStyle name="Comma 2 2 2 2 2 2 2" xfId="680" xr:uid="{794D0B79-A47D-4258-91AB-97B6495B39B4}"/>
    <cellStyle name="Comma 2 2 2 2 2 2 2 2" xfId="1684" xr:uid="{4B861674-7127-4D1E-94B0-DDF3F1860EEC}"/>
    <cellStyle name="Comma 2 2 2 2 2 2 2 2 2" xfId="4763" xr:uid="{12F605E8-7757-4148-827A-DEB7D2B108CF}"/>
    <cellStyle name="Comma 2 2 2 2 2 2 2 2 2 2" xfId="13816" xr:uid="{CED9E5F1-74A4-46B8-A803-1E7E4EC31571}"/>
    <cellStyle name="Comma 2 2 2 2 2 2 2 2 2 2 2" xfId="31926" xr:uid="{649664C4-5633-436A-91AB-5C855C68D783}"/>
    <cellStyle name="Comma 2 2 2 2 2 2 2 2 2 3" xfId="22873" xr:uid="{C259F0CB-7120-4633-A775-D22487972548}"/>
    <cellStyle name="Comma 2 2 2 2 2 2 2 2 3" xfId="7777" xr:uid="{EB209F85-BF59-4B65-9721-DE1F6D98A758}"/>
    <cellStyle name="Comma 2 2 2 2 2 2 2 2 3 2" xfId="16830" xr:uid="{EDD1FB41-D45A-492B-A39F-78D9DFFFB573}"/>
    <cellStyle name="Comma 2 2 2 2 2 2 2 2 3 2 2" xfId="34940" xr:uid="{593FF477-C9EC-4105-9367-44C4F2418E34}"/>
    <cellStyle name="Comma 2 2 2 2 2 2 2 2 3 3" xfId="25887" xr:uid="{ABCDCBBD-317B-4F86-A913-586C805AD32D}"/>
    <cellStyle name="Comma 2 2 2 2 2 2 2 2 4" xfId="10798" xr:uid="{35EBB35F-8333-4DC3-A22D-FE99593849AA}"/>
    <cellStyle name="Comma 2 2 2 2 2 2 2 2 4 2" xfId="28908" xr:uid="{F1B6D601-3110-4DA8-8AB2-5BFA243E46ED}"/>
    <cellStyle name="Comma 2 2 2 2 2 2 2 2 5" xfId="19855" xr:uid="{890A51A1-2A30-4D75-8B40-BEFBDD3EEA8C}"/>
    <cellStyle name="Comma 2 2 2 2 2 2 2 3" xfId="2688" xr:uid="{BFDB3C60-5517-4A44-A3A7-91570BEF4809}"/>
    <cellStyle name="Comma 2 2 2 2 2 2 2 3 2" xfId="5767" xr:uid="{74EF71B9-7253-4C03-9915-15BC0D9B76E1}"/>
    <cellStyle name="Comma 2 2 2 2 2 2 2 3 2 2" xfId="14820" xr:uid="{5E423203-0E1B-4891-87F6-689D75E222FC}"/>
    <cellStyle name="Comma 2 2 2 2 2 2 2 3 2 2 2" xfId="32930" xr:uid="{B7DAC905-6B80-4024-8BD3-4AC58E069850}"/>
    <cellStyle name="Comma 2 2 2 2 2 2 2 3 2 3" xfId="23877" xr:uid="{9B2A3D8B-4F9C-4EEB-AF1A-81351A4BABFF}"/>
    <cellStyle name="Comma 2 2 2 2 2 2 2 3 3" xfId="8781" xr:uid="{4007F263-006A-4D68-9C6D-C86323B5B4F2}"/>
    <cellStyle name="Comma 2 2 2 2 2 2 2 3 3 2" xfId="17834" xr:uid="{405D0121-8507-43BF-9920-45C7F0F33CD2}"/>
    <cellStyle name="Comma 2 2 2 2 2 2 2 3 3 2 2" xfId="35944" xr:uid="{1A9D8FBF-49B3-4563-9176-2539C0AFF866}"/>
    <cellStyle name="Comma 2 2 2 2 2 2 2 3 3 3" xfId="26891" xr:uid="{ED272808-F57C-4228-85D1-797A0CF521F3}"/>
    <cellStyle name="Comma 2 2 2 2 2 2 2 3 4" xfId="11802" xr:uid="{B3460A21-94E4-41F1-98C5-F7F9A8972171}"/>
    <cellStyle name="Comma 2 2 2 2 2 2 2 3 4 2" xfId="29912" xr:uid="{172050F8-17C7-4822-B0D2-D3C6270B6D22}"/>
    <cellStyle name="Comma 2 2 2 2 2 2 2 3 5" xfId="20859" xr:uid="{03627BDC-5B71-4CCF-BE80-9C308F9ABA45}"/>
    <cellStyle name="Comma 2 2 2 2 2 2 2 4" xfId="3759" xr:uid="{97ABE5CB-D5EE-4715-BA2B-052A151B5FB6}"/>
    <cellStyle name="Comma 2 2 2 2 2 2 2 4 2" xfId="12812" xr:uid="{312D0334-7B36-4D4E-AD05-A76E2D2012D8}"/>
    <cellStyle name="Comma 2 2 2 2 2 2 2 4 2 2" xfId="30922" xr:uid="{5CFFEE34-CF3E-401C-902F-7086BF8A96E6}"/>
    <cellStyle name="Comma 2 2 2 2 2 2 2 4 3" xfId="21869" xr:uid="{C10D7D1E-9BF4-40F2-9125-EC217AD3AB89}"/>
    <cellStyle name="Comma 2 2 2 2 2 2 2 5" xfId="6773" xr:uid="{4D6047D3-5CBB-4A42-8BA0-75E1EF8AD7EF}"/>
    <cellStyle name="Comma 2 2 2 2 2 2 2 5 2" xfId="15826" xr:uid="{E471C680-2B23-4DF2-8985-14EAA1BA5DED}"/>
    <cellStyle name="Comma 2 2 2 2 2 2 2 5 2 2" xfId="33936" xr:uid="{06995218-5F24-4A7C-B01D-004497E7083C}"/>
    <cellStyle name="Comma 2 2 2 2 2 2 2 5 3" xfId="24883" xr:uid="{E526FDA4-3C0F-4535-B60D-B4CE72809D07}"/>
    <cellStyle name="Comma 2 2 2 2 2 2 2 6" xfId="9794" xr:uid="{79B67FA7-B70A-4A29-8EF0-C5B82A949B09}"/>
    <cellStyle name="Comma 2 2 2 2 2 2 2 6 2" xfId="27904" xr:uid="{659E4F90-CB31-4CFB-B92E-8D301103F5E2}"/>
    <cellStyle name="Comma 2 2 2 2 2 2 2 7" xfId="18851" xr:uid="{CD194E91-2252-441F-BD10-FD1FAFDC60E9}"/>
    <cellStyle name="Comma 2 2 2 2 2 2 3" xfId="681" xr:uid="{18033F4C-D563-4147-8FA0-4A25F04F1749}"/>
    <cellStyle name="Comma 2 2 2 2 2 2 3 2" xfId="1685" xr:uid="{B2F76ABE-F407-464B-8C42-6484BCE34A61}"/>
    <cellStyle name="Comma 2 2 2 2 2 2 3 2 2" xfId="4764" xr:uid="{68EAB4BD-50A8-4A30-9D4F-FA610C87AE24}"/>
    <cellStyle name="Comma 2 2 2 2 2 2 3 2 2 2" xfId="13817" xr:uid="{1ADCD2F1-EE5F-4EB7-9A85-065D418B82B7}"/>
    <cellStyle name="Comma 2 2 2 2 2 2 3 2 2 2 2" xfId="31927" xr:uid="{46FA8B51-9BCB-4B5F-9DC4-DD29A98E6438}"/>
    <cellStyle name="Comma 2 2 2 2 2 2 3 2 2 3" xfId="22874" xr:uid="{4705109E-9007-47A2-94C4-9E35A1C8AFEE}"/>
    <cellStyle name="Comma 2 2 2 2 2 2 3 2 3" xfId="7778" xr:uid="{56FBD3BE-0A52-4A14-B1D9-292755093C0B}"/>
    <cellStyle name="Comma 2 2 2 2 2 2 3 2 3 2" xfId="16831" xr:uid="{CBC95B64-86E4-4F40-A258-F8167E5A4636}"/>
    <cellStyle name="Comma 2 2 2 2 2 2 3 2 3 2 2" xfId="34941" xr:uid="{8A83D62B-78B4-4E60-AC2D-8517031F356C}"/>
    <cellStyle name="Comma 2 2 2 2 2 2 3 2 3 3" xfId="25888" xr:uid="{EAAF1552-F286-4F8E-A58C-D3DD3486EA2A}"/>
    <cellStyle name="Comma 2 2 2 2 2 2 3 2 4" xfId="10799" xr:uid="{9D9BBEFB-B2D8-4004-B98D-53545B5B4C11}"/>
    <cellStyle name="Comma 2 2 2 2 2 2 3 2 4 2" xfId="28909" xr:uid="{A28CB157-7B02-4040-A488-A0F29A4AEFDD}"/>
    <cellStyle name="Comma 2 2 2 2 2 2 3 2 5" xfId="19856" xr:uid="{13B40070-1233-44EC-B573-1720B7E3EAFC}"/>
    <cellStyle name="Comma 2 2 2 2 2 2 3 3" xfId="2689" xr:uid="{1E20B002-99EF-44DC-B4AA-E0B2BE4482CA}"/>
    <cellStyle name="Comma 2 2 2 2 2 2 3 3 2" xfId="5768" xr:uid="{9E9A3D96-620E-4F7B-9EB1-ED68DF26CC4E}"/>
    <cellStyle name="Comma 2 2 2 2 2 2 3 3 2 2" xfId="14821" xr:uid="{C6C4C026-DD85-415F-A05E-517AA7706DFF}"/>
    <cellStyle name="Comma 2 2 2 2 2 2 3 3 2 2 2" xfId="32931" xr:uid="{CE3276E4-E21D-4069-A338-E8C9B2C38B09}"/>
    <cellStyle name="Comma 2 2 2 2 2 2 3 3 2 3" xfId="23878" xr:uid="{392A09C0-AAB8-4C97-AB5A-8760D07654B5}"/>
    <cellStyle name="Comma 2 2 2 2 2 2 3 3 3" xfId="8782" xr:uid="{A877EC17-5AB8-439C-A0E2-42BAA82CE7A7}"/>
    <cellStyle name="Comma 2 2 2 2 2 2 3 3 3 2" xfId="17835" xr:uid="{F3B722D7-3669-4541-9173-EE11C3697ECF}"/>
    <cellStyle name="Comma 2 2 2 2 2 2 3 3 3 2 2" xfId="35945" xr:uid="{4D92944F-64EB-48FF-9EC0-04675A0F1F6D}"/>
    <cellStyle name="Comma 2 2 2 2 2 2 3 3 3 3" xfId="26892" xr:uid="{1E88CE33-06DD-4089-94E7-EEEBDAD171D4}"/>
    <cellStyle name="Comma 2 2 2 2 2 2 3 3 4" xfId="11803" xr:uid="{BCAD2890-6117-4841-90B0-305F355EDD09}"/>
    <cellStyle name="Comma 2 2 2 2 2 2 3 3 4 2" xfId="29913" xr:uid="{C69C2024-2D28-45D6-8FF1-9A47AFBF78A3}"/>
    <cellStyle name="Comma 2 2 2 2 2 2 3 3 5" xfId="20860" xr:uid="{D7450FE6-98EB-4BCF-95AB-BC7BAB916343}"/>
    <cellStyle name="Comma 2 2 2 2 2 2 3 4" xfId="3760" xr:uid="{C8575710-E2F2-4659-8202-D50FBA1347E1}"/>
    <cellStyle name="Comma 2 2 2 2 2 2 3 4 2" xfId="12813" xr:uid="{6C89A103-3A4A-445A-9EBD-409007CF6B6F}"/>
    <cellStyle name="Comma 2 2 2 2 2 2 3 4 2 2" xfId="30923" xr:uid="{E1C4FA21-1737-4931-AB84-86BBEAEC3CF4}"/>
    <cellStyle name="Comma 2 2 2 2 2 2 3 4 3" xfId="21870" xr:uid="{F2213B19-7B46-4C16-AB58-81BCC83552AE}"/>
    <cellStyle name="Comma 2 2 2 2 2 2 3 5" xfId="6774" xr:uid="{BAFDFE8E-C6C5-4D05-8121-663F0D5233D2}"/>
    <cellStyle name="Comma 2 2 2 2 2 2 3 5 2" xfId="15827" xr:uid="{43AB94E1-A1FC-4A49-83EA-B4D073C32B3A}"/>
    <cellStyle name="Comma 2 2 2 2 2 2 3 5 2 2" xfId="33937" xr:uid="{513EADB4-B4B2-449D-889A-744AFA7F7795}"/>
    <cellStyle name="Comma 2 2 2 2 2 2 3 5 3" xfId="24884" xr:uid="{A99F724D-2377-44FB-BB4D-23407DAA5026}"/>
    <cellStyle name="Comma 2 2 2 2 2 2 3 6" xfId="9795" xr:uid="{C9D86C6F-C783-409D-8DFB-4742C5E8D942}"/>
    <cellStyle name="Comma 2 2 2 2 2 2 3 6 2" xfId="27905" xr:uid="{D15D2926-2B29-4873-A679-B501D4AED586}"/>
    <cellStyle name="Comma 2 2 2 2 2 2 3 7" xfId="18852" xr:uid="{67A37BF5-D454-4A33-995C-16891EA706E8}"/>
    <cellStyle name="Comma 2 2 2 2 2 2 4" xfId="1480" xr:uid="{9D9325E5-5C46-42F7-9812-E8BC8C4BB936}"/>
    <cellStyle name="Comma 2 2 2 2 2 2 4 2" xfId="4559" xr:uid="{CF33CB54-1A04-4C74-BC25-B79796810BE7}"/>
    <cellStyle name="Comma 2 2 2 2 2 2 4 2 2" xfId="13612" xr:uid="{A0CA2B89-4815-44F9-B276-6C4B63C488DB}"/>
    <cellStyle name="Comma 2 2 2 2 2 2 4 2 2 2" xfId="31722" xr:uid="{4CD1BB30-E2E0-47A9-B735-4BEB539E5B02}"/>
    <cellStyle name="Comma 2 2 2 2 2 2 4 2 3" xfId="22669" xr:uid="{B7D3E882-EA58-4700-8858-A43382B8F9D7}"/>
    <cellStyle name="Comma 2 2 2 2 2 2 4 3" xfId="7573" xr:uid="{0E83C6AD-D1A7-4387-ACEB-680BF7683B24}"/>
    <cellStyle name="Comma 2 2 2 2 2 2 4 3 2" xfId="16626" xr:uid="{8D92FB02-B652-46D4-AD0D-B9410D55F781}"/>
    <cellStyle name="Comma 2 2 2 2 2 2 4 3 2 2" xfId="34736" xr:uid="{FDCA49FD-2EC5-4BBA-8DC3-98D521B20D8B}"/>
    <cellStyle name="Comma 2 2 2 2 2 2 4 3 3" xfId="25683" xr:uid="{6AE82719-B764-49AA-BF67-4EC4CC8A05D4}"/>
    <cellStyle name="Comma 2 2 2 2 2 2 4 4" xfId="10594" xr:uid="{C8151E5D-356F-456F-8A8B-7A50992A58C8}"/>
    <cellStyle name="Comma 2 2 2 2 2 2 4 4 2" xfId="28704" xr:uid="{1D400187-FB93-48B2-87DD-93F6CE87BA9F}"/>
    <cellStyle name="Comma 2 2 2 2 2 2 4 5" xfId="19651" xr:uid="{470427DA-A476-4966-B6D1-403920980D2E}"/>
    <cellStyle name="Comma 2 2 2 2 2 2 5" xfId="2484" xr:uid="{8FD3964B-298B-44D1-B49B-B3055C659FE5}"/>
    <cellStyle name="Comma 2 2 2 2 2 2 5 2" xfId="5563" xr:uid="{C0484AED-D100-4181-AB63-FD45AB22844A}"/>
    <cellStyle name="Comma 2 2 2 2 2 2 5 2 2" xfId="14616" xr:uid="{AFC22DA5-7D6A-4F69-BCDC-ADF1C1D17C15}"/>
    <cellStyle name="Comma 2 2 2 2 2 2 5 2 2 2" xfId="32726" xr:uid="{BB142B64-B55C-4ADB-8C9B-E2C193B44C32}"/>
    <cellStyle name="Comma 2 2 2 2 2 2 5 2 3" xfId="23673" xr:uid="{0BBFC76F-32AA-45F2-A565-52676DA62739}"/>
    <cellStyle name="Comma 2 2 2 2 2 2 5 3" xfId="8577" xr:uid="{FE85227A-774C-4102-A99C-9DDCC05B417D}"/>
    <cellStyle name="Comma 2 2 2 2 2 2 5 3 2" xfId="17630" xr:uid="{C9302F0C-F763-4C8F-BD4F-BE8C6A782AA7}"/>
    <cellStyle name="Comma 2 2 2 2 2 2 5 3 2 2" xfId="35740" xr:uid="{857E826D-990A-4B22-9BFB-E930E0D0EA21}"/>
    <cellStyle name="Comma 2 2 2 2 2 2 5 3 3" xfId="26687" xr:uid="{12E3D7BF-8334-489D-B06B-32DDB669ED33}"/>
    <cellStyle name="Comma 2 2 2 2 2 2 5 4" xfId="11598" xr:uid="{7A557845-54B7-4163-89E1-13103D38E710}"/>
    <cellStyle name="Comma 2 2 2 2 2 2 5 4 2" xfId="29708" xr:uid="{31B6D190-46F3-4F7B-93EA-E5008AC07808}"/>
    <cellStyle name="Comma 2 2 2 2 2 2 5 5" xfId="20655" xr:uid="{F50FB286-ADE0-464D-9A6D-7A9219AA3133}"/>
    <cellStyle name="Comma 2 2 2 2 2 2 6" xfId="3554" xr:uid="{A253CD50-770C-4CB9-A786-6F0DF8CBAD75}"/>
    <cellStyle name="Comma 2 2 2 2 2 2 6 2" xfId="12607" xr:uid="{9BB7270E-10F6-4F5C-A4E4-601EDAA3A677}"/>
    <cellStyle name="Comma 2 2 2 2 2 2 6 2 2" xfId="30717" xr:uid="{677D1DD1-57AB-42C3-A2BB-CEEA63B90355}"/>
    <cellStyle name="Comma 2 2 2 2 2 2 6 3" xfId="21664" xr:uid="{23CD6FCD-A18A-4297-87C3-CD053EC905B1}"/>
    <cellStyle name="Comma 2 2 2 2 2 2 7" xfId="6568" xr:uid="{168A2439-AEAE-46DE-BE00-CFBD1A7CC163}"/>
    <cellStyle name="Comma 2 2 2 2 2 2 7 2" xfId="15621" xr:uid="{D50AE88D-E13A-49A8-B3E4-9D84FADFDCF1}"/>
    <cellStyle name="Comma 2 2 2 2 2 2 7 2 2" xfId="33731" xr:uid="{A5DC95C9-8469-49EC-B201-DA3EF123E1F0}"/>
    <cellStyle name="Comma 2 2 2 2 2 2 7 3" xfId="24678" xr:uid="{808D4EC1-B1EE-4A1E-A42D-326A8DFC71B5}"/>
    <cellStyle name="Comma 2 2 2 2 2 2 8" xfId="9588" xr:uid="{B5D3AE12-BFC5-4B33-825F-BD71F6FB5B15}"/>
    <cellStyle name="Comma 2 2 2 2 2 2 8 2" xfId="27698" xr:uid="{FA770A91-DC45-47E5-9D65-2F90ED19DCEF}"/>
    <cellStyle name="Comma 2 2 2 2 2 2 9" xfId="18645" xr:uid="{AE1F436F-4BE7-488C-943C-1B9104E6F47E}"/>
    <cellStyle name="Comma 2 2 2 2 2 3" xfId="682" xr:uid="{447FE141-CB4A-4B66-86D0-93FCC4624A0D}"/>
    <cellStyle name="Comma 2 2 2 2 2 3 2" xfId="1686" xr:uid="{893F33B6-CD2F-4B78-978D-A200E60FD30A}"/>
    <cellStyle name="Comma 2 2 2 2 2 3 2 2" xfId="4765" xr:uid="{8F7BDC07-10E1-4028-BAA3-066472408BF3}"/>
    <cellStyle name="Comma 2 2 2 2 2 3 2 2 2" xfId="13818" xr:uid="{5A2F2BFA-31D9-43E8-AAA6-3A69CB6F75A4}"/>
    <cellStyle name="Comma 2 2 2 2 2 3 2 2 2 2" xfId="31928" xr:uid="{2978E940-ED12-445E-A699-842EB9644C81}"/>
    <cellStyle name="Comma 2 2 2 2 2 3 2 2 3" xfId="22875" xr:uid="{761A76E4-471D-4F59-9C5C-8CBB9D99444F}"/>
    <cellStyle name="Comma 2 2 2 2 2 3 2 3" xfId="7779" xr:uid="{085331D5-2095-416B-B6C5-75001BBDF9BC}"/>
    <cellStyle name="Comma 2 2 2 2 2 3 2 3 2" xfId="16832" xr:uid="{66D977DC-798F-461A-8CC7-11E2C1C1204C}"/>
    <cellStyle name="Comma 2 2 2 2 2 3 2 3 2 2" xfId="34942" xr:uid="{B8150ED6-FF0B-4718-AA12-C7C6FB416379}"/>
    <cellStyle name="Comma 2 2 2 2 2 3 2 3 3" xfId="25889" xr:uid="{54642D83-6162-4407-9E93-FDF03EE22EEF}"/>
    <cellStyle name="Comma 2 2 2 2 2 3 2 4" xfId="10800" xr:uid="{CD6F86E7-DA0B-4E1E-BC46-E367894F6CCB}"/>
    <cellStyle name="Comma 2 2 2 2 2 3 2 4 2" xfId="28910" xr:uid="{4F20C74D-8810-43AE-85EB-72F1105CCE09}"/>
    <cellStyle name="Comma 2 2 2 2 2 3 2 5" xfId="19857" xr:uid="{A46AB5B0-B107-4E05-88F6-CA7B5FF5F09A}"/>
    <cellStyle name="Comma 2 2 2 2 2 3 3" xfId="2690" xr:uid="{152EF437-2669-4F70-AB7C-76B3FC759615}"/>
    <cellStyle name="Comma 2 2 2 2 2 3 3 2" xfId="5769" xr:uid="{D77F8499-1748-44A4-8571-DA96F1DA9D37}"/>
    <cellStyle name="Comma 2 2 2 2 2 3 3 2 2" xfId="14822" xr:uid="{CDF77E70-9CF0-4829-BC0B-ED4E39CD0F83}"/>
    <cellStyle name="Comma 2 2 2 2 2 3 3 2 2 2" xfId="32932" xr:uid="{BCA8B00D-9C6F-476A-990A-AA198841CDB9}"/>
    <cellStyle name="Comma 2 2 2 2 2 3 3 2 3" xfId="23879" xr:uid="{11F0A439-B9D0-4DC2-8E8E-FE7E8BBBB805}"/>
    <cellStyle name="Comma 2 2 2 2 2 3 3 3" xfId="8783" xr:uid="{711DBF34-8C21-47D1-8767-928F6A36527D}"/>
    <cellStyle name="Comma 2 2 2 2 2 3 3 3 2" xfId="17836" xr:uid="{E3413D12-ABCE-4117-955F-96B8E736A57E}"/>
    <cellStyle name="Comma 2 2 2 2 2 3 3 3 2 2" xfId="35946" xr:uid="{A50E385E-9D27-4ABF-AD79-09DD89AB081A}"/>
    <cellStyle name="Comma 2 2 2 2 2 3 3 3 3" xfId="26893" xr:uid="{3EC46154-8C03-4AF7-B2AF-F7C73410F52F}"/>
    <cellStyle name="Comma 2 2 2 2 2 3 3 4" xfId="11804" xr:uid="{6981F37D-3070-4DEF-98D1-63CA8133557E}"/>
    <cellStyle name="Comma 2 2 2 2 2 3 3 4 2" xfId="29914" xr:uid="{AF2FEA9E-620D-4931-ACC1-F2E7097A7112}"/>
    <cellStyle name="Comma 2 2 2 2 2 3 3 5" xfId="20861" xr:uid="{F468E1D2-6C30-4297-9FBF-10C5854ACEAD}"/>
    <cellStyle name="Comma 2 2 2 2 2 3 4" xfId="3761" xr:uid="{CE6E81B8-3861-419A-B84B-476CDD281023}"/>
    <cellStyle name="Comma 2 2 2 2 2 3 4 2" xfId="12814" xr:uid="{3B4B2B4C-D754-48A2-8067-3AB44C8E49F5}"/>
    <cellStyle name="Comma 2 2 2 2 2 3 4 2 2" xfId="30924" xr:uid="{BCF53209-5263-41A3-AF2E-51064C55F374}"/>
    <cellStyle name="Comma 2 2 2 2 2 3 4 3" xfId="21871" xr:uid="{3DD845C4-4588-4566-BFF5-757E617CA58D}"/>
    <cellStyle name="Comma 2 2 2 2 2 3 5" xfId="6775" xr:uid="{C38BEA77-B2E9-4756-B414-5B085FA63EBC}"/>
    <cellStyle name="Comma 2 2 2 2 2 3 5 2" xfId="15828" xr:uid="{5ECD93BC-B0D7-4BD5-AEA9-27AA5FC3416A}"/>
    <cellStyle name="Comma 2 2 2 2 2 3 5 2 2" xfId="33938" xr:uid="{85C472B9-99B0-4D52-B228-311A21BA7389}"/>
    <cellStyle name="Comma 2 2 2 2 2 3 5 3" xfId="24885" xr:uid="{B3027FBC-EC5C-45A4-B7A1-31E1717969FF}"/>
    <cellStyle name="Comma 2 2 2 2 2 3 6" xfId="9796" xr:uid="{E99ADA3C-5EA2-47A8-88D9-81AA12E1603E}"/>
    <cellStyle name="Comma 2 2 2 2 2 3 6 2" xfId="27906" xr:uid="{5925F7EE-4DDC-4409-AB02-A875A6943494}"/>
    <cellStyle name="Comma 2 2 2 2 2 3 7" xfId="18853" xr:uid="{10736429-6961-45C9-AA07-EEAF32D2DEB8}"/>
    <cellStyle name="Comma 2 2 2 2 2 4" xfId="683" xr:uid="{D5BAAFCD-DF46-49CC-872B-22787CC67EE2}"/>
    <cellStyle name="Comma 2 2 2 2 2 4 2" xfId="1687" xr:uid="{E049F821-CC23-4D58-9B2F-22F28FF2A5DD}"/>
    <cellStyle name="Comma 2 2 2 2 2 4 2 2" xfId="4766" xr:uid="{64282C9B-20E2-4E02-836A-0C4D3A1BFAF3}"/>
    <cellStyle name="Comma 2 2 2 2 2 4 2 2 2" xfId="13819" xr:uid="{EC3804E8-50D1-461B-BB44-84CC8658C9A9}"/>
    <cellStyle name="Comma 2 2 2 2 2 4 2 2 2 2" xfId="31929" xr:uid="{41E5A8AF-F15E-4C58-AD95-5E2B9E452AF6}"/>
    <cellStyle name="Comma 2 2 2 2 2 4 2 2 3" xfId="22876" xr:uid="{E9C06C88-D6DC-4FF3-B679-AC5F05CF7D64}"/>
    <cellStyle name="Comma 2 2 2 2 2 4 2 3" xfId="7780" xr:uid="{E2CA33CC-11FC-4DDC-A794-BC9EAD6FE2EA}"/>
    <cellStyle name="Comma 2 2 2 2 2 4 2 3 2" xfId="16833" xr:uid="{CE1ACE82-DD26-4D36-A31E-12CC7E67AF13}"/>
    <cellStyle name="Comma 2 2 2 2 2 4 2 3 2 2" xfId="34943" xr:uid="{C9659448-EFD1-4E57-BFC7-3B068E6A7B5F}"/>
    <cellStyle name="Comma 2 2 2 2 2 4 2 3 3" xfId="25890" xr:uid="{CC1E5E54-2846-434F-8325-C372481DDDB1}"/>
    <cellStyle name="Comma 2 2 2 2 2 4 2 4" xfId="10801" xr:uid="{46D36569-BF70-4458-A110-311CB6A3D376}"/>
    <cellStyle name="Comma 2 2 2 2 2 4 2 4 2" xfId="28911" xr:uid="{CD4BE579-4C26-4413-B5FC-A1C84018B155}"/>
    <cellStyle name="Comma 2 2 2 2 2 4 2 5" xfId="19858" xr:uid="{AB277BE8-2489-4194-A182-159BB5DF3201}"/>
    <cellStyle name="Comma 2 2 2 2 2 4 3" xfId="2691" xr:uid="{239F1671-8DD9-4B5F-A870-07F75D3B26EB}"/>
    <cellStyle name="Comma 2 2 2 2 2 4 3 2" xfId="5770" xr:uid="{33B5F3F4-688C-4A80-BD6C-FAA8157E4F89}"/>
    <cellStyle name="Comma 2 2 2 2 2 4 3 2 2" xfId="14823" xr:uid="{90DA1A1D-BD7B-40F2-9BF0-B292B75FBFEA}"/>
    <cellStyle name="Comma 2 2 2 2 2 4 3 2 2 2" xfId="32933" xr:uid="{CE6BFAE5-55DE-4CC2-BD76-7DA3CDB7E8B5}"/>
    <cellStyle name="Comma 2 2 2 2 2 4 3 2 3" xfId="23880" xr:uid="{EA055206-1262-48CE-8574-2AF72BC99007}"/>
    <cellStyle name="Comma 2 2 2 2 2 4 3 3" xfId="8784" xr:uid="{955814B8-0F1A-4E0C-A59A-39580F57ED13}"/>
    <cellStyle name="Comma 2 2 2 2 2 4 3 3 2" xfId="17837" xr:uid="{DCAD9001-8076-4220-A0FA-1E149628A90D}"/>
    <cellStyle name="Comma 2 2 2 2 2 4 3 3 2 2" xfId="35947" xr:uid="{DBC35BA6-9805-4FA8-BB8E-A269ECB63F35}"/>
    <cellStyle name="Comma 2 2 2 2 2 4 3 3 3" xfId="26894" xr:uid="{01ABC57C-7273-4C89-B60E-BCC894C3AF1B}"/>
    <cellStyle name="Comma 2 2 2 2 2 4 3 4" xfId="11805" xr:uid="{348AFCAD-106F-4B30-8782-2B0EFCF33629}"/>
    <cellStyle name="Comma 2 2 2 2 2 4 3 4 2" xfId="29915" xr:uid="{96FD25EF-B260-4F42-B42A-EA20AE19AD8C}"/>
    <cellStyle name="Comma 2 2 2 2 2 4 3 5" xfId="20862" xr:uid="{03D4F393-6B9D-48DF-B048-163E9E7DF0C7}"/>
    <cellStyle name="Comma 2 2 2 2 2 4 4" xfId="3762" xr:uid="{92352860-1FE5-4284-ABBD-905BFD67DFE6}"/>
    <cellStyle name="Comma 2 2 2 2 2 4 4 2" xfId="12815" xr:uid="{BC2C578E-8A96-4BFE-AAD6-EA4B53474BAA}"/>
    <cellStyle name="Comma 2 2 2 2 2 4 4 2 2" xfId="30925" xr:uid="{4B00033C-8314-4EA2-AED9-4C323BD1DFA2}"/>
    <cellStyle name="Comma 2 2 2 2 2 4 4 3" xfId="21872" xr:uid="{315084CC-C611-4AEF-9618-3A716507CA03}"/>
    <cellStyle name="Comma 2 2 2 2 2 4 5" xfId="6776" xr:uid="{37ADE9D0-9896-4F69-9186-BD92B516B25A}"/>
    <cellStyle name="Comma 2 2 2 2 2 4 5 2" xfId="15829" xr:uid="{84DA0D98-89EE-430A-9B2B-4F90DE627F14}"/>
    <cellStyle name="Comma 2 2 2 2 2 4 5 2 2" xfId="33939" xr:uid="{1D499779-C9DF-49F9-89FB-875A7D3C1A45}"/>
    <cellStyle name="Comma 2 2 2 2 2 4 5 3" xfId="24886" xr:uid="{CA754FA9-0DC7-4E7F-9A2F-79F1D53D7563}"/>
    <cellStyle name="Comma 2 2 2 2 2 4 6" xfId="9797" xr:uid="{70EA474F-4801-41F0-91E0-2CF746E7C251}"/>
    <cellStyle name="Comma 2 2 2 2 2 4 6 2" xfId="27907" xr:uid="{D03E0CC2-B5DB-40A2-AF7A-1F91120AB061}"/>
    <cellStyle name="Comma 2 2 2 2 2 4 7" xfId="18854" xr:uid="{935B74AA-F720-47B1-8E46-E60462D74256}"/>
    <cellStyle name="Comma 2 2 2 2 2 5" xfId="1309" xr:uid="{50E1C064-CF57-4510-B6B7-47827A07BB2E}"/>
    <cellStyle name="Comma 2 2 2 2 2 5 2" xfId="4388" xr:uid="{E5FBBB90-87E1-4DE0-9FAD-6FB7F79B4E0C}"/>
    <cellStyle name="Comma 2 2 2 2 2 5 2 2" xfId="13441" xr:uid="{9EBEB8AB-FE0A-44C6-B8E1-E789C472BB3D}"/>
    <cellStyle name="Comma 2 2 2 2 2 5 2 2 2" xfId="31551" xr:uid="{0B3C4AFD-DD4A-4B1C-886E-9FF6F6A5C65C}"/>
    <cellStyle name="Comma 2 2 2 2 2 5 2 3" xfId="22498" xr:uid="{CEEB0C47-B2CC-489A-AB70-9D9231F500C7}"/>
    <cellStyle name="Comma 2 2 2 2 2 5 3" xfId="7402" xr:uid="{D18E30DA-49FA-4590-8AD9-05967B1E4980}"/>
    <cellStyle name="Comma 2 2 2 2 2 5 3 2" xfId="16455" xr:uid="{86A36192-FD1E-4A1F-B7B5-E43C1822CC25}"/>
    <cellStyle name="Comma 2 2 2 2 2 5 3 2 2" xfId="34565" xr:uid="{58CD18BE-FE5B-4B6B-862F-ED97E5C3B347}"/>
    <cellStyle name="Comma 2 2 2 2 2 5 3 3" xfId="25512" xr:uid="{C227A233-8DB1-4BC6-8389-497AD20FAC21}"/>
    <cellStyle name="Comma 2 2 2 2 2 5 4" xfId="10423" xr:uid="{1235DFA6-E13B-4878-ADBB-005FFA19C21C}"/>
    <cellStyle name="Comma 2 2 2 2 2 5 4 2" xfId="28533" xr:uid="{02B66494-6892-444B-BA4E-C931BB55D56D}"/>
    <cellStyle name="Comma 2 2 2 2 2 5 5" xfId="19480" xr:uid="{5A49873B-596E-4941-820F-A28701AF14F4}"/>
    <cellStyle name="Comma 2 2 2 2 2 6" xfId="2313" xr:uid="{3F922635-1CA5-4055-8613-29586CBDDAD6}"/>
    <cellStyle name="Comma 2 2 2 2 2 6 2" xfId="5392" xr:uid="{AA2C0298-76D0-4969-ADA2-30BFB7E629FF}"/>
    <cellStyle name="Comma 2 2 2 2 2 6 2 2" xfId="14445" xr:uid="{B098B81A-BB89-469B-96B7-2BDB9FB35725}"/>
    <cellStyle name="Comma 2 2 2 2 2 6 2 2 2" xfId="32555" xr:uid="{F163E4A6-E377-4A0C-8558-85D51040E06E}"/>
    <cellStyle name="Comma 2 2 2 2 2 6 2 3" xfId="23502" xr:uid="{4051E3A3-C2CC-4CB7-81FA-C64BE450E193}"/>
    <cellStyle name="Comma 2 2 2 2 2 6 3" xfId="8406" xr:uid="{2046A672-CA96-4FFA-8E73-704C937483C1}"/>
    <cellStyle name="Comma 2 2 2 2 2 6 3 2" xfId="17459" xr:uid="{BC778959-9727-4E83-8990-AE389CA9A6AA}"/>
    <cellStyle name="Comma 2 2 2 2 2 6 3 2 2" xfId="35569" xr:uid="{5E26AEE5-C955-4F95-B3E9-7D9B8DE2DA9E}"/>
    <cellStyle name="Comma 2 2 2 2 2 6 3 3" xfId="26516" xr:uid="{1185175C-352D-4F9E-A12A-D6B99E6FE7CD}"/>
    <cellStyle name="Comma 2 2 2 2 2 6 4" xfId="11427" xr:uid="{27DA1BD5-F065-4761-92C3-E033678146EE}"/>
    <cellStyle name="Comma 2 2 2 2 2 6 4 2" xfId="29537" xr:uid="{12536EFB-385C-4529-B94F-C251B807E4B4}"/>
    <cellStyle name="Comma 2 2 2 2 2 6 5" xfId="20484" xr:uid="{A5F3DC80-2F6A-4E29-A1F8-BC209A010052}"/>
    <cellStyle name="Comma 2 2 2 2 2 7" xfId="3382" xr:uid="{8E5B6259-E914-4579-822C-C189BA22B854}"/>
    <cellStyle name="Comma 2 2 2 2 2 7 2" xfId="12435" xr:uid="{6DF935D3-6B6B-471C-8825-DFBCDEB640FD}"/>
    <cellStyle name="Comma 2 2 2 2 2 7 2 2" xfId="30545" xr:uid="{FE997E7A-8E9E-4D5F-BC5A-9B075680D141}"/>
    <cellStyle name="Comma 2 2 2 2 2 7 3" xfId="21492" xr:uid="{E2DBDD5C-80B1-4A32-A296-3046D2A62228}"/>
    <cellStyle name="Comma 2 2 2 2 2 8" xfId="6396" xr:uid="{A9A72D18-81C1-45C0-8A68-3A4330EEEFD8}"/>
    <cellStyle name="Comma 2 2 2 2 2 8 2" xfId="15449" xr:uid="{2DDE01D3-B5EB-4607-8DBB-840F1F1EB748}"/>
    <cellStyle name="Comma 2 2 2 2 2 8 2 2" xfId="33559" xr:uid="{6D182AAE-8AA7-4E86-A6A3-7C3C47263630}"/>
    <cellStyle name="Comma 2 2 2 2 2 8 3" xfId="24506" xr:uid="{879A1AC4-D16B-48AD-A517-2EE2AE359EF4}"/>
    <cellStyle name="Comma 2 2 2 2 2 9" xfId="9416" xr:uid="{179B9125-85CA-4D55-95D5-632E1EC2232F}"/>
    <cellStyle name="Comma 2 2 2 2 2 9 2" xfId="27526" xr:uid="{54112341-F978-4644-88A8-DEB9D4A00F4A}"/>
    <cellStyle name="Comma 2 2 2 2 3" xfId="259" xr:uid="{669F623B-AB9A-435C-B5DC-7CF270800FEA}"/>
    <cellStyle name="Comma 2 2 2 2 3 10" xfId="18509" xr:uid="{5B83D47C-D063-4EA5-A75A-CCB3A48BC379}"/>
    <cellStyle name="Comma 2 2 2 2 3 2" xfId="508" xr:uid="{56E75FD4-1772-4DA0-97DA-309D820FCE6F}"/>
    <cellStyle name="Comma 2 2 2 2 3 2 2" xfId="684" xr:uid="{E6E25AAF-C3C9-455E-B2F9-7B803C50BD60}"/>
    <cellStyle name="Comma 2 2 2 2 3 2 2 2" xfId="1688" xr:uid="{DFF474E2-CD57-4C3A-B06C-B6B34813FFC9}"/>
    <cellStyle name="Comma 2 2 2 2 3 2 2 2 2" xfId="4767" xr:uid="{20248200-5D67-4A11-BE35-A840353D7C0E}"/>
    <cellStyle name="Comma 2 2 2 2 3 2 2 2 2 2" xfId="13820" xr:uid="{C6C433DA-A8B2-4D51-8CEB-AAD15EC8C15F}"/>
    <cellStyle name="Comma 2 2 2 2 3 2 2 2 2 2 2" xfId="31930" xr:uid="{E53F24D4-0A97-46E5-814D-1FA3FD472CDF}"/>
    <cellStyle name="Comma 2 2 2 2 3 2 2 2 2 3" xfId="22877" xr:uid="{326E70D6-74F0-4F16-A395-11FA4C8409C9}"/>
    <cellStyle name="Comma 2 2 2 2 3 2 2 2 3" xfId="7781" xr:uid="{29524D89-DF07-4820-B231-DF4578D4F1C3}"/>
    <cellStyle name="Comma 2 2 2 2 3 2 2 2 3 2" xfId="16834" xr:uid="{E1ECA5B6-650F-42FE-B61B-B4D9E35777A9}"/>
    <cellStyle name="Comma 2 2 2 2 3 2 2 2 3 2 2" xfId="34944" xr:uid="{8B095AEF-3E17-44E5-A7C7-28D64E92CFDB}"/>
    <cellStyle name="Comma 2 2 2 2 3 2 2 2 3 3" xfId="25891" xr:uid="{63C04A8F-122B-47DC-B794-D4E27591046B}"/>
    <cellStyle name="Comma 2 2 2 2 3 2 2 2 4" xfId="10802" xr:uid="{20A2866C-EDFB-4D03-B1AD-99EEA69DF0FA}"/>
    <cellStyle name="Comma 2 2 2 2 3 2 2 2 4 2" xfId="28912" xr:uid="{69E8C7E7-0521-4320-86F9-55EB115054C4}"/>
    <cellStyle name="Comma 2 2 2 2 3 2 2 2 5" xfId="19859" xr:uid="{97BD218F-9A41-47DB-9433-B335D4DDFEDE}"/>
    <cellStyle name="Comma 2 2 2 2 3 2 2 3" xfId="2692" xr:uid="{1B795136-5590-41FD-996D-863A0843A27E}"/>
    <cellStyle name="Comma 2 2 2 2 3 2 2 3 2" xfId="5771" xr:uid="{1C48CDCA-3509-40C2-BD76-7848B1E99154}"/>
    <cellStyle name="Comma 2 2 2 2 3 2 2 3 2 2" xfId="14824" xr:uid="{D5539392-0657-467B-B34F-D21748C7820E}"/>
    <cellStyle name="Comma 2 2 2 2 3 2 2 3 2 2 2" xfId="32934" xr:uid="{0A1644C2-02FB-4C96-AFBB-F5D84E136F30}"/>
    <cellStyle name="Comma 2 2 2 2 3 2 2 3 2 3" xfId="23881" xr:uid="{BA60DF86-DF12-45CE-9131-36692F5A33D9}"/>
    <cellStyle name="Comma 2 2 2 2 3 2 2 3 3" xfId="8785" xr:uid="{EB206A21-4E86-48A8-AC58-F96A832C68A6}"/>
    <cellStyle name="Comma 2 2 2 2 3 2 2 3 3 2" xfId="17838" xr:uid="{C2ED1008-2F3B-4EF2-A348-12A5BC1F7D79}"/>
    <cellStyle name="Comma 2 2 2 2 3 2 2 3 3 2 2" xfId="35948" xr:uid="{1916DD84-5FD1-4AE4-AEFB-18FC36D65A59}"/>
    <cellStyle name="Comma 2 2 2 2 3 2 2 3 3 3" xfId="26895" xr:uid="{F17B3FF0-B344-4D74-BB93-728E720A0E68}"/>
    <cellStyle name="Comma 2 2 2 2 3 2 2 3 4" xfId="11806" xr:uid="{7763E7B0-E646-462C-841C-C46E737A6DB3}"/>
    <cellStyle name="Comma 2 2 2 2 3 2 2 3 4 2" xfId="29916" xr:uid="{3C2EFE58-7C18-4865-B114-257FC725298B}"/>
    <cellStyle name="Comma 2 2 2 2 3 2 2 3 5" xfId="20863" xr:uid="{4DE5566E-5195-4380-8FFB-5E4F058E6DF8}"/>
    <cellStyle name="Comma 2 2 2 2 3 2 2 4" xfId="3763" xr:uid="{C3FAA07C-0221-4C6B-A3E0-708616785844}"/>
    <cellStyle name="Comma 2 2 2 2 3 2 2 4 2" xfId="12816" xr:uid="{1EFFF0A6-A5D8-4499-A951-6DA224F7F1ED}"/>
    <cellStyle name="Comma 2 2 2 2 3 2 2 4 2 2" xfId="30926" xr:uid="{8F9A21F6-5954-484A-8411-BA1D46A5DABD}"/>
    <cellStyle name="Comma 2 2 2 2 3 2 2 4 3" xfId="21873" xr:uid="{C46F256A-861A-4472-A719-08CA0F1523A3}"/>
    <cellStyle name="Comma 2 2 2 2 3 2 2 5" xfId="6777" xr:uid="{2D0F995B-4067-4934-A74A-24EDDD99667E}"/>
    <cellStyle name="Comma 2 2 2 2 3 2 2 5 2" xfId="15830" xr:uid="{0A28E768-DCED-4BEE-B32C-9B54757FD649}"/>
    <cellStyle name="Comma 2 2 2 2 3 2 2 5 2 2" xfId="33940" xr:uid="{C2AE97E0-46C7-4469-B13A-7DDED477E163}"/>
    <cellStyle name="Comma 2 2 2 2 3 2 2 5 3" xfId="24887" xr:uid="{982500DE-138B-48B3-BEF0-F7C314A82269}"/>
    <cellStyle name="Comma 2 2 2 2 3 2 2 6" xfId="9798" xr:uid="{F6748F62-7DD4-4B0C-923E-FD0BEDAD3B10}"/>
    <cellStyle name="Comma 2 2 2 2 3 2 2 6 2" xfId="27908" xr:uid="{ABEBC0F9-B748-43C9-9E33-3ABDD1CDB503}"/>
    <cellStyle name="Comma 2 2 2 2 3 2 2 7" xfId="18855" xr:uid="{2C7B72C0-92C3-4554-AD2D-165F6C550329}"/>
    <cellStyle name="Comma 2 2 2 2 3 2 3" xfId="685" xr:uid="{BD1EB5BF-8C84-42A0-B07B-6A9D8A0F3C0F}"/>
    <cellStyle name="Comma 2 2 2 2 3 2 3 2" xfId="1689" xr:uid="{5CB9872C-446B-4220-8628-D6160801D212}"/>
    <cellStyle name="Comma 2 2 2 2 3 2 3 2 2" xfId="4768" xr:uid="{E8458EA0-1F6D-48DB-BCB5-F9233142B970}"/>
    <cellStyle name="Comma 2 2 2 2 3 2 3 2 2 2" xfId="13821" xr:uid="{08D05355-EA90-452D-9AD4-4D9ACB90D9E5}"/>
    <cellStyle name="Comma 2 2 2 2 3 2 3 2 2 2 2" xfId="31931" xr:uid="{A54958EC-EA58-4FBE-9D76-5E09312AB8DC}"/>
    <cellStyle name="Comma 2 2 2 2 3 2 3 2 2 3" xfId="22878" xr:uid="{FACBE245-23CF-4D56-A132-4F8F8AE1B3F7}"/>
    <cellStyle name="Comma 2 2 2 2 3 2 3 2 3" xfId="7782" xr:uid="{D771E0E8-853F-46F6-8CCE-454E5351823B}"/>
    <cellStyle name="Comma 2 2 2 2 3 2 3 2 3 2" xfId="16835" xr:uid="{711DDE53-C791-4740-B21F-269060D71C3C}"/>
    <cellStyle name="Comma 2 2 2 2 3 2 3 2 3 2 2" xfId="34945" xr:uid="{E32B29F6-E277-49EB-846A-AA66BFDEB5D9}"/>
    <cellStyle name="Comma 2 2 2 2 3 2 3 2 3 3" xfId="25892" xr:uid="{07F202A6-95F3-426B-8C45-84E9DB8C54E3}"/>
    <cellStyle name="Comma 2 2 2 2 3 2 3 2 4" xfId="10803" xr:uid="{C629C6DF-2A56-4828-81BD-4C7D7267C900}"/>
    <cellStyle name="Comma 2 2 2 2 3 2 3 2 4 2" xfId="28913" xr:uid="{515F1C89-48AA-4978-A154-9BC8FB80F209}"/>
    <cellStyle name="Comma 2 2 2 2 3 2 3 2 5" xfId="19860" xr:uid="{C00A13A6-ADD1-40B6-A887-7C4A71CCBA0A}"/>
    <cellStyle name="Comma 2 2 2 2 3 2 3 3" xfId="2693" xr:uid="{F2007408-DF1B-4181-950E-D6D7AC9AB91C}"/>
    <cellStyle name="Comma 2 2 2 2 3 2 3 3 2" xfId="5772" xr:uid="{259AA4CF-3847-4DA6-AFE1-E93A06128E95}"/>
    <cellStyle name="Comma 2 2 2 2 3 2 3 3 2 2" xfId="14825" xr:uid="{84B54E24-F93E-4FB7-93F9-880429A4F539}"/>
    <cellStyle name="Comma 2 2 2 2 3 2 3 3 2 2 2" xfId="32935" xr:uid="{FE95F950-F024-4DBC-ABB3-5AB179C4E0E5}"/>
    <cellStyle name="Comma 2 2 2 2 3 2 3 3 2 3" xfId="23882" xr:uid="{E586887E-44BD-43C8-B267-5DB95D4CA733}"/>
    <cellStyle name="Comma 2 2 2 2 3 2 3 3 3" xfId="8786" xr:uid="{77ECFAF2-4691-4576-9187-AD90855CC9B4}"/>
    <cellStyle name="Comma 2 2 2 2 3 2 3 3 3 2" xfId="17839" xr:uid="{2FE96275-B022-4C8E-95B5-07211482D4B8}"/>
    <cellStyle name="Comma 2 2 2 2 3 2 3 3 3 2 2" xfId="35949" xr:uid="{BF00A0E9-A27E-44FB-90DB-790751784160}"/>
    <cellStyle name="Comma 2 2 2 2 3 2 3 3 3 3" xfId="26896" xr:uid="{97EA5928-51D2-4A1C-9B0E-8EE87CDF1411}"/>
    <cellStyle name="Comma 2 2 2 2 3 2 3 3 4" xfId="11807" xr:uid="{972B2998-01B6-4A45-8F03-5C0D21E70D68}"/>
    <cellStyle name="Comma 2 2 2 2 3 2 3 3 4 2" xfId="29917" xr:uid="{DA6FA547-A0F2-4917-871A-B955CC4BC51A}"/>
    <cellStyle name="Comma 2 2 2 2 3 2 3 3 5" xfId="20864" xr:uid="{A727F102-A7C7-44CA-BD8D-B1CA49F4B507}"/>
    <cellStyle name="Comma 2 2 2 2 3 2 3 4" xfId="3764" xr:uid="{CFBFE307-6F37-4C5D-BDAC-1AB7FD336C04}"/>
    <cellStyle name="Comma 2 2 2 2 3 2 3 4 2" xfId="12817" xr:uid="{7CCEC73E-0918-4D00-92DE-ED51E6F2CAA4}"/>
    <cellStyle name="Comma 2 2 2 2 3 2 3 4 2 2" xfId="30927" xr:uid="{58EBA221-FFA0-4E12-821E-45070BC104A1}"/>
    <cellStyle name="Comma 2 2 2 2 3 2 3 4 3" xfId="21874" xr:uid="{9D0843B4-CE0F-417A-9967-D2A8C98A9112}"/>
    <cellStyle name="Comma 2 2 2 2 3 2 3 5" xfId="6778" xr:uid="{82F199D0-9229-4475-858A-29B54CE7CBE3}"/>
    <cellStyle name="Comma 2 2 2 2 3 2 3 5 2" xfId="15831" xr:uid="{B069FA53-757A-4F9A-87E2-A98F32A39306}"/>
    <cellStyle name="Comma 2 2 2 2 3 2 3 5 2 2" xfId="33941" xr:uid="{4511E59D-F5DA-477B-9F50-6EFB26E3200D}"/>
    <cellStyle name="Comma 2 2 2 2 3 2 3 5 3" xfId="24888" xr:uid="{02F3DE3B-C502-42F1-8481-0513114D8C3B}"/>
    <cellStyle name="Comma 2 2 2 2 3 2 3 6" xfId="9799" xr:uid="{63E155A7-CC90-4D4A-83C9-204625EF97C8}"/>
    <cellStyle name="Comma 2 2 2 2 3 2 3 6 2" xfId="27909" xr:uid="{264B1F3C-C308-446E-9E82-A79DB01C256D}"/>
    <cellStyle name="Comma 2 2 2 2 3 2 3 7" xfId="18856" xr:uid="{B50E631A-4518-43EB-9E3A-A7E4157322D6}"/>
    <cellStyle name="Comma 2 2 2 2 3 2 4" xfId="1516" xr:uid="{B850D987-2069-4805-89EA-0F3E69366043}"/>
    <cellStyle name="Comma 2 2 2 2 3 2 4 2" xfId="4595" xr:uid="{78C9BA5B-2C64-4A8A-BB46-FAFDF3ED1B0C}"/>
    <cellStyle name="Comma 2 2 2 2 3 2 4 2 2" xfId="13648" xr:uid="{40FBA5A4-A9E1-4A37-9008-F417065A993D}"/>
    <cellStyle name="Comma 2 2 2 2 3 2 4 2 2 2" xfId="31758" xr:uid="{0EBD1076-6948-4661-ACB8-DB95FF72B0F5}"/>
    <cellStyle name="Comma 2 2 2 2 3 2 4 2 3" xfId="22705" xr:uid="{07AD5F26-7F93-41A8-8EB4-AA05D92573FC}"/>
    <cellStyle name="Comma 2 2 2 2 3 2 4 3" xfId="7609" xr:uid="{A022C582-DFBD-4780-9CAD-8A721D600A21}"/>
    <cellStyle name="Comma 2 2 2 2 3 2 4 3 2" xfId="16662" xr:uid="{EA088019-F244-4204-9CAE-162E6AF28B7D}"/>
    <cellStyle name="Comma 2 2 2 2 3 2 4 3 2 2" xfId="34772" xr:uid="{AA673366-6A7E-472B-9938-49884D17528B}"/>
    <cellStyle name="Comma 2 2 2 2 3 2 4 3 3" xfId="25719" xr:uid="{CCD6C5C5-64F8-4FDC-A279-9CD493D2F5C1}"/>
    <cellStyle name="Comma 2 2 2 2 3 2 4 4" xfId="10630" xr:uid="{B680A820-24FF-471E-8555-E904B1F144DF}"/>
    <cellStyle name="Comma 2 2 2 2 3 2 4 4 2" xfId="28740" xr:uid="{6BED349F-CD9A-417F-A5EE-0D075ABC1899}"/>
    <cellStyle name="Comma 2 2 2 2 3 2 4 5" xfId="19687" xr:uid="{2EBCC883-B6E2-4029-BD98-A507C5F674A2}"/>
    <cellStyle name="Comma 2 2 2 2 3 2 5" xfId="2520" xr:uid="{C7C4F173-5C3A-4099-9F2F-1AC6CE30C8EC}"/>
    <cellStyle name="Comma 2 2 2 2 3 2 5 2" xfId="5599" xr:uid="{05CC9D74-BAE8-45C2-8526-F2ACE472D063}"/>
    <cellStyle name="Comma 2 2 2 2 3 2 5 2 2" xfId="14652" xr:uid="{41A8242E-728F-45F9-A774-9181B7D0A5FE}"/>
    <cellStyle name="Comma 2 2 2 2 3 2 5 2 2 2" xfId="32762" xr:uid="{FBE9DDA1-A79C-412F-A61F-F0A1A377C310}"/>
    <cellStyle name="Comma 2 2 2 2 3 2 5 2 3" xfId="23709" xr:uid="{AC92BF53-4B6F-4570-9385-763E31597493}"/>
    <cellStyle name="Comma 2 2 2 2 3 2 5 3" xfId="8613" xr:uid="{CFA55E9F-898F-42CF-97DC-F53FD226F1F5}"/>
    <cellStyle name="Comma 2 2 2 2 3 2 5 3 2" xfId="17666" xr:uid="{914BD97B-9784-419C-A510-D74C45D28512}"/>
    <cellStyle name="Comma 2 2 2 2 3 2 5 3 2 2" xfId="35776" xr:uid="{9CFBA0E6-4363-46B9-9FCD-A12F2E37C7A7}"/>
    <cellStyle name="Comma 2 2 2 2 3 2 5 3 3" xfId="26723" xr:uid="{2A8418EE-3EEA-46C9-80DB-5DC58A7E0AB0}"/>
    <cellStyle name="Comma 2 2 2 2 3 2 5 4" xfId="11634" xr:uid="{3A579770-9C76-47A8-A7A8-49E89EF6AC21}"/>
    <cellStyle name="Comma 2 2 2 2 3 2 5 4 2" xfId="29744" xr:uid="{0BE5FACF-A3BC-4DCF-9866-60A94B57374A}"/>
    <cellStyle name="Comma 2 2 2 2 3 2 5 5" xfId="20691" xr:uid="{88669BF6-BA74-4940-A652-4CD9A8153934}"/>
    <cellStyle name="Comma 2 2 2 2 3 2 6" xfId="3590" xr:uid="{F02F6B96-0D14-4296-94F5-DD25F5B243DB}"/>
    <cellStyle name="Comma 2 2 2 2 3 2 6 2" xfId="12643" xr:uid="{4EB606C9-7017-4AF1-AC06-5D1F12D5C00C}"/>
    <cellStyle name="Comma 2 2 2 2 3 2 6 2 2" xfId="30753" xr:uid="{1EF56495-D7F7-4F9C-AFF1-4278F2A0FDF7}"/>
    <cellStyle name="Comma 2 2 2 2 3 2 6 3" xfId="21700" xr:uid="{00288D9A-503D-416C-91C1-D8CFCCA9444E}"/>
    <cellStyle name="Comma 2 2 2 2 3 2 7" xfId="6604" xr:uid="{28ADB0D6-FC52-46B9-8370-08EE50FCD924}"/>
    <cellStyle name="Comma 2 2 2 2 3 2 7 2" xfId="15657" xr:uid="{7B25E487-09F1-4C79-AEB2-651EFBEA9F38}"/>
    <cellStyle name="Comma 2 2 2 2 3 2 7 2 2" xfId="33767" xr:uid="{E58575C3-5EF2-43E5-8C46-80FBC452A277}"/>
    <cellStyle name="Comma 2 2 2 2 3 2 7 3" xfId="24714" xr:uid="{F8631281-F1E7-4D92-B371-3315447A4CAE}"/>
    <cellStyle name="Comma 2 2 2 2 3 2 8" xfId="9624" xr:uid="{826032F8-509B-45A4-8C72-B8EFE193DD69}"/>
    <cellStyle name="Comma 2 2 2 2 3 2 8 2" xfId="27734" xr:uid="{FAFD6F12-D73C-4EB6-ABBF-6A4112C9A08D}"/>
    <cellStyle name="Comma 2 2 2 2 3 2 9" xfId="18681" xr:uid="{E57A714F-62A0-44EB-A7BA-B868AEB4A66C}"/>
    <cellStyle name="Comma 2 2 2 2 3 3" xfId="686" xr:uid="{E61F847D-503E-4072-9323-A3345DBBA682}"/>
    <cellStyle name="Comma 2 2 2 2 3 3 2" xfId="1690" xr:uid="{517A047D-52A6-435E-9EA8-59C7458FD800}"/>
    <cellStyle name="Comma 2 2 2 2 3 3 2 2" xfId="4769" xr:uid="{8AB47960-DFC2-42A6-B674-AF4D83BE7930}"/>
    <cellStyle name="Comma 2 2 2 2 3 3 2 2 2" xfId="13822" xr:uid="{BE9F1344-5AF2-4641-A897-C0FBCD76C700}"/>
    <cellStyle name="Comma 2 2 2 2 3 3 2 2 2 2" xfId="31932" xr:uid="{133B2948-962F-4E4C-AAB0-14B23D571D48}"/>
    <cellStyle name="Comma 2 2 2 2 3 3 2 2 3" xfId="22879" xr:uid="{2A75C683-8FE0-4FF9-A9D5-061A915D72A7}"/>
    <cellStyle name="Comma 2 2 2 2 3 3 2 3" xfId="7783" xr:uid="{66B1DB1A-0968-416E-BFC9-FA55BB31AD18}"/>
    <cellStyle name="Comma 2 2 2 2 3 3 2 3 2" xfId="16836" xr:uid="{29E36007-AAF1-4737-8138-9E12737153E5}"/>
    <cellStyle name="Comma 2 2 2 2 3 3 2 3 2 2" xfId="34946" xr:uid="{F404F80D-2149-4332-A806-98428EE1B86D}"/>
    <cellStyle name="Comma 2 2 2 2 3 3 2 3 3" xfId="25893" xr:uid="{77DE97BF-30AE-42A9-915C-B99F759AADCD}"/>
    <cellStyle name="Comma 2 2 2 2 3 3 2 4" xfId="10804" xr:uid="{62594FC5-F2FF-4724-88A8-B43672B5D919}"/>
    <cellStyle name="Comma 2 2 2 2 3 3 2 4 2" xfId="28914" xr:uid="{68B4456A-ABF4-4FB8-98FC-42C8667E2BDE}"/>
    <cellStyle name="Comma 2 2 2 2 3 3 2 5" xfId="19861" xr:uid="{73B122F8-951B-4E80-AFC9-2F306924134D}"/>
    <cellStyle name="Comma 2 2 2 2 3 3 3" xfId="2694" xr:uid="{EFD4341B-2575-4D03-9CFC-D085CD1DCBD6}"/>
    <cellStyle name="Comma 2 2 2 2 3 3 3 2" xfId="5773" xr:uid="{C794C1B7-015E-4C90-BA6E-2D74F3AED26B}"/>
    <cellStyle name="Comma 2 2 2 2 3 3 3 2 2" xfId="14826" xr:uid="{8164E939-FB67-4EC1-B3A5-49D5B5927023}"/>
    <cellStyle name="Comma 2 2 2 2 3 3 3 2 2 2" xfId="32936" xr:uid="{01D8585C-F239-4A6D-9A0D-E266A7500B74}"/>
    <cellStyle name="Comma 2 2 2 2 3 3 3 2 3" xfId="23883" xr:uid="{15B4374B-0D41-449F-8EAF-593FEF5126E1}"/>
    <cellStyle name="Comma 2 2 2 2 3 3 3 3" xfId="8787" xr:uid="{53D81AAB-C2C2-4E2E-9470-1E3B47A6DB2F}"/>
    <cellStyle name="Comma 2 2 2 2 3 3 3 3 2" xfId="17840" xr:uid="{727425E2-6CDF-411B-80B9-FC448B36D1C0}"/>
    <cellStyle name="Comma 2 2 2 2 3 3 3 3 2 2" xfId="35950" xr:uid="{F25131EA-6712-4999-80EF-03D8DCC1A68F}"/>
    <cellStyle name="Comma 2 2 2 2 3 3 3 3 3" xfId="26897" xr:uid="{75832962-50D6-4CCA-B620-58B567255532}"/>
    <cellStyle name="Comma 2 2 2 2 3 3 3 4" xfId="11808" xr:uid="{233BE6F0-86B2-44F2-8E00-3DB644D9E1F2}"/>
    <cellStyle name="Comma 2 2 2 2 3 3 3 4 2" xfId="29918" xr:uid="{9D012940-86D1-49D5-AC9B-FE0AE7A58CA1}"/>
    <cellStyle name="Comma 2 2 2 2 3 3 3 5" xfId="20865" xr:uid="{F4FAE52D-E9D4-496F-ACAD-E478F70DE3DE}"/>
    <cellStyle name="Comma 2 2 2 2 3 3 4" xfId="3765" xr:uid="{55334A7F-3B53-4759-BDFA-2289CE880F12}"/>
    <cellStyle name="Comma 2 2 2 2 3 3 4 2" xfId="12818" xr:uid="{1DFA69A9-7960-42CC-BAAD-4A6157B79332}"/>
    <cellStyle name="Comma 2 2 2 2 3 3 4 2 2" xfId="30928" xr:uid="{2EB5AF0B-7467-4189-8775-6E51A5FA8E1D}"/>
    <cellStyle name="Comma 2 2 2 2 3 3 4 3" xfId="21875" xr:uid="{C99A5C36-4FA2-4C95-89E5-60AE814FAD3E}"/>
    <cellStyle name="Comma 2 2 2 2 3 3 5" xfId="6779" xr:uid="{27398720-F107-4463-BC64-D63C3852B445}"/>
    <cellStyle name="Comma 2 2 2 2 3 3 5 2" xfId="15832" xr:uid="{1A7DE7A8-B21B-4778-AB0F-C99AFA839761}"/>
    <cellStyle name="Comma 2 2 2 2 3 3 5 2 2" xfId="33942" xr:uid="{308C4B58-B273-4A17-8300-2AA05A65AFFC}"/>
    <cellStyle name="Comma 2 2 2 2 3 3 5 3" xfId="24889" xr:uid="{71055E16-792D-4F84-9566-529EA3E64152}"/>
    <cellStyle name="Comma 2 2 2 2 3 3 6" xfId="9800" xr:uid="{2BF80876-2491-4748-879D-12BE5B977FC4}"/>
    <cellStyle name="Comma 2 2 2 2 3 3 6 2" xfId="27910" xr:uid="{BA1B6022-AA93-4059-8993-91C586FB2ACA}"/>
    <cellStyle name="Comma 2 2 2 2 3 3 7" xfId="18857" xr:uid="{21C96F04-BB94-4E16-AC5E-09C5A542AFC9}"/>
    <cellStyle name="Comma 2 2 2 2 3 4" xfId="687" xr:uid="{0317560A-F2DA-4CC0-810E-0D1E732C670B}"/>
    <cellStyle name="Comma 2 2 2 2 3 4 2" xfId="1691" xr:uid="{6CF59A5D-C0EF-440A-A0F0-53EBE57F4443}"/>
    <cellStyle name="Comma 2 2 2 2 3 4 2 2" xfId="4770" xr:uid="{7BDDB9BB-5215-470D-84DE-3C7E3F6166C2}"/>
    <cellStyle name="Comma 2 2 2 2 3 4 2 2 2" xfId="13823" xr:uid="{82FD1760-FBA5-43B9-A09B-D2D86CFA24FD}"/>
    <cellStyle name="Comma 2 2 2 2 3 4 2 2 2 2" xfId="31933" xr:uid="{E7EA494A-0BA7-46A7-88AC-600468062B47}"/>
    <cellStyle name="Comma 2 2 2 2 3 4 2 2 3" xfId="22880" xr:uid="{8E05F425-D105-4003-8EC8-546648C488AE}"/>
    <cellStyle name="Comma 2 2 2 2 3 4 2 3" xfId="7784" xr:uid="{FB69353B-F79C-4256-A33B-4EA4C2176418}"/>
    <cellStyle name="Comma 2 2 2 2 3 4 2 3 2" xfId="16837" xr:uid="{0B8849FB-3A5E-4C17-8EE6-E0F2532FCACA}"/>
    <cellStyle name="Comma 2 2 2 2 3 4 2 3 2 2" xfId="34947" xr:uid="{EC9B0EE6-EEEA-4379-BCD0-D65B64262008}"/>
    <cellStyle name="Comma 2 2 2 2 3 4 2 3 3" xfId="25894" xr:uid="{C9D47A91-10E0-41B5-BEC4-8FCC941338F8}"/>
    <cellStyle name="Comma 2 2 2 2 3 4 2 4" xfId="10805" xr:uid="{18A4D8FF-3DBF-4A81-A085-0DAE0931A74B}"/>
    <cellStyle name="Comma 2 2 2 2 3 4 2 4 2" xfId="28915" xr:uid="{A4413C66-22B1-4EBA-93E9-D5A3911C8917}"/>
    <cellStyle name="Comma 2 2 2 2 3 4 2 5" xfId="19862" xr:uid="{56ADFBCE-C659-4909-9523-19E6ACD9D4BE}"/>
    <cellStyle name="Comma 2 2 2 2 3 4 3" xfId="2695" xr:uid="{1F6801A0-FB05-41B4-B47D-601C7030CB2C}"/>
    <cellStyle name="Comma 2 2 2 2 3 4 3 2" xfId="5774" xr:uid="{37DFEAD6-6B35-4B9A-8AB3-F8A91BEE4BCB}"/>
    <cellStyle name="Comma 2 2 2 2 3 4 3 2 2" xfId="14827" xr:uid="{F82EA829-ED9E-4B1E-8522-9BB89FAE053D}"/>
    <cellStyle name="Comma 2 2 2 2 3 4 3 2 2 2" xfId="32937" xr:uid="{01FB340D-FB08-4D5A-915F-E844E166F50E}"/>
    <cellStyle name="Comma 2 2 2 2 3 4 3 2 3" xfId="23884" xr:uid="{075413E1-D29D-49F1-804B-91ED9567466B}"/>
    <cellStyle name="Comma 2 2 2 2 3 4 3 3" xfId="8788" xr:uid="{E5B35A10-2B17-47F7-91AF-88D2EBA779D9}"/>
    <cellStyle name="Comma 2 2 2 2 3 4 3 3 2" xfId="17841" xr:uid="{F58ECA47-3B1D-45D3-8D55-59E87F53B2B9}"/>
    <cellStyle name="Comma 2 2 2 2 3 4 3 3 2 2" xfId="35951" xr:uid="{70B35966-E450-4FE6-AF63-C486B71C2B10}"/>
    <cellStyle name="Comma 2 2 2 2 3 4 3 3 3" xfId="26898" xr:uid="{B90DC3B4-8A1E-4535-BB5E-6C9AC5017887}"/>
    <cellStyle name="Comma 2 2 2 2 3 4 3 4" xfId="11809" xr:uid="{9F8F385C-807C-4B4A-8AE5-9D0D19F321EC}"/>
    <cellStyle name="Comma 2 2 2 2 3 4 3 4 2" xfId="29919" xr:uid="{E1151DA7-ADE7-41F0-851D-C2A5ED2DE928}"/>
    <cellStyle name="Comma 2 2 2 2 3 4 3 5" xfId="20866" xr:uid="{1A362CD9-E4F2-41C0-8460-C97D0E27BED8}"/>
    <cellStyle name="Comma 2 2 2 2 3 4 4" xfId="3766" xr:uid="{EC1B3BEB-6858-4F27-9DCF-DFBF54925A38}"/>
    <cellStyle name="Comma 2 2 2 2 3 4 4 2" xfId="12819" xr:uid="{1BFAC88F-A89F-410C-B92F-05460AB0561A}"/>
    <cellStyle name="Comma 2 2 2 2 3 4 4 2 2" xfId="30929" xr:uid="{C220EAFC-16AF-4D83-9CA1-26EAA651AEAF}"/>
    <cellStyle name="Comma 2 2 2 2 3 4 4 3" xfId="21876" xr:uid="{27D1A57B-63EB-42AA-847B-39369EB1F342}"/>
    <cellStyle name="Comma 2 2 2 2 3 4 5" xfId="6780" xr:uid="{986E0AB4-BC7C-4DE6-9FC3-84B91F5528EC}"/>
    <cellStyle name="Comma 2 2 2 2 3 4 5 2" xfId="15833" xr:uid="{4748DABD-EA97-4864-968B-02B4B5FB1C36}"/>
    <cellStyle name="Comma 2 2 2 2 3 4 5 2 2" xfId="33943" xr:uid="{400DD0C2-A1E3-4CFA-B62A-EADE00A6C9EB}"/>
    <cellStyle name="Comma 2 2 2 2 3 4 5 3" xfId="24890" xr:uid="{62EC5D1E-404D-4E47-894F-6DC8268DFEFC}"/>
    <cellStyle name="Comma 2 2 2 2 3 4 6" xfId="9801" xr:uid="{01246DE4-7214-4593-889E-04D9907F7E7F}"/>
    <cellStyle name="Comma 2 2 2 2 3 4 6 2" xfId="27911" xr:uid="{B39B69D0-F7AA-4A34-8BEC-4326114FA655}"/>
    <cellStyle name="Comma 2 2 2 2 3 4 7" xfId="18858" xr:uid="{0451FAB8-FA30-4EDE-BCC9-A1E0EBD1E8D4}"/>
    <cellStyle name="Comma 2 2 2 2 3 5" xfId="1345" xr:uid="{623707C1-5123-4A72-A84E-1A6250D4A177}"/>
    <cellStyle name="Comma 2 2 2 2 3 5 2" xfId="4424" xr:uid="{555308F5-9727-46F7-ADFB-382D0A1346A4}"/>
    <cellStyle name="Comma 2 2 2 2 3 5 2 2" xfId="13477" xr:uid="{D3389CB6-136A-4840-9B13-7BF1B580E2B4}"/>
    <cellStyle name="Comma 2 2 2 2 3 5 2 2 2" xfId="31587" xr:uid="{38148B2E-732A-49DD-870F-4771F101CC8D}"/>
    <cellStyle name="Comma 2 2 2 2 3 5 2 3" xfId="22534" xr:uid="{C203555B-5B25-496D-8E02-FB3FAD81FD69}"/>
    <cellStyle name="Comma 2 2 2 2 3 5 3" xfId="7438" xr:uid="{C312562D-638B-4D55-AF09-18DEECB7E5EA}"/>
    <cellStyle name="Comma 2 2 2 2 3 5 3 2" xfId="16491" xr:uid="{16A0A193-28E0-42CB-9148-949FB88139DA}"/>
    <cellStyle name="Comma 2 2 2 2 3 5 3 2 2" xfId="34601" xr:uid="{C70837A8-8071-4181-9324-AFFA75D078CB}"/>
    <cellStyle name="Comma 2 2 2 2 3 5 3 3" xfId="25548" xr:uid="{DEFE7387-854F-4452-93A3-6DB5F003B11C}"/>
    <cellStyle name="Comma 2 2 2 2 3 5 4" xfId="10459" xr:uid="{E76947BE-0BCF-4CB1-A026-7783D8FAB851}"/>
    <cellStyle name="Comma 2 2 2 2 3 5 4 2" xfId="28569" xr:uid="{B734540D-546B-4C91-87FD-602BC30B46D9}"/>
    <cellStyle name="Comma 2 2 2 2 3 5 5" xfId="19516" xr:uid="{37D41522-5951-45D6-9BDF-A535AE55BEF1}"/>
    <cellStyle name="Comma 2 2 2 2 3 6" xfId="2349" xr:uid="{1FDFD170-DBF1-46A0-B464-7A49273DF67A}"/>
    <cellStyle name="Comma 2 2 2 2 3 6 2" xfId="5428" xr:uid="{B9FA6C5C-7ACB-41F0-A2B0-0621B6B95CE3}"/>
    <cellStyle name="Comma 2 2 2 2 3 6 2 2" xfId="14481" xr:uid="{0DDA06F7-9E91-4438-BF74-01EB9380FE03}"/>
    <cellStyle name="Comma 2 2 2 2 3 6 2 2 2" xfId="32591" xr:uid="{E7C3432B-B7C2-4689-BAE6-49A3576A3041}"/>
    <cellStyle name="Comma 2 2 2 2 3 6 2 3" xfId="23538" xr:uid="{737AFA9A-FBB5-4D1C-A988-746466A5FBC1}"/>
    <cellStyle name="Comma 2 2 2 2 3 6 3" xfId="8442" xr:uid="{68CFA255-A420-4D52-B26C-C928F49B8821}"/>
    <cellStyle name="Comma 2 2 2 2 3 6 3 2" xfId="17495" xr:uid="{FEF3A69F-A16F-42BD-820E-432DB507372D}"/>
    <cellStyle name="Comma 2 2 2 2 3 6 3 2 2" xfId="35605" xr:uid="{A33B92D1-071F-417A-AFE6-BD349867A768}"/>
    <cellStyle name="Comma 2 2 2 2 3 6 3 3" xfId="26552" xr:uid="{7D54B91A-FE07-4241-9806-1D8BE5FE619A}"/>
    <cellStyle name="Comma 2 2 2 2 3 6 4" xfId="11463" xr:uid="{87CC271C-9B56-4812-9FD4-11B2C92C24DD}"/>
    <cellStyle name="Comma 2 2 2 2 3 6 4 2" xfId="29573" xr:uid="{C333DFA4-119F-4AAC-80EB-9350FFF72D36}"/>
    <cellStyle name="Comma 2 2 2 2 3 6 5" xfId="20520" xr:uid="{3005C38C-E3B9-43A2-93D4-589B75B09BF7}"/>
    <cellStyle name="Comma 2 2 2 2 3 7" xfId="3418" xr:uid="{69B71AB9-B876-453D-BFE9-78874BB08424}"/>
    <cellStyle name="Comma 2 2 2 2 3 7 2" xfId="12471" xr:uid="{B64C361B-6FDC-446E-B67C-014E5E9E21CF}"/>
    <cellStyle name="Comma 2 2 2 2 3 7 2 2" xfId="30581" xr:uid="{F6870D4B-F743-4EBD-8FED-34FBC667E43A}"/>
    <cellStyle name="Comma 2 2 2 2 3 7 3" xfId="21528" xr:uid="{4F5DB7A1-9183-4F6B-B0A4-7AA8FD5EE86B}"/>
    <cellStyle name="Comma 2 2 2 2 3 8" xfId="6432" xr:uid="{A0984317-EA9A-499C-B5A1-0C85344DC5D4}"/>
    <cellStyle name="Comma 2 2 2 2 3 8 2" xfId="15485" xr:uid="{D9725BF3-0B0A-444F-8D28-B59328523E23}"/>
    <cellStyle name="Comma 2 2 2 2 3 8 2 2" xfId="33595" xr:uid="{4E9CFBFD-BF2D-42E2-AA0D-9FC2FD74A883}"/>
    <cellStyle name="Comma 2 2 2 2 3 8 3" xfId="24542" xr:uid="{AB7AA801-44DF-420B-B1F1-4C5A6F64A9AA}"/>
    <cellStyle name="Comma 2 2 2 2 3 9" xfId="9452" xr:uid="{A567B000-3F52-42F4-A3B8-2EC3158BEA6B}"/>
    <cellStyle name="Comma 2 2 2 2 3 9 2" xfId="27562" xr:uid="{A2F2ACFC-855C-44AA-9823-10A77BA1A938}"/>
    <cellStyle name="Comma 2 2 2 2 4" xfId="350" xr:uid="{3ABCBFB5-035D-49A9-811A-FB87DB2F18D7}"/>
    <cellStyle name="Comma 2 2 2 2 4 10" xfId="18548" xr:uid="{494E26F6-B42D-49F8-AFD5-57E99CD719CF}"/>
    <cellStyle name="Comma 2 2 2 2 4 2" xfId="548" xr:uid="{4E8B729C-8920-4440-B890-161D7FDF9781}"/>
    <cellStyle name="Comma 2 2 2 2 4 2 2" xfId="688" xr:uid="{827FE885-C624-4041-966C-EC0AAB38FFF6}"/>
    <cellStyle name="Comma 2 2 2 2 4 2 2 2" xfId="1692" xr:uid="{415733D1-23A0-42B0-9134-DC31FB54AACD}"/>
    <cellStyle name="Comma 2 2 2 2 4 2 2 2 2" xfId="4771" xr:uid="{0DD25D86-A9F0-409E-A650-BA6A2AAA5256}"/>
    <cellStyle name="Comma 2 2 2 2 4 2 2 2 2 2" xfId="13824" xr:uid="{C5792FA0-0DE3-4905-BDDE-F8FEDB8F3194}"/>
    <cellStyle name="Comma 2 2 2 2 4 2 2 2 2 2 2" xfId="31934" xr:uid="{F8B0F955-ABF3-474C-B9F3-D8783237A7B7}"/>
    <cellStyle name="Comma 2 2 2 2 4 2 2 2 2 3" xfId="22881" xr:uid="{1FC68761-950A-4856-AA0A-62863ABBBE10}"/>
    <cellStyle name="Comma 2 2 2 2 4 2 2 2 3" xfId="7785" xr:uid="{18F142A7-B2A2-4C0C-A57A-7F392BA49230}"/>
    <cellStyle name="Comma 2 2 2 2 4 2 2 2 3 2" xfId="16838" xr:uid="{8980F752-887F-425E-B7CF-DC7652E35073}"/>
    <cellStyle name="Comma 2 2 2 2 4 2 2 2 3 2 2" xfId="34948" xr:uid="{85F48CA4-B346-4B3B-9E1F-A3374BBD4C09}"/>
    <cellStyle name="Comma 2 2 2 2 4 2 2 2 3 3" xfId="25895" xr:uid="{1ED2DAA1-AD23-45DA-BA1F-22C837E0CFBE}"/>
    <cellStyle name="Comma 2 2 2 2 4 2 2 2 4" xfId="10806" xr:uid="{9112E5A9-CB7C-4C61-A38D-B8222B013F0B}"/>
    <cellStyle name="Comma 2 2 2 2 4 2 2 2 4 2" xfId="28916" xr:uid="{2611E7A6-7438-4AFE-B359-140E43EE4C89}"/>
    <cellStyle name="Comma 2 2 2 2 4 2 2 2 5" xfId="19863" xr:uid="{799A39FA-C49F-4FB9-BA87-40B268D94E0A}"/>
    <cellStyle name="Comma 2 2 2 2 4 2 2 3" xfId="2696" xr:uid="{51188EC3-2A8A-41DC-94DE-94D7F9B891FD}"/>
    <cellStyle name="Comma 2 2 2 2 4 2 2 3 2" xfId="5775" xr:uid="{E24311ED-F65D-4DAF-9B73-9211F6811E1C}"/>
    <cellStyle name="Comma 2 2 2 2 4 2 2 3 2 2" xfId="14828" xr:uid="{B27BC83B-DF8B-4ED9-92E1-C77CFAA4C75B}"/>
    <cellStyle name="Comma 2 2 2 2 4 2 2 3 2 2 2" xfId="32938" xr:uid="{D12E98F8-AF64-4C1B-867A-C5847A8B28E0}"/>
    <cellStyle name="Comma 2 2 2 2 4 2 2 3 2 3" xfId="23885" xr:uid="{5CF9A851-47F6-4301-94C3-8BAFC191B04E}"/>
    <cellStyle name="Comma 2 2 2 2 4 2 2 3 3" xfId="8789" xr:uid="{0F55E1CE-AAEB-4707-89DF-58F6F260CB3D}"/>
    <cellStyle name="Comma 2 2 2 2 4 2 2 3 3 2" xfId="17842" xr:uid="{F26661F2-36E9-4E34-994F-9B03DE1738F2}"/>
    <cellStyle name="Comma 2 2 2 2 4 2 2 3 3 2 2" xfId="35952" xr:uid="{578C450E-C2A4-43B9-9B28-EF3876DAB04B}"/>
    <cellStyle name="Comma 2 2 2 2 4 2 2 3 3 3" xfId="26899" xr:uid="{1D2A029A-A6C2-4D97-81EB-615D54406C74}"/>
    <cellStyle name="Comma 2 2 2 2 4 2 2 3 4" xfId="11810" xr:uid="{95765863-950B-4730-8224-4494C3725E26}"/>
    <cellStyle name="Comma 2 2 2 2 4 2 2 3 4 2" xfId="29920" xr:uid="{F2B2C913-CE21-4392-A607-FD1294FAD5A5}"/>
    <cellStyle name="Comma 2 2 2 2 4 2 2 3 5" xfId="20867" xr:uid="{6293D9E1-F599-4602-8DD4-2794C82BF1CB}"/>
    <cellStyle name="Comma 2 2 2 2 4 2 2 4" xfId="3767" xr:uid="{2E879F17-986E-4D72-9ED1-916BEB160672}"/>
    <cellStyle name="Comma 2 2 2 2 4 2 2 4 2" xfId="12820" xr:uid="{7E241101-53B5-4C91-A0A0-0A5FC1416087}"/>
    <cellStyle name="Comma 2 2 2 2 4 2 2 4 2 2" xfId="30930" xr:uid="{E2AF2A5B-8B22-48C1-9C3A-5CFBF18A4604}"/>
    <cellStyle name="Comma 2 2 2 2 4 2 2 4 3" xfId="21877" xr:uid="{3EF92D7E-226A-443B-9F78-2FF78C0266DA}"/>
    <cellStyle name="Comma 2 2 2 2 4 2 2 5" xfId="6781" xr:uid="{1FA31963-C99C-492D-8521-5F0DF5DBD079}"/>
    <cellStyle name="Comma 2 2 2 2 4 2 2 5 2" xfId="15834" xr:uid="{398BA91E-958B-4650-B88A-64F6AF745B9C}"/>
    <cellStyle name="Comma 2 2 2 2 4 2 2 5 2 2" xfId="33944" xr:uid="{CD93762F-E94F-4F1C-B5B0-719A3503C658}"/>
    <cellStyle name="Comma 2 2 2 2 4 2 2 5 3" xfId="24891" xr:uid="{04300D79-970B-49F0-B1D0-B2EF4B814F4E}"/>
    <cellStyle name="Comma 2 2 2 2 4 2 2 6" xfId="9802" xr:uid="{BFE54DCE-6732-4051-9D59-B2EBC08625F5}"/>
    <cellStyle name="Comma 2 2 2 2 4 2 2 6 2" xfId="27912" xr:uid="{7C0CFC19-78B7-47E5-884E-2BA9C1BCFF8A}"/>
    <cellStyle name="Comma 2 2 2 2 4 2 2 7" xfId="18859" xr:uid="{E63D167E-042B-4356-B914-FDA2B9A59AA1}"/>
    <cellStyle name="Comma 2 2 2 2 4 2 3" xfId="689" xr:uid="{331B091D-2132-48F1-B69F-AEA3526E48FB}"/>
    <cellStyle name="Comma 2 2 2 2 4 2 3 2" xfId="1693" xr:uid="{CC881B25-D68B-4445-8937-F85D0F952D82}"/>
    <cellStyle name="Comma 2 2 2 2 4 2 3 2 2" xfId="4772" xr:uid="{B45E11A9-320E-42E8-AACF-ABA21BAF859E}"/>
    <cellStyle name="Comma 2 2 2 2 4 2 3 2 2 2" xfId="13825" xr:uid="{1C369752-53EA-429E-8CF4-FA1334AABA58}"/>
    <cellStyle name="Comma 2 2 2 2 4 2 3 2 2 2 2" xfId="31935" xr:uid="{25B70ADB-6E07-494A-8629-CA0EDC712A06}"/>
    <cellStyle name="Comma 2 2 2 2 4 2 3 2 2 3" xfId="22882" xr:uid="{8B900ACF-A024-4D87-A468-FDBE79ED30FA}"/>
    <cellStyle name="Comma 2 2 2 2 4 2 3 2 3" xfId="7786" xr:uid="{3AAF2F6E-8430-4331-AC9B-8A719768343B}"/>
    <cellStyle name="Comma 2 2 2 2 4 2 3 2 3 2" xfId="16839" xr:uid="{3899B163-278F-4214-A9C1-DD5F2728CF6F}"/>
    <cellStyle name="Comma 2 2 2 2 4 2 3 2 3 2 2" xfId="34949" xr:uid="{7C105463-241E-4DA8-A176-FACA0446FD3D}"/>
    <cellStyle name="Comma 2 2 2 2 4 2 3 2 3 3" xfId="25896" xr:uid="{E630CCCE-AB1F-4275-9C16-EFB72A64184E}"/>
    <cellStyle name="Comma 2 2 2 2 4 2 3 2 4" xfId="10807" xr:uid="{EEF230BD-0EB3-4FF1-82F2-FAD547403614}"/>
    <cellStyle name="Comma 2 2 2 2 4 2 3 2 4 2" xfId="28917" xr:uid="{5C55184B-EA95-4F47-87FF-DD42E84AD0E3}"/>
    <cellStyle name="Comma 2 2 2 2 4 2 3 2 5" xfId="19864" xr:uid="{F624C2F8-DD2D-4863-8BBA-0A13861179DE}"/>
    <cellStyle name="Comma 2 2 2 2 4 2 3 3" xfId="2697" xr:uid="{EE3F83E0-5483-48EB-A945-EB79D0BA3EAD}"/>
    <cellStyle name="Comma 2 2 2 2 4 2 3 3 2" xfId="5776" xr:uid="{C407B1B1-7E07-4272-B554-A08F7454E9C4}"/>
    <cellStyle name="Comma 2 2 2 2 4 2 3 3 2 2" xfId="14829" xr:uid="{6C443664-FBDE-4DCC-9279-8D73599E1A6C}"/>
    <cellStyle name="Comma 2 2 2 2 4 2 3 3 2 2 2" xfId="32939" xr:uid="{CD41621F-CE98-4BD4-9FA9-EC435597F376}"/>
    <cellStyle name="Comma 2 2 2 2 4 2 3 3 2 3" xfId="23886" xr:uid="{DE2C9077-B9AC-4214-AB06-AA1B5DC81A8D}"/>
    <cellStyle name="Comma 2 2 2 2 4 2 3 3 3" xfId="8790" xr:uid="{445E404E-85A6-417A-9AD1-DA68419B0409}"/>
    <cellStyle name="Comma 2 2 2 2 4 2 3 3 3 2" xfId="17843" xr:uid="{B2FABBE4-BE4E-4807-BE0E-9180A75F47CF}"/>
    <cellStyle name="Comma 2 2 2 2 4 2 3 3 3 2 2" xfId="35953" xr:uid="{E402A7A4-CBE5-45D7-B8A8-8DE441D19CC1}"/>
    <cellStyle name="Comma 2 2 2 2 4 2 3 3 3 3" xfId="26900" xr:uid="{E106C62C-EC19-4EA9-9C47-BF2BC03FF71B}"/>
    <cellStyle name="Comma 2 2 2 2 4 2 3 3 4" xfId="11811" xr:uid="{1CE1D41B-2815-4CD4-A176-6A860C5C4BB3}"/>
    <cellStyle name="Comma 2 2 2 2 4 2 3 3 4 2" xfId="29921" xr:uid="{2116A0D2-3D1B-4E85-8108-4F24D11C9A9F}"/>
    <cellStyle name="Comma 2 2 2 2 4 2 3 3 5" xfId="20868" xr:uid="{A4A40524-BF35-4500-896D-AC22D1A510C9}"/>
    <cellStyle name="Comma 2 2 2 2 4 2 3 4" xfId="3768" xr:uid="{17D8EC94-D419-4935-BEEC-B749FC2B4D32}"/>
    <cellStyle name="Comma 2 2 2 2 4 2 3 4 2" xfId="12821" xr:uid="{F1AAB170-0163-49AB-A91E-2C8B0271600C}"/>
    <cellStyle name="Comma 2 2 2 2 4 2 3 4 2 2" xfId="30931" xr:uid="{CD736B2B-7DC0-4A46-A8CC-200E63DFA01A}"/>
    <cellStyle name="Comma 2 2 2 2 4 2 3 4 3" xfId="21878" xr:uid="{AB01756E-7C08-47F3-B192-D26585C3B6BF}"/>
    <cellStyle name="Comma 2 2 2 2 4 2 3 5" xfId="6782" xr:uid="{E28EEB42-F399-478D-BCF2-0B1EECB5A86F}"/>
    <cellStyle name="Comma 2 2 2 2 4 2 3 5 2" xfId="15835" xr:uid="{92E455A0-0716-4652-AABF-0575D7ED11DF}"/>
    <cellStyle name="Comma 2 2 2 2 4 2 3 5 2 2" xfId="33945" xr:uid="{1502CBCB-6265-42F5-A487-8D9CEB89DEFB}"/>
    <cellStyle name="Comma 2 2 2 2 4 2 3 5 3" xfId="24892" xr:uid="{14423FC2-C929-441E-A48A-8BA97B5457D4}"/>
    <cellStyle name="Comma 2 2 2 2 4 2 3 6" xfId="9803" xr:uid="{19FA3E3C-6995-489B-B3BC-3B02DE375EAB}"/>
    <cellStyle name="Comma 2 2 2 2 4 2 3 6 2" xfId="27913" xr:uid="{DA6FFEE4-3B0D-4390-A548-6815EF60D496}"/>
    <cellStyle name="Comma 2 2 2 2 4 2 3 7" xfId="18860" xr:uid="{06B3462F-F92A-4F81-AC25-CB9AAABF8713}"/>
    <cellStyle name="Comma 2 2 2 2 4 2 4" xfId="1555" xr:uid="{9C9117C3-106B-496A-B369-7F33680E0899}"/>
    <cellStyle name="Comma 2 2 2 2 4 2 4 2" xfId="4634" xr:uid="{058914ED-5BC9-4959-BADC-D861D0EAB500}"/>
    <cellStyle name="Comma 2 2 2 2 4 2 4 2 2" xfId="13687" xr:uid="{DDDE4137-6B3C-43F3-9D1E-9B75C2088517}"/>
    <cellStyle name="Comma 2 2 2 2 4 2 4 2 2 2" xfId="31797" xr:uid="{55AB5D47-C244-4532-8DE1-7E79E2ECE20F}"/>
    <cellStyle name="Comma 2 2 2 2 4 2 4 2 3" xfId="22744" xr:uid="{CEAC6D95-7EA1-44DB-A39E-BEA99B0F61C2}"/>
    <cellStyle name="Comma 2 2 2 2 4 2 4 3" xfId="7648" xr:uid="{0F8E88AB-F108-4CE3-AB65-6CC2FF368F1A}"/>
    <cellStyle name="Comma 2 2 2 2 4 2 4 3 2" xfId="16701" xr:uid="{926D5011-4430-4A41-BA10-BCF18C5C0AED}"/>
    <cellStyle name="Comma 2 2 2 2 4 2 4 3 2 2" xfId="34811" xr:uid="{A89239F3-0C0B-4BE2-BBD3-161FDD3B1AB7}"/>
    <cellStyle name="Comma 2 2 2 2 4 2 4 3 3" xfId="25758" xr:uid="{9D6CFE56-AD57-4686-A40B-DF10A81C21E5}"/>
    <cellStyle name="Comma 2 2 2 2 4 2 4 4" xfId="10669" xr:uid="{BF75FD53-0305-43C6-930C-DE057221E0C6}"/>
    <cellStyle name="Comma 2 2 2 2 4 2 4 4 2" xfId="28779" xr:uid="{B8642A37-8AF6-4A04-8A5D-2ACFE3D12474}"/>
    <cellStyle name="Comma 2 2 2 2 4 2 4 5" xfId="19726" xr:uid="{C9B9E97F-FB3B-44F3-9C1E-BC046FF42D22}"/>
    <cellStyle name="Comma 2 2 2 2 4 2 5" xfId="2559" xr:uid="{A2E5EC4A-3AE1-44FF-AE12-82E7500C9454}"/>
    <cellStyle name="Comma 2 2 2 2 4 2 5 2" xfId="5638" xr:uid="{062B3265-14E1-417F-8A1F-545A15163A10}"/>
    <cellStyle name="Comma 2 2 2 2 4 2 5 2 2" xfId="14691" xr:uid="{17DA7C67-F6A0-47E7-9E3B-E89DCE4DC742}"/>
    <cellStyle name="Comma 2 2 2 2 4 2 5 2 2 2" xfId="32801" xr:uid="{82887F57-DA7A-402E-8759-A2F82934D848}"/>
    <cellStyle name="Comma 2 2 2 2 4 2 5 2 3" xfId="23748" xr:uid="{A474C933-84F5-4A4B-B8F2-BD881C93C15A}"/>
    <cellStyle name="Comma 2 2 2 2 4 2 5 3" xfId="8652" xr:uid="{3B55FAA2-9F33-4E32-87E3-3BAD8C9B2AA9}"/>
    <cellStyle name="Comma 2 2 2 2 4 2 5 3 2" xfId="17705" xr:uid="{CF53B7D7-9165-42A0-B9CC-F48ED033BB3E}"/>
    <cellStyle name="Comma 2 2 2 2 4 2 5 3 2 2" xfId="35815" xr:uid="{9140B370-CD97-46B6-9E8E-474C7D925903}"/>
    <cellStyle name="Comma 2 2 2 2 4 2 5 3 3" xfId="26762" xr:uid="{BA0DAEBA-92FA-431A-B5FB-A11569F8A715}"/>
    <cellStyle name="Comma 2 2 2 2 4 2 5 4" xfId="11673" xr:uid="{1D2EB2DA-051F-4DA9-A8D0-DF879072743B}"/>
    <cellStyle name="Comma 2 2 2 2 4 2 5 4 2" xfId="29783" xr:uid="{F77BB988-585F-4A06-8B76-4B5B67822C2C}"/>
    <cellStyle name="Comma 2 2 2 2 4 2 5 5" xfId="20730" xr:uid="{1013F648-CF5C-413E-BAE5-D74C3E1868C0}"/>
    <cellStyle name="Comma 2 2 2 2 4 2 6" xfId="3629" xr:uid="{063D565C-9210-4B3F-822D-B84738AE9BF8}"/>
    <cellStyle name="Comma 2 2 2 2 4 2 6 2" xfId="12682" xr:uid="{6A07A8E3-F4FC-4226-AA8C-E5B088623DC4}"/>
    <cellStyle name="Comma 2 2 2 2 4 2 6 2 2" xfId="30792" xr:uid="{A270D8C2-C939-42C3-AEB7-444664E636E7}"/>
    <cellStyle name="Comma 2 2 2 2 4 2 6 3" xfId="21739" xr:uid="{F916052E-55D3-460B-BC58-B3143D80C456}"/>
    <cellStyle name="Comma 2 2 2 2 4 2 7" xfId="6643" xr:uid="{86950481-38DA-46B4-8123-13F1F78226A7}"/>
    <cellStyle name="Comma 2 2 2 2 4 2 7 2" xfId="15696" xr:uid="{AA86BD28-350E-436D-9B6F-47D713B38786}"/>
    <cellStyle name="Comma 2 2 2 2 4 2 7 2 2" xfId="33806" xr:uid="{E99FC731-E0CA-4B49-915D-6B2482783249}"/>
    <cellStyle name="Comma 2 2 2 2 4 2 7 3" xfId="24753" xr:uid="{FEDB6C75-031C-437C-A3F6-8326F3F0BA88}"/>
    <cellStyle name="Comma 2 2 2 2 4 2 8" xfId="9663" xr:uid="{D738D99F-0615-4203-BDEA-202AB77DB82D}"/>
    <cellStyle name="Comma 2 2 2 2 4 2 8 2" xfId="27773" xr:uid="{9845183C-CCCC-4E43-A2C5-164CD0596A16}"/>
    <cellStyle name="Comma 2 2 2 2 4 2 9" xfId="18720" xr:uid="{31DDE49F-34B1-49A4-A29D-17C88FC260B4}"/>
    <cellStyle name="Comma 2 2 2 2 4 3" xfId="690" xr:uid="{BE779ABD-6A75-4D22-9A15-E0259C41EF6C}"/>
    <cellStyle name="Comma 2 2 2 2 4 3 2" xfId="1694" xr:uid="{C4FCDD58-611C-4CC1-861B-170500C63A1F}"/>
    <cellStyle name="Comma 2 2 2 2 4 3 2 2" xfId="4773" xr:uid="{1F6DCB70-93E6-421A-9FBF-D49AE85266A0}"/>
    <cellStyle name="Comma 2 2 2 2 4 3 2 2 2" xfId="13826" xr:uid="{A901BE87-A0C4-4862-8A50-1E02DB6F1DF4}"/>
    <cellStyle name="Comma 2 2 2 2 4 3 2 2 2 2" xfId="31936" xr:uid="{1BE68FC7-0AB6-4E55-8032-F0190908B9D0}"/>
    <cellStyle name="Comma 2 2 2 2 4 3 2 2 3" xfId="22883" xr:uid="{9382DBF1-F506-4773-947E-8F7BC5970B88}"/>
    <cellStyle name="Comma 2 2 2 2 4 3 2 3" xfId="7787" xr:uid="{B6ABBB43-9DA6-43A7-BF24-CFD397253BAC}"/>
    <cellStyle name="Comma 2 2 2 2 4 3 2 3 2" xfId="16840" xr:uid="{F85DC0FD-03C9-45EB-AB9A-027294FD1B7F}"/>
    <cellStyle name="Comma 2 2 2 2 4 3 2 3 2 2" xfId="34950" xr:uid="{FF1F8097-0F4E-4898-882F-4263AE56336A}"/>
    <cellStyle name="Comma 2 2 2 2 4 3 2 3 3" xfId="25897" xr:uid="{B54BC6B3-CE41-4CDA-9F0C-49A11E1D2203}"/>
    <cellStyle name="Comma 2 2 2 2 4 3 2 4" xfId="10808" xr:uid="{EE9C7905-2A49-4D76-B85C-418D17F6C3BF}"/>
    <cellStyle name="Comma 2 2 2 2 4 3 2 4 2" xfId="28918" xr:uid="{2D568917-AE45-4F80-81A5-20018288C557}"/>
    <cellStyle name="Comma 2 2 2 2 4 3 2 5" xfId="19865" xr:uid="{0F776592-4C9D-4DBD-AF8C-DE12325F3E5A}"/>
    <cellStyle name="Comma 2 2 2 2 4 3 3" xfId="2698" xr:uid="{B983CEB6-B596-4EAD-B175-5CD81310AF59}"/>
    <cellStyle name="Comma 2 2 2 2 4 3 3 2" xfId="5777" xr:uid="{28FB1411-89AF-4EED-830A-3B4224E4EC6E}"/>
    <cellStyle name="Comma 2 2 2 2 4 3 3 2 2" xfId="14830" xr:uid="{36B2508F-FB02-4C3C-A2E0-F415ACD28A78}"/>
    <cellStyle name="Comma 2 2 2 2 4 3 3 2 2 2" xfId="32940" xr:uid="{D0C026C5-C55E-4E2F-8919-325438EAFF06}"/>
    <cellStyle name="Comma 2 2 2 2 4 3 3 2 3" xfId="23887" xr:uid="{F265466C-0421-4BD8-89FC-52399E8AC79A}"/>
    <cellStyle name="Comma 2 2 2 2 4 3 3 3" xfId="8791" xr:uid="{0A84870F-35F2-458C-8DBC-CA5AE6F6B81E}"/>
    <cellStyle name="Comma 2 2 2 2 4 3 3 3 2" xfId="17844" xr:uid="{8BD08F5E-626D-4209-A6D5-461D19BCB9D7}"/>
    <cellStyle name="Comma 2 2 2 2 4 3 3 3 2 2" xfId="35954" xr:uid="{D725DDBA-1FE8-4905-9A74-270D554A01B7}"/>
    <cellStyle name="Comma 2 2 2 2 4 3 3 3 3" xfId="26901" xr:uid="{F9B70993-FDF6-4138-B5EC-E3FFFD23358A}"/>
    <cellStyle name="Comma 2 2 2 2 4 3 3 4" xfId="11812" xr:uid="{69257F94-21D7-46BC-BEC9-EF0998B71FBE}"/>
    <cellStyle name="Comma 2 2 2 2 4 3 3 4 2" xfId="29922" xr:uid="{37558F8C-A0FC-4A38-892A-FE59999C1D39}"/>
    <cellStyle name="Comma 2 2 2 2 4 3 3 5" xfId="20869" xr:uid="{EABF0611-784A-4F83-A1FD-4A44858A7573}"/>
    <cellStyle name="Comma 2 2 2 2 4 3 4" xfId="3769" xr:uid="{80DD6CC4-2B34-4748-B5A6-41AD3639B368}"/>
    <cellStyle name="Comma 2 2 2 2 4 3 4 2" xfId="12822" xr:uid="{3C311C08-9D7E-472C-B7C5-80500F12EA3E}"/>
    <cellStyle name="Comma 2 2 2 2 4 3 4 2 2" xfId="30932" xr:uid="{25C318FA-3719-41BA-9263-B661713ED950}"/>
    <cellStyle name="Comma 2 2 2 2 4 3 4 3" xfId="21879" xr:uid="{8C0314EB-B337-409F-8161-2EC91DD6D00F}"/>
    <cellStyle name="Comma 2 2 2 2 4 3 5" xfId="6783" xr:uid="{143B77E9-D985-46DC-8247-E76161EB3B56}"/>
    <cellStyle name="Comma 2 2 2 2 4 3 5 2" xfId="15836" xr:uid="{CCA95BDD-A4D8-40B9-8394-CEB6C94B5EA7}"/>
    <cellStyle name="Comma 2 2 2 2 4 3 5 2 2" xfId="33946" xr:uid="{2E30D8F5-59CF-4D2A-A5CB-E13C9277BE55}"/>
    <cellStyle name="Comma 2 2 2 2 4 3 5 3" xfId="24893" xr:uid="{71DD879C-28D4-44CC-BA15-FD267EFF8BCD}"/>
    <cellStyle name="Comma 2 2 2 2 4 3 6" xfId="9804" xr:uid="{2C2B4DDC-B9B8-4A7D-9AEF-044DD0BF9A53}"/>
    <cellStyle name="Comma 2 2 2 2 4 3 6 2" xfId="27914" xr:uid="{32790A38-0650-445F-9090-48F87E3F4DCC}"/>
    <cellStyle name="Comma 2 2 2 2 4 3 7" xfId="18861" xr:uid="{788655B6-1E40-4DBA-85FE-026C098476B7}"/>
    <cellStyle name="Comma 2 2 2 2 4 4" xfId="691" xr:uid="{A5BD72B1-F515-45AC-A263-2A9603E35C1B}"/>
    <cellStyle name="Comma 2 2 2 2 4 4 2" xfId="1695" xr:uid="{A19B0F1B-B49F-4A81-8B06-363274461CF1}"/>
    <cellStyle name="Comma 2 2 2 2 4 4 2 2" xfId="4774" xr:uid="{38A979ED-9497-406E-84FB-C0DF126503DD}"/>
    <cellStyle name="Comma 2 2 2 2 4 4 2 2 2" xfId="13827" xr:uid="{E4A877DB-DE2F-44CD-9891-BC0D2036F9AD}"/>
    <cellStyle name="Comma 2 2 2 2 4 4 2 2 2 2" xfId="31937" xr:uid="{CB176780-06D0-4D8C-B91F-5FAFC203C803}"/>
    <cellStyle name="Comma 2 2 2 2 4 4 2 2 3" xfId="22884" xr:uid="{9910ABB4-AA91-4B3F-AA01-625AFDCE102E}"/>
    <cellStyle name="Comma 2 2 2 2 4 4 2 3" xfId="7788" xr:uid="{37B84C8A-E91D-4DE5-BBAF-CCD10865D211}"/>
    <cellStyle name="Comma 2 2 2 2 4 4 2 3 2" xfId="16841" xr:uid="{69205548-BB31-4418-8DB9-88EAE35774DB}"/>
    <cellStyle name="Comma 2 2 2 2 4 4 2 3 2 2" xfId="34951" xr:uid="{88D734AA-7823-4168-9C2B-BC13BFD3F4DA}"/>
    <cellStyle name="Comma 2 2 2 2 4 4 2 3 3" xfId="25898" xr:uid="{BC1BC4E4-361F-4406-9C50-1012D0E69FBF}"/>
    <cellStyle name="Comma 2 2 2 2 4 4 2 4" xfId="10809" xr:uid="{010AF0C3-3E26-4682-A3C4-21D608EEA63F}"/>
    <cellStyle name="Comma 2 2 2 2 4 4 2 4 2" xfId="28919" xr:uid="{1278A4D5-1995-4226-905B-987ABB5BE72C}"/>
    <cellStyle name="Comma 2 2 2 2 4 4 2 5" xfId="19866" xr:uid="{39AA711C-ACC6-4AA4-A124-D5CDCD5DE4A8}"/>
    <cellStyle name="Comma 2 2 2 2 4 4 3" xfId="2699" xr:uid="{13BF83DB-35E7-4D7F-BEB9-50A2FF90B274}"/>
    <cellStyle name="Comma 2 2 2 2 4 4 3 2" xfId="5778" xr:uid="{5D552A4E-1AE7-44FF-86E0-0CFBE0CCDBA9}"/>
    <cellStyle name="Comma 2 2 2 2 4 4 3 2 2" xfId="14831" xr:uid="{94671C57-B591-4F62-BBEA-F26E2B0234B5}"/>
    <cellStyle name="Comma 2 2 2 2 4 4 3 2 2 2" xfId="32941" xr:uid="{9B8F4326-6CD6-4C0D-B68A-AB0F1222A6A4}"/>
    <cellStyle name="Comma 2 2 2 2 4 4 3 2 3" xfId="23888" xr:uid="{054EF358-97BE-4945-8D9A-2C1B1D70ECE5}"/>
    <cellStyle name="Comma 2 2 2 2 4 4 3 3" xfId="8792" xr:uid="{F331C07F-EE7C-4C90-AF20-AE17FF43DE62}"/>
    <cellStyle name="Comma 2 2 2 2 4 4 3 3 2" xfId="17845" xr:uid="{60A003C4-81CD-4FED-878C-7D93B382142D}"/>
    <cellStyle name="Comma 2 2 2 2 4 4 3 3 2 2" xfId="35955" xr:uid="{6349CDC5-840C-4131-9D7C-60CFBD610B15}"/>
    <cellStyle name="Comma 2 2 2 2 4 4 3 3 3" xfId="26902" xr:uid="{EA81ED94-87ED-4FE5-9FE5-1A1C9167979B}"/>
    <cellStyle name="Comma 2 2 2 2 4 4 3 4" xfId="11813" xr:uid="{034070A2-B886-475C-BE7E-4209269B3CF0}"/>
    <cellStyle name="Comma 2 2 2 2 4 4 3 4 2" xfId="29923" xr:uid="{2D4DEF3E-AAC9-4E79-A6D9-89060C47CEB9}"/>
    <cellStyle name="Comma 2 2 2 2 4 4 3 5" xfId="20870" xr:uid="{F0AAED33-2629-4FF8-A4DF-EFA38434D253}"/>
    <cellStyle name="Comma 2 2 2 2 4 4 4" xfId="3770" xr:uid="{39DC4A43-BB3B-4392-864C-64AB04EE5BE8}"/>
    <cellStyle name="Comma 2 2 2 2 4 4 4 2" xfId="12823" xr:uid="{46525D5D-CC4A-4BE8-85C1-3997B8837FF2}"/>
    <cellStyle name="Comma 2 2 2 2 4 4 4 2 2" xfId="30933" xr:uid="{15D11D08-53E9-4400-AB1B-916F509823DA}"/>
    <cellStyle name="Comma 2 2 2 2 4 4 4 3" xfId="21880" xr:uid="{1C7B8335-8FE8-4FD6-86DA-FBBFC232D325}"/>
    <cellStyle name="Comma 2 2 2 2 4 4 5" xfId="6784" xr:uid="{C5CCF092-617D-4C43-8699-05A05CF17601}"/>
    <cellStyle name="Comma 2 2 2 2 4 4 5 2" xfId="15837" xr:uid="{60AC0091-D68F-408C-9DA0-0E60FBC16078}"/>
    <cellStyle name="Comma 2 2 2 2 4 4 5 2 2" xfId="33947" xr:uid="{E003CD82-9106-4918-ABC1-A9472123E162}"/>
    <cellStyle name="Comma 2 2 2 2 4 4 5 3" xfId="24894" xr:uid="{587B6A92-4859-4E4A-9F08-3B9E347B6CDD}"/>
    <cellStyle name="Comma 2 2 2 2 4 4 6" xfId="9805" xr:uid="{30204409-2357-483B-B75D-A9C10694540A}"/>
    <cellStyle name="Comma 2 2 2 2 4 4 6 2" xfId="27915" xr:uid="{9DA7CB82-2843-41CB-965A-242BA975BCD5}"/>
    <cellStyle name="Comma 2 2 2 2 4 4 7" xfId="18862" xr:uid="{F7316BF3-9E24-4A0C-B706-325071C046DD}"/>
    <cellStyle name="Comma 2 2 2 2 4 5" xfId="1384" xr:uid="{6AEB5DD3-DEF8-4746-A56D-28E5BB54244B}"/>
    <cellStyle name="Comma 2 2 2 2 4 5 2" xfId="4463" xr:uid="{E4008A14-0A07-4D07-AC3D-58675D1715AB}"/>
    <cellStyle name="Comma 2 2 2 2 4 5 2 2" xfId="13516" xr:uid="{96737052-4C59-450B-9BAE-B904116EBC18}"/>
    <cellStyle name="Comma 2 2 2 2 4 5 2 2 2" xfId="31626" xr:uid="{DD39B21A-4558-4C85-9E57-8F6390418B49}"/>
    <cellStyle name="Comma 2 2 2 2 4 5 2 3" xfId="22573" xr:uid="{0F025B83-5D1E-41A2-9E69-2FF3BA33A079}"/>
    <cellStyle name="Comma 2 2 2 2 4 5 3" xfId="7477" xr:uid="{0CE97400-E1D1-4DD7-A391-99B88F8F6AA3}"/>
    <cellStyle name="Comma 2 2 2 2 4 5 3 2" xfId="16530" xr:uid="{DA1F9F8A-FCD1-4A49-87B2-9976657340A3}"/>
    <cellStyle name="Comma 2 2 2 2 4 5 3 2 2" xfId="34640" xr:uid="{A92E2BB1-1808-467F-9C62-40C2D6B5C7B1}"/>
    <cellStyle name="Comma 2 2 2 2 4 5 3 3" xfId="25587" xr:uid="{CD7187DB-EBA9-4431-8CCB-6D901C4536CD}"/>
    <cellStyle name="Comma 2 2 2 2 4 5 4" xfId="10498" xr:uid="{BBC4F790-BBF2-47BC-A365-8D567FCE81D7}"/>
    <cellStyle name="Comma 2 2 2 2 4 5 4 2" xfId="28608" xr:uid="{E4729339-6058-4AA1-B1BC-EBBA8589D281}"/>
    <cellStyle name="Comma 2 2 2 2 4 5 5" xfId="19555" xr:uid="{3075A70D-28C5-4607-9BD9-87927BF478F2}"/>
    <cellStyle name="Comma 2 2 2 2 4 6" xfId="2388" xr:uid="{8751B4F9-246E-4F26-ABB1-9C105976B124}"/>
    <cellStyle name="Comma 2 2 2 2 4 6 2" xfId="5467" xr:uid="{6076DCE0-9802-4275-9D20-68AF08FCBCF2}"/>
    <cellStyle name="Comma 2 2 2 2 4 6 2 2" xfId="14520" xr:uid="{0A3EF097-F78C-4338-8727-4DFE736CABEC}"/>
    <cellStyle name="Comma 2 2 2 2 4 6 2 2 2" xfId="32630" xr:uid="{3065F492-7C34-4C22-940D-DC10B3C82703}"/>
    <cellStyle name="Comma 2 2 2 2 4 6 2 3" xfId="23577" xr:uid="{C943F49B-2197-4523-8A66-74DF8E169606}"/>
    <cellStyle name="Comma 2 2 2 2 4 6 3" xfId="8481" xr:uid="{022C9C7D-90B4-4DFC-8857-AB61AE0EB91C}"/>
    <cellStyle name="Comma 2 2 2 2 4 6 3 2" xfId="17534" xr:uid="{E1916FE0-DEC7-46B2-A234-3F6D69ADE8B1}"/>
    <cellStyle name="Comma 2 2 2 2 4 6 3 2 2" xfId="35644" xr:uid="{CEF33895-3E5A-47DE-BC37-310D34E6357D}"/>
    <cellStyle name="Comma 2 2 2 2 4 6 3 3" xfId="26591" xr:uid="{57BFD9E0-CC69-446E-90AD-5FE5DC382F65}"/>
    <cellStyle name="Comma 2 2 2 2 4 6 4" xfId="11502" xr:uid="{B5BB772A-9D8B-4211-BD77-4B2D56D98730}"/>
    <cellStyle name="Comma 2 2 2 2 4 6 4 2" xfId="29612" xr:uid="{948B6B5F-E7DC-4104-B034-4313557EF4E1}"/>
    <cellStyle name="Comma 2 2 2 2 4 6 5" xfId="20559" xr:uid="{E25B58C5-8210-4311-A2AF-A46279DBA821}"/>
    <cellStyle name="Comma 2 2 2 2 4 7" xfId="3457" xr:uid="{EA17DC84-9E5D-400D-92FC-7B4FA8755544}"/>
    <cellStyle name="Comma 2 2 2 2 4 7 2" xfId="12510" xr:uid="{46376204-F890-46EB-8C65-626BABE69108}"/>
    <cellStyle name="Comma 2 2 2 2 4 7 2 2" xfId="30620" xr:uid="{D6962153-C29A-403A-A046-901F16FF1E17}"/>
    <cellStyle name="Comma 2 2 2 2 4 7 3" xfId="21567" xr:uid="{48F6035F-2A1C-4E91-927D-E2448DEDB9E4}"/>
    <cellStyle name="Comma 2 2 2 2 4 8" xfId="6471" xr:uid="{7515B0AF-1575-4308-A579-502AE201F16D}"/>
    <cellStyle name="Comma 2 2 2 2 4 8 2" xfId="15524" xr:uid="{0117624C-9B87-45C7-BABC-F9EEE9DEEFD3}"/>
    <cellStyle name="Comma 2 2 2 2 4 8 2 2" xfId="33634" xr:uid="{848F44A7-11EE-4B1A-A453-4B0FA489AB51}"/>
    <cellStyle name="Comma 2 2 2 2 4 8 3" xfId="24581" xr:uid="{7F67FEFF-B220-4CE9-A677-F3374638D432}"/>
    <cellStyle name="Comma 2 2 2 2 4 9" xfId="9491" xr:uid="{30B2C33B-50CA-46AF-89A3-2AF44B7CBF70}"/>
    <cellStyle name="Comma 2 2 2 2 4 9 2" xfId="27601" xr:uid="{9DAFC0E0-B801-462E-B40D-21FC77D4479F}"/>
    <cellStyle name="Comma 2 2 2 2 5" xfId="439" xr:uid="{3445303A-B6B3-485B-A241-25DE6944A540}"/>
    <cellStyle name="Comma 2 2 2 2 5 2" xfId="692" xr:uid="{F7B4D48E-28E1-4A81-ACD9-28CE16091F20}"/>
    <cellStyle name="Comma 2 2 2 2 5 2 2" xfId="1696" xr:uid="{A5054FCF-C697-4E67-9D67-23D6BCF8C0B9}"/>
    <cellStyle name="Comma 2 2 2 2 5 2 2 2" xfId="4775" xr:uid="{0F5DF41A-DF07-4DF4-B61F-028CECFD2B5B}"/>
    <cellStyle name="Comma 2 2 2 2 5 2 2 2 2" xfId="13828" xr:uid="{90ACEDAA-6C3A-45DE-BB35-D6B27A0028DC}"/>
    <cellStyle name="Comma 2 2 2 2 5 2 2 2 2 2" xfId="31938" xr:uid="{E4922181-D92A-4E22-B476-396B91DF2CC9}"/>
    <cellStyle name="Comma 2 2 2 2 5 2 2 2 3" xfId="22885" xr:uid="{28A46265-8282-484F-9598-3DBF5558A8B7}"/>
    <cellStyle name="Comma 2 2 2 2 5 2 2 3" xfId="7789" xr:uid="{34A23B61-1484-477E-AB0F-5F73B3D0B7B3}"/>
    <cellStyle name="Comma 2 2 2 2 5 2 2 3 2" xfId="16842" xr:uid="{46275B2F-F54B-4C1F-BA58-34C6154A39CC}"/>
    <cellStyle name="Comma 2 2 2 2 5 2 2 3 2 2" xfId="34952" xr:uid="{7F4FDE4E-6743-41B6-A95B-1BC916DD49C6}"/>
    <cellStyle name="Comma 2 2 2 2 5 2 2 3 3" xfId="25899" xr:uid="{C03AFA53-DD4D-444D-9274-EA6F685EFD5A}"/>
    <cellStyle name="Comma 2 2 2 2 5 2 2 4" xfId="10810" xr:uid="{A68E4FB9-4C98-41ED-A9F0-653A9B1C4092}"/>
    <cellStyle name="Comma 2 2 2 2 5 2 2 4 2" xfId="28920" xr:uid="{B7DEA2CC-50BB-479B-96E2-7950BB92F175}"/>
    <cellStyle name="Comma 2 2 2 2 5 2 2 5" xfId="19867" xr:uid="{A2F1B98B-4A9F-4E47-B0CB-308D38031B5A}"/>
    <cellStyle name="Comma 2 2 2 2 5 2 3" xfId="2700" xr:uid="{FCC2AC7B-66C3-4B09-A1F6-7EEE67C39AE3}"/>
    <cellStyle name="Comma 2 2 2 2 5 2 3 2" xfId="5779" xr:uid="{5C590976-DCF9-4994-967A-C01CBC16E085}"/>
    <cellStyle name="Comma 2 2 2 2 5 2 3 2 2" xfId="14832" xr:uid="{63C7F101-29FE-4C28-87CF-3B46C83CECCC}"/>
    <cellStyle name="Comma 2 2 2 2 5 2 3 2 2 2" xfId="32942" xr:uid="{2CE6A01B-D982-49C5-90B0-2E5AD2EA2797}"/>
    <cellStyle name="Comma 2 2 2 2 5 2 3 2 3" xfId="23889" xr:uid="{94415AC7-C693-4EFE-8CF7-BB68DFE6D352}"/>
    <cellStyle name="Comma 2 2 2 2 5 2 3 3" xfId="8793" xr:uid="{9476A5DB-86AE-404D-B597-FAE2FF75B8E5}"/>
    <cellStyle name="Comma 2 2 2 2 5 2 3 3 2" xfId="17846" xr:uid="{59232232-1081-4939-9510-B09308CA5701}"/>
    <cellStyle name="Comma 2 2 2 2 5 2 3 3 2 2" xfId="35956" xr:uid="{D674ECEA-EAA3-4BEC-9534-46F2E79B978F}"/>
    <cellStyle name="Comma 2 2 2 2 5 2 3 3 3" xfId="26903" xr:uid="{1C5D157F-509B-4E35-913A-ED4D74D8D266}"/>
    <cellStyle name="Comma 2 2 2 2 5 2 3 4" xfId="11814" xr:uid="{086A7246-E58B-4DA8-9579-19C5EBF35736}"/>
    <cellStyle name="Comma 2 2 2 2 5 2 3 4 2" xfId="29924" xr:uid="{574F211D-5378-4DDB-BBAB-87003A6EFBCA}"/>
    <cellStyle name="Comma 2 2 2 2 5 2 3 5" xfId="20871" xr:uid="{EF27F62F-A9B0-43B0-85F7-44B8ABD29515}"/>
    <cellStyle name="Comma 2 2 2 2 5 2 4" xfId="3771" xr:uid="{FC0A5917-EBCD-47A5-9736-A968FFDFF764}"/>
    <cellStyle name="Comma 2 2 2 2 5 2 4 2" xfId="12824" xr:uid="{AFC671AA-6949-4A62-A7E0-5D48EA271AE7}"/>
    <cellStyle name="Comma 2 2 2 2 5 2 4 2 2" xfId="30934" xr:uid="{FE8EC8C7-5CAB-4343-9F6C-E70AFE5A10A9}"/>
    <cellStyle name="Comma 2 2 2 2 5 2 4 3" xfId="21881" xr:uid="{745D62A0-C552-4725-92F9-9D2E737D97F4}"/>
    <cellStyle name="Comma 2 2 2 2 5 2 5" xfId="6785" xr:uid="{EB43CF3D-D0FA-4A86-95A8-F798A076DF5E}"/>
    <cellStyle name="Comma 2 2 2 2 5 2 5 2" xfId="15838" xr:uid="{A48D0B09-2B84-4529-A2A7-0A2E43DDB2F2}"/>
    <cellStyle name="Comma 2 2 2 2 5 2 5 2 2" xfId="33948" xr:uid="{43A50321-B639-4E5B-B8A5-1A6D3689A621}"/>
    <cellStyle name="Comma 2 2 2 2 5 2 5 3" xfId="24895" xr:uid="{27AC5F64-21E7-4B91-89CC-F9ECF68493FB}"/>
    <cellStyle name="Comma 2 2 2 2 5 2 6" xfId="9806" xr:uid="{95F5BCCF-D704-478E-927F-D28466F767B6}"/>
    <cellStyle name="Comma 2 2 2 2 5 2 6 2" xfId="27916" xr:uid="{4B5E606F-A155-4DC6-A515-D5ADCC94E66C}"/>
    <cellStyle name="Comma 2 2 2 2 5 2 7" xfId="18863" xr:uid="{DF3B61BE-6839-4D9F-9D85-D67354D3807B}"/>
    <cellStyle name="Comma 2 2 2 2 5 3" xfId="693" xr:uid="{4B5C1F84-5380-4A8A-8B17-997083E7DDF0}"/>
    <cellStyle name="Comma 2 2 2 2 5 3 2" xfId="1697" xr:uid="{1339F338-BADA-4BE0-A114-437999EA3F6A}"/>
    <cellStyle name="Comma 2 2 2 2 5 3 2 2" xfId="4776" xr:uid="{20673AB9-093F-407D-90D6-D959C59501D1}"/>
    <cellStyle name="Comma 2 2 2 2 5 3 2 2 2" xfId="13829" xr:uid="{536898DA-D3D0-4302-8D6A-EBC59F6FEA16}"/>
    <cellStyle name="Comma 2 2 2 2 5 3 2 2 2 2" xfId="31939" xr:uid="{6B22E507-C10F-4BF2-AB6C-A25D595D632B}"/>
    <cellStyle name="Comma 2 2 2 2 5 3 2 2 3" xfId="22886" xr:uid="{6DA03636-F219-40D3-B43F-40260EAAAF89}"/>
    <cellStyle name="Comma 2 2 2 2 5 3 2 3" xfId="7790" xr:uid="{DDFCF3C9-5423-4C1A-B947-E21FFC1054A9}"/>
    <cellStyle name="Comma 2 2 2 2 5 3 2 3 2" xfId="16843" xr:uid="{293CA9CE-29D8-4CFA-A13A-224AE25A59FF}"/>
    <cellStyle name="Comma 2 2 2 2 5 3 2 3 2 2" xfId="34953" xr:uid="{C75CDACD-713E-4796-8E66-43B299A6058D}"/>
    <cellStyle name="Comma 2 2 2 2 5 3 2 3 3" xfId="25900" xr:uid="{0AEB4DBE-D7F2-46D1-8006-D372D4E96789}"/>
    <cellStyle name="Comma 2 2 2 2 5 3 2 4" xfId="10811" xr:uid="{BF602B74-1BB2-4249-A050-C00703F9668A}"/>
    <cellStyle name="Comma 2 2 2 2 5 3 2 4 2" xfId="28921" xr:uid="{8FFA1F1F-24CE-4724-BA66-2A458D2B981A}"/>
    <cellStyle name="Comma 2 2 2 2 5 3 2 5" xfId="19868" xr:uid="{870B1703-38FD-4EDB-A917-7969F4E0B304}"/>
    <cellStyle name="Comma 2 2 2 2 5 3 3" xfId="2701" xr:uid="{4CF5376E-CA1C-43CC-98EF-0CCC5722A36B}"/>
    <cellStyle name="Comma 2 2 2 2 5 3 3 2" xfId="5780" xr:uid="{040141DB-1F5D-48E1-BCF9-04619D7E9B85}"/>
    <cellStyle name="Comma 2 2 2 2 5 3 3 2 2" xfId="14833" xr:uid="{CBA813CB-ABA8-4A88-BE38-9B8DF0D849D5}"/>
    <cellStyle name="Comma 2 2 2 2 5 3 3 2 2 2" xfId="32943" xr:uid="{0F280955-4BF8-4E63-8ABE-D71E95D8F77D}"/>
    <cellStyle name="Comma 2 2 2 2 5 3 3 2 3" xfId="23890" xr:uid="{FD10A341-6AF3-4056-B644-7249CB6645D5}"/>
    <cellStyle name="Comma 2 2 2 2 5 3 3 3" xfId="8794" xr:uid="{59B6D30E-7642-4454-B734-020A658B4182}"/>
    <cellStyle name="Comma 2 2 2 2 5 3 3 3 2" xfId="17847" xr:uid="{965EF18F-59C1-42A7-887E-80D1DECD449C}"/>
    <cellStyle name="Comma 2 2 2 2 5 3 3 3 2 2" xfId="35957" xr:uid="{1FDCBB8D-9323-4316-A240-79C7235B22C8}"/>
    <cellStyle name="Comma 2 2 2 2 5 3 3 3 3" xfId="26904" xr:uid="{CF2336C7-A0B9-4E41-AC0D-C80BE5C46F34}"/>
    <cellStyle name="Comma 2 2 2 2 5 3 3 4" xfId="11815" xr:uid="{5F3BBC0C-C98F-4BCF-9F59-8C40E0C2C241}"/>
    <cellStyle name="Comma 2 2 2 2 5 3 3 4 2" xfId="29925" xr:uid="{016308F6-8A7D-4095-BC92-7E73970F3C8B}"/>
    <cellStyle name="Comma 2 2 2 2 5 3 3 5" xfId="20872" xr:uid="{2ED53D32-A979-44B7-A4B1-E172456EF020}"/>
    <cellStyle name="Comma 2 2 2 2 5 3 4" xfId="3772" xr:uid="{1A609975-B281-4361-A3C3-87293E4D41E7}"/>
    <cellStyle name="Comma 2 2 2 2 5 3 4 2" xfId="12825" xr:uid="{885795B1-E5B9-4F79-9549-1F706495168E}"/>
    <cellStyle name="Comma 2 2 2 2 5 3 4 2 2" xfId="30935" xr:uid="{4C82BB24-D898-4CC1-A72B-5D2F3DA9E812}"/>
    <cellStyle name="Comma 2 2 2 2 5 3 4 3" xfId="21882" xr:uid="{465FE87C-6FD7-4727-AE10-5DBD51DE865C}"/>
    <cellStyle name="Comma 2 2 2 2 5 3 5" xfId="6786" xr:uid="{CA505252-5C77-49BB-87A6-F364EC5ACC4C}"/>
    <cellStyle name="Comma 2 2 2 2 5 3 5 2" xfId="15839" xr:uid="{40D24F8D-CC7A-4D47-8EC9-6EB32717800B}"/>
    <cellStyle name="Comma 2 2 2 2 5 3 5 2 2" xfId="33949" xr:uid="{541A5806-E5A3-4DAC-B5AE-E6895E86FA00}"/>
    <cellStyle name="Comma 2 2 2 2 5 3 5 3" xfId="24896" xr:uid="{0406A18D-EF07-4D39-8481-5281E4E0D56C}"/>
    <cellStyle name="Comma 2 2 2 2 5 3 6" xfId="9807" xr:uid="{84D38E5D-F971-4E3C-91A2-734E49118EEA}"/>
    <cellStyle name="Comma 2 2 2 2 5 3 6 2" xfId="27917" xr:uid="{0051D592-7B7D-46FB-9F22-211EA3A1B629}"/>
    <cellStyle name="Comma 2 2 2 2 5 3 7" xfId="18864" xr:uid="{60063299-1566-4537-B15C-3843B2575BD0}"/>
    <cellStyle name="Comma 2 2 2 2 5 4" xfId="1448" xr:uid="{EBA5016A-F649-490E-BFB8-738D12FCD364}"/>
    <cellStyle name="Comma 2 2 2 2 5 4 2" xfId="4527" xr:uid="{6EEF6DF6-7640-4264-BD8C-F1F5A7C5DC44}"/>
    <cellStyle name="Comma 2 2 2 2 5 4 2 2" xfId="13580" xr:uid="{71A8BE61-F1DA-4536-86A9-EF7B03B23873}"/>
    <cellStyle name="Comma 2 2 2 2 5 4 2 2 2" xfId="31690" xr:uid="{24312207-1484-47E0-9B4A-533843A1A42B}"/>
    <cellStyle name="Comma 2 2 2 2 5 4 2 3" xfId="22637" xr:uid="{C218A5F8-2E4C-486B-A875-BD8612D56685}"/>
    <cellStyle name="Comma 2 2 2 2 5 4 3" xfId="7541" xr:uid="{18B5305B-7779-4CDC-98FE-8B3C7696DF29}"/>
    <cellStyle name="Comma 2 2 2 2 5 4 3 2" xfId="16594" xr:uid="{26ECB6C4-BD66-4D1D-922E-B60A89633281}"/>
    <cellStyle name="Comma 2 2 2 2 5 4 3 2 2" xfId="34704" xr:uid="{732D34A6-036D-48E2-A7EB-F1F53993F21B}"/>
    <cellStyle name="Comma 2 2 2 2 5 4 3 3" xfId="25651" xr:uid="{A843F857-86C9-4181-AB15-4D2DFAED0AB6}"/>
    <cellStyle name="Comma 2 2 2 2 5 4 4" xfId="10562" xr:uid="{E06887AF-9427-4019-B39B-C7293A4A7ACC}"/>
    <cellStyle name="Comma 2 2 2 2 5 4 4 2" xfId="28672" xr:uid="{0A470AC2-25D4-4258-95D6-1CAB2D39BE39}"/>
    <cellStyle name="Comma 2 2 2 2 5 4 5" xfId="19619" xr:uid="{EFABC94E-E2E5-4CAE-A8AA-1EF32912B5B5}"/>
    <cellStyle name="Comma 2 2 2 2 5 5" xfId="2452" xr:uid="{27F1E418-1ACB-4E1D-920D-2D4080A66AB7}"/>
    <cellStyle name="Comma 2 2 2 2 5 5 2" xfId="5531" xr:uid="{5573CF2A-261A-4EAB-8122-E450D393A236}"/>
    <cellStyle name="Comma 2 2 2 2 5 5 2 2" xfId="14584" xr:uid="{16955B09-D715-40C4-8A51-55470FA8F88F}"/>
    <cellStyle name="Comma 2 2 2 2 5 5 2 2 2" xfId="32694" xr:uid="{64F39B8E-6688-4F6A-949B-FAD2BB174213}"/>
    <cellStyle name="Comma 2 2 2 2 5 5 2 3" xfId="23641" xr:uid="{03BC8697-63FE-4553-9780-AF1225778487}"/>
    <cellStyle name="Comma 2 2 2 2 5 5 3" xfId="8545" xr:uid="{B7A39FAC-8E58-44EB-8370-AB6507DC8A16}"/>
    <cellStyle name="Comma 2 2 2 2 5 5 3 2" xfId="17598" xr:uid="{B9062792-DAD1-4402-8E07-A62ABB1183D1}"/>
    <cellStyle name="Comma 2 2 2 2 5 5 3 2 2" xfId="35708" xr:uid="{21242CD1-6FD6-4233-9A81-E406AE92AC5E}"/>
    <cellStyle name="Comma 2 2 2 2 5 5 3 3" xfId="26655" xr:uid="{CB5224D3-981A-4469-A10A-C44095E1D0F2}"/>
    <cellStyle name="Comma 2 2 2 2 5 5 4" xfId="11566" xr:uid="{AAC1F90A-D475-4E51-89CD-7912EF9E0076}"/>
    <cellStyle name="Comma 2 2 2 2 5 5 4 2" xfId="29676" xr:uid="{6D964B88-21E5-404A-9F80-6B0A02DD9A4D}"/>
    <cellStyle name="Comma 2 2 2 2 5 5 5" xfId="20623" xr:uid="{F4EF2D10-B4D2-49EF-9282-82D8A9F447FF}"/>
    <cellStyle name="Comma 2 2 2 2 5 6" xfId="3522" xr:uid="{9E584F5E-50B7-40B3-BFBD-E87C0503F931}"/>
    <cellStyle name="Comma 2 2 2 2 5 6 2" xfId="12575" xr:uid="{CB27E76E-C80A-4E46-AE39-F112D87A2C8D}"/>
    <cellStyle name="Comma 2 2 2 2 5 6 2 2" xfId="30685" xr:uid="{2EE8E535-1758-4AD9-8D76-84CA2BFD7095}"/>
    <cellStyle name="Comma 2 2 2 2 5 6 3" xfId="21632" xr:uid="{BFF0052B-A37C-447D-A6CF-F46E5FCA81C9}"/>
    <cellStyle name="Comma 2 2 2 2 5 7" xfId="6536" xr:uid="{D54DF22B-3402-481C-B234-21184B09F056}"/>
    <cellStyle name="Comma 2 2 2 2 5 7 2" xfId="15589" xr:uid="{B5C6CF7F-20BE-4AAF-A781-0178E33C8B3E}"/>
    <cellStyle name="Comma 2 2 2 2 5 7 2 2" xfId="33699" xr:uid="{C6D31155-9469-4433-A746-22D85F9C3138}"/>
    <cellStyle name="Comma 2 2 2 2 5 7 3" xfId="24646" xr:uid="{EFF7EC15-F6F2-47C9-ADC4-787C4EDDB8B7}"/>
    <cellStyle name="Comma 2 2 2 2 5 8" xfId="9556" xr:uid="{908C1FDF-F6D6-4C54-AD55-B3905125C53F}"/>
    <cellStyle name="Comma 2 2 2 2 5 8 2" xfId="27666" xr:uid="{79C34DD3-27BE-429A-A6F9-41319656DBB9}"/>
    <cellStyle name="Comma 2 2 2 2 5 9" xfId="18613" xr:uid="{7FF92136-6134-49EF-B702-59F989BFA33B}"/>
    <cellStyle name="Comma 2 2 2 2 6" xfId="694" xr:uid="{5B637E54-F369-4EF3-B180-FD030F95FE83}"/>
    <cellStyle name="Comma 2 2 2 2 6 2" xfId="1698" xr:uid="{C4E5A31F-7C8E-41D1-9FB9-699D8A374C9D}"/>
    <cellStyle name="Comma 2 2 2 2 6 2 2" xfId="4777" xr:uid="{788F2CDD-3A47-4B83-9359-445677FE4621}"/>
    <cellStyle name="Comma 2 2 2 2 6 2 2 2" xfId="13830" xr:uid="{F0AE6DF8-429A-4E0A-B939-334980C7AC08}"/>
    <cellStyle name="Comma 2 2 2 2 6 2 2 2 2" xfId="31940" xr:uid="{128BAF8A-1BA0-453E-8D6C-A290C6DB2ED1}"/>
    <cellStyle name="Comma 2 2 2 2 6 2 2 3" xfId="22887" xr:uid="{DFF42E68-8ACC-40C1-8B0D-8A8216127AFC}"/>
    <cellStyle name="Comma 2 2 2 2 6 2 3" xfId="7791" xr:uid="{99A159B3-83B8-4CBF-A811-B4D6DF1EE9B1}"/>
    <cellStyle name="Comma 2 2 2 2 6 2 3 2" xfId="16844" xr:uid="{A697C887-ED8C-4E5C-A0D4-7EAACC56761C}"/>
    <cellStyle name="Comma 2 2 2 2 6 2 3 2 2" xfId="34954" xr:uid="{D2D3C858-B63B-4E28-B0CE-DE83DA12F13E}"/>
    <cellStyle name="Comma 2 2 2 2 6 2 3 3" xfId="25901" xr:uid="{BD4F733C-2AD2-4F5A-87E7-9ABA0D7E595E}"/>
    <cellStyle name="Comma 2 2 2 2 6 2 4" xfId="10812" xr:uid="{311A9A06-3520-48A5-A41B-8C57EBFF1B82}"/>
    <cellStyle name="Comma 2 2 2 2 6 2 4 2" xfId="28922" xr:uid="{88E04254-3453-478A-878F-57FC26C136C3}"/>
    <cellStyle name="Comma 2 2 2 2 6 2 5" xfId="19869" xr:uid="{55F161A3-1600-43D9-82B4-66CC8E91A650}"/>
    <cellStyle name="Comma 2 2 2 2 6 3" xfId="2702" xr:uid="{999E1501-88B3-4CC7-B5BA-2BE64D1571A3}"/>
    <cellStyle name="Comma 2 2 2 2 6 3 2" xfId="5781" xr:uid="{EB5841CC-8EB0-4DAC-B362-5242DC27AEDC}"/>
    <cellStyle name="Comma 2 2 2 2 6 3 2 2" xfId="14834" xr:uid="{17B38932-E9E1-4B21-AE7F-9F7DEB7DFA4B}"/>
    <cellStyle name="Comma 2 2 2 2 6 3 2 2 2" xfId="32944" xr:uid="{4BF1C13F-5E67-4891-B112-B61ADBB5C18B}"/>
    <cellStyle name="Comma 2 2 2 2 6 3 2 3" xfId="23891" xr:uid="{F586C64F-658B-4A33-B7C5-78B9CEC49E34}"/>
    <cellStyle name="Comma 2 2 2 2 6 3 3" xfId="8795" xr:uid="{F343821A-5980-40F6-9C10-6C5071BF1640}"/>
    <cellStyle name="Comma 2 2 2 2 6 3 3 2" xfId="17848" xr:uid="{E5839950-5278-42B9-86EB-412D73504F25}"/>
    <cellStyle name="Comma 2 2 2 2 6 3 3 2 2" xfId="35958" xr:uid="{00B6C248-2836-4A75-8991-0D734EDB48DC}"/>
    <cellStyle name="Comma 2 2 2 2 6 3 3 3" xfId="26905" xr:uid="{F6FE8197-A1A1-41AE-822D-1681F4879623}"/>
    <cellStyle name="Comma 2 2 2 2 6 3 4" xfId="11816" xr:uid="{C3C2DAC2-DDFD-4681-8D2B-197D246E77A5}"/>
    <cellStyle name="Comma 2 2 2 2 6 3 4 2" xfId="29926" xr:uid="{BAB04A9B-0713-42C4-9B73-71AA2AA2ED38}"/>
    <cellStyle name="Comma 2 2 2 2 6 3 5" xfId="20873" xr:uid="{278EC0D0-39F9-4BE4-AC23-8441C9F77F48}"/>
    <cellStyle name="Comma 2 2 2 2 6 4" xfId="3773" xr:uid="{D492C845-F604-43A6-803F-DF64AA3D023A}"/>
    <cellStyle name="Comma 2 2 2 2 6 4 2" xfId="12826" xr:uid="{2D556240-1B19-4893-9107-408A6B31208A}"/>
    <cellStyle name="Comma 2 2 2 2 6 4 2 2" xfId="30936" xr:uid="{C0F6FF40-B8F5-4F30-A777-FA180BE2E76A}"/>
    <cellStyle name="Comma 2 2 2 2 6 4 3" xfId="21883" xr:uid="{475323C3-5B26-44E9-A561-A2F330236FC3}"/>
    <cellStyle name="Comma 2 2 2 2 6 5" xfId="6787" xr:uid="{0AA6362B-6F2C-41A2-A5C7-999A7C9BEA6C}"/>
    <cellStyle name="Comma 2 2 2 2 6 5 2" xfId="15840" xr:uid="{84B6AF6E-655E-4C81-8371-6557242275A8}"/>
    <cellStyle name="Comma 2 2 2 2 6 5 2 2" xfId="33950" xr:uid="{EAA4B989-04C9-4E2D-B28A-4312B302E734}"/>
    <cellStyle name="Comma 2 2 2 2 6 5 3" xfId="24897" xr:uid="{C5808B4A-0572-46AD-A6AF-CD1EC4FA75F9}"/>
    <cellStyle name="Comma 2 2 2 2 6 6" xfId="9808" xr:uid="{42BF36B2-11C2-4F62-9058-4324EAAA64E2}"/>
    <cellStyle name="Comma 2 2 2 2 6 6 2" xfId="27918" xr:uid="{C25D12CB-4343-4FC1-A689-C7DD3CE9BF2E}"/>
    <cellStyle name="Comma 2 2 2 2 6 7" xfId="18865" xr:uid="{55CE54B4-5338-47DB-9F24-E42F1EB948F7}"/>
    <cellStyle name="Comma 2 2 2 2 7" xfId="695" xr:uid="{6FE0C8AA-258C-45A2-B07C-31A3CD86ECCC}"/>
    <cellStyle name="Comma 2 2 2 2 7 2" xfId="1699" xr:uid="{FB21BCC5-4F20-49C1-AF6F-AA8D3A79A1D7}"/>
    <cellStyle name="Comma 2 2 2 2 7 2 2" xfId="4778" xr:uid="{4E7F5C83-D14C-43AA-9856-43F8BA636190}"/>
    <cellStyle name="Comma 2 2 2 2 7 2 2 2" xfId="13831" xr:uid="{86F5F544-3426-46A7-9226-9960B892E418}"/>
    <cellStyle name="Comma 2 2 2 2 7 2 2 2 2" xfId="31941" xr:uid="{2DF9C7E9-D292-4C71-A580-72762027F1FC}"/>
    <cellStyle name="Comma 2 2 2 2 7 2 2 3" xfId="22888" xr:uid="{FF10D3F6-5DCF-4185-B33A-ABB9CFF8CFD2}"/>
    <cellStyle name="Comma 2 2 2 2 7 2 3" xfId="7792" xr:uid="{003CB9E7-5899-4B13-B21F-80F45B078F34}"/>
    <cellStyle name="Comma 2 2 2 2 7 2 3 2" xfId="16845" xr:uid="{F1856163-EFE8-4B59-8810-671EE2770436}"/>
    <cellStyle name="Comma 2 2 2 2 7 2 3 2 2" xfId="34955" xr:uid="{7EE88AB0-354D-480F-B520-8DADF23DDFFB}"/>
    <cellStyle name="Comma 2 2 2 2 7 2 3 3" xfId="25902" xr:uid="{3832EB18-9E5E-413D-9E34-144542F6C684}"/>
    <cellStyle name="Comma 2 2 2 2 7 2 4" xfId="10813" xr:uid="{6171230B-A734-4B8F-97F8-94834033E1BB}"/>
    <cellStyle name="Comma 2 2 2 2 7 2 4 2" xfId="28923" xr:uid="{48BCF73F-78EA-48A9-9E9D-A083CB33D7F9}"/>
    <cellStyle name="Comma 2 2 2 2 7 2 5" xfId="19870" xr:uid="{FCD6F0B7-A599-458C-9B56-EEBA09941F1D}"/>
    <cellStyle name="Comma 2 2 2 2 7 3" xfId="2703" xr:uid="{CB82EA5F-3FA4-476A-86D9-037012EBA563}"/>
    <cellStyle name="Comma 2 2 2 2 7 3 2" xfId="5782" xr:uid="{2EDE483F-6BDD-43DB-ACA5-A806511C9AF7}"/>
    <cellStyle name="Comma 2 2 2 2 7 3 2 2" xfId="14835" xr:uid="{072F5570-1452-4A6F-A3B0-34F38C58DC33}"/>
    <cellStyle name="Comma 2 2 2 2 7 3 2 2 2" xfId="32945" xr:uid="{89FB2E82-29DB-4DEE-83E3-EDAB237E7970}"/>
    <cellStyle name="Comma 2 2 2 2 7 3 2 3" xfId="23892" xr:uid="{59AF0141-57AA-4AD5-87EA-98B295B48ADB}"/>
    <cellStyle name="Comma 2 2 2 2 7 3 3" xfId="8796" xr:uid="{6210149A-D307-4493-AC10-AAA7282CBEA7}"/>
    <cellStyle name="Comma 2 2 2 2 7 3 3 2" xfId="17849" xr:uid="{1A38CFEA-8F1A-4FD3-8F45-31DDBE5034F2}"/>
    <cellStyle name="Comma 2 2 2 2 7 3 3 2 2" xfId="35959" xr:uid="{7914B022-587C-4965-9DE8-79B9F1363C74}"/>
    <cellStyle name="Comma 2 2 2 2 7 3 3 3" xfId="26906" xr:uid="{68079211-B6D4-4377-BB3B-0815D81014CB}"/>
    <cellStyle name="Comma 2 2 2 2 7 3 4" xfId="11817" xr:uid="{ADAAA74F-286D-41C4-95C6-A125848CD1BC}"/>
    <cellStyle name="Comma 2 2 2 2 7 3 4 2" xfId="29927" xr:uid="{EA850B81-C67E-4435-B846-FD98D73A654E}"/>
    <cellStyle name="Comma 2 2 2 2 7 3 5" xfId="20874" xr:uid="{533AF4AA-14DC-4135-911A-CEC5321D7F80}"/>
    <cellStyle name="Comma 2 2 2 2 7 4" xfId="3774" xr:uid="{C6B96D49-7EEE-416C-9467-0F2994035EEE}"/>
    <cellStyle name="Comma 2 2 2 2 7 4 2" xfId="12827" xr:uid="{2EBD44B6-F0E2-46BF-8F94-5366970716A3}"/>
    <cellStyle name="Comma 2 2 2 2 7 4 2 2" xfId="30937" xr:uid="{97D0770E-5417-43B3-B9DA-9F7888E0335F}"/>
    <cellStyle name="Comma 2 2 2 2 7 4 3" xfId="21884" xr:uid="{93B2B215-9138-4081-96BF-262849E4485E}"/>
    <cellStyle name="Comma 2 2 2 2 7 5" xfId="6788" xr:uid="{E7A0BDE8-AC76-41FF-BDC1-CCAED8569D33}"/>
    <cellStyle name="Comma 2 2 2 2 7 5 2" xfId="15841" xr:uid="{60A4EC9B-E929-4EB1-8165-F71EDCC9DB41}"/>
    <cellStyle name="Comma 2 2 2 2 7 5 2 2" xfId="33951" xr:uid="{F2367DD9-177D-460F-93AE-DD785EEDD6CC}"/>
    <cellStyle name="Comma 2 2 2 2 7 5 3" xfId="24898" xr:uid="{98C6D75F-A7BC-40EB-A5E6-406503A5B77B}"/>
    <cellStyle name="Comma 2 2 2 2 7 6" xfId="9809" xr:uid="{F7570219-6266-45C0-B7D3-99FED5F87F3A}"/>
    <cellStyle name="Comma 2 2 2 2 7 6 2" xfId="27919" xr:uid="{E6FDC2DC-4D92-42E3-A479-F19E52DD6EE6}"/>
    <cellStyle name="Comma 2 2 2 2 7 7" xfId="18866" xr:uid="{E7EF56D7-3695-45D9-81B5-FEABE31EE339}"/>
    <cellStyle name="Comma 2 2 2 2 8" xfId="1277" xr:uid="{D2527D82-D8E6-4DFD-90FE-C14889180608}"/>
    <cellStyle name="Comma 2 2 2 2 8 2" xfId="4356" xr:uid="{9D5B6C4B-C06D-4773-B3EE-B800B1350736}"/>
    <cellStyle name="Comma 2 2 2 2 8 2 2" xfId="13409" xr:uid="{F912E5DD-D00A-4912-95C6-34E7215F3222}"/>
    <cellStyle name="Comma 2 2 2 2 8 2 2 2" xfId="31519" xr:uid="{7870EE1B-A410-4547-B5FC-46B179515F32}"/>
    <cellStyle name="Comma 2 2 2 2 8 2 3" xfId="22466" xr:uid="{912DAEB0-27B2-41E2-8B25-E7437109DFF9}"/>
    <cellStyle name="Comma 2 2 2 2 8 3" xfId="7370" xr:uid="{A20A3C6C-1B4C-4F71-9D5C-0BAC7FB96AEB}"/>
    <cellStyle name="Comma 2 2 2 2 8 3 2" xfId="16423" xr:uid="{B1D03B91-279D-4879-85BA-684AC5032E41}"/>
    <cellStyle name="Comma 2 2 2 2 8 3 2 2" xfId="34533" xr:uid="{9EBFF077-5A2C-4C36-B05B-F0B48F7E3A11}"/>
    <cellStyle name="Comma 2 2 2 2 8 3 3" xfId="25480" xr:uid="{87A0B625-E19A-47A8-875E-1B1A7BDE9FBC}"/>
    <cellStyle name="Comma 2 2 2 2 8 4" xfId="10391" xr:uid="{FAAF6332-9115-4A50-94E9-ECB1CC846518}"/>
    <cellStyle name="Comma 2 2 2 2 8 4 2" xfId="28501" xr:uid="{F85AE903-0A1F-46E7-B2EA-9A858288A52A}"/>
    <cellStyle name="Comma 2 2 2 2 8 5" xfId="19448" xr:uid="{13FA3BE4-FA03-4627-B34A-CAF38FEB4202}"/>
    <cellStyle name="Comma 2 2 2 2 9" xfId="2281" xr:uid="{FAF6F12D-C066-4BED-8BBF-0E297957402D}"/>
    <cellStyle name="Comma 2 2 2 2 9 2" xfId="5360" xr:uid="{4B411500-16BE-429C-9E79-CEB219CA8424}"/>
    <cellStyle name="Comma 2 2 2 2 9 2 2" xfId="14413" xr:uid="{EFC21D5A-1659-45F4-899E-8039D50255B8}"/>
    <cellStyle name="Comma 2 2 2 2 9 2 2 2" xfId="32523" xr:uid="{B3C03657-376F-4ECD-A7F4-AA1CDF7DE921}"/>
    <cellStyle name="Comma 2 2 2 2 9 2 3" xfId="23470" xr:uid="{01A57A6F-9BB3-43F5-A9D6-31D8897FC5FB}"/>
    <cellStyle name="Comma 2 2 2 2 9 3" xfId="8374" xr:uid="{D4DD5692-B66B-419C-90F8-26ABFF42259A}"/>
    <cellStyle name="Comma 2 2 2 2 9 3 2" xfId="17427" xr:uid="{F6DE1DEA-4D98-4512-8F14-F78B3F0D8C51}"/>
    <cellStyle name="Comma 2 2 2 2 9 3 2 2" xfId="35537" xr:uid="{7421F8AD-03D8-42D6-AD2C-16BAF161838C}"/>
    <cellStyle name="Comma 2 2 2 2 9 3 3" xfId="26484" xr:uid="{0C9D5054-3470-44B5-812A-BFE6C69A0ED5}"/>
    <cellStyle name="Comma 2 2 2 2 9 4" xfId="11395" xr:uid="{47E98649-A86F-4252-86C5-85A61D7E9DFE}"/>
    <cellStyle name="Comma 2 2 2 2 9 4 2" xfId="29505" xr:uid="{558A5469-CCE7-4DA8-99AB-666451410DC1}"/>
    <cellStyle name="Comma 2 2 2 2 9 5" xfId="20452" xr:uid="{2BB53D96-2B47-409A-B4A4-DAC96A1502E0}"/>
    <cellStyle name="Comma 2 2 2 3" xfId="128" xr:uid="{3722734F-B407-4140-8DC6-9BF7C6C73010}"/>
    <cellStyle name="Comma 2 2 2 3 10" xfId="6380" xr:uid="{AAA76989-F5A1-4724-8303-89485EAD66F0}"/>
    <cellStyle name="Comma 2 2 2 3 10 2" xfId="15433" xr:uid="{197EEC43-58FA-4CA1-84E0-A20924495FC6}"/>
    <cellStyle name="Comma 2 2 2 3 10 2 2" xfId="33543" xr:uid="{CF1D8A19-1F07-4E90-A486-A037F47CBA2F}"/>
    <cellStyle name="Comma 2 2 2 3 10 3" xfId="24490" xr:uid="{A799AACA-B3B9-4A08-B4C3-F06EDFB041A3}"/>
    <cellStyle name="Comma 2 2 2 3 11" xfId="9400" xr:uid="{55EA59B9-D3A2-41FB-83F0-016D7E94D725}"/>
    <cellStyle name="Comma 2 2 2 3 11 2" xfId="27510" xr:uid="{99E93836-AD79-4F82-9C32-51BE7576632F}"/>
    <cellStyle name="Comma 2 2 2 3 12" xfId="18457" xr:uid="{598504EB-BDF6-4E14-A18B-002D6010FE46}"/>
    <cellStyle name="Comma 2 2 2 3 2" xfId="220" xr:uid="{64B86D04-D139-447B-B1BC-1B3282F480C1}"/>
    <cellStyle name="Comma 2 2 2 3 2 10" xfId="18496" xr:uid="{C92CABFC-AF4E-441F-B7DE-98C5D64F518F}"/>
    <cellStyle name="Comma 2 2 2 3 2 2" xfId="495" xr:uid="{E1916B07-9357-43DB-9EDA-CFF01BD3EF60}"/>
    <cellStyle name="Comma 2 2 2 3 2 2 2" xfId="696" xr:uid="{4EE61059-6FA1-433F-9763-8030E6704F78}"/>
    <cellStyle name="Comma 2 2 2 3 2 2 2 2" xfId="1700" xr:uid="{784706D7-9F2F-4F0A-A7A6-3D6EA62313FD}"/>
    <cellStyle name="Comma 2 2 2 3 2 2 2 2 2" xfId="4779" xr:uid="{DF07642B-82D3-4B15-AE7A-7C9F2F5F3A56}"/>
    <cellStyle name="Comma 2 2 2 3 2 2 2 2 2 2" xfId="13832" xr:uid="{46FE464C-57E3-4167-BFCF-383787D55D8C}"/>
    <cellStyle name="Comma 2 2 2 3 2 2 2 2 2 2 2" xfId="31942" xr:uid="{246C0A0B-BCB3-40DC-93AF-25C0E6CFF21A}"/>
    <cellStyle name="Comma 2 2 2 3 2 2 2 2 2 3" xfId="22889" xr:uid="{EB6D688A-542E-4168-A340-44C03FD2D972}"/>
    <cellStyle name="Comma 2 2 2 3 2 2 2 2 3" xfId="7793" xr:uid="{FF4D905B-9543-4027-BD8E-487091718F4E}"/>
    <cellStyle name="Comma 2 2 2 3 2 2 2 2 3 2" xfId="16846" xr:uid="{E0938465-7A67-42BC-A7A4-4E6BB6B2B46C}"/>
    <cellStyle name="Comma 2 2 2 3 2 2 2 2 3 2 2" xfId="34956" xr:uid="{DDEF4E29-8018-498C-B91A-B08059BD49B4}"/>
    <cellStyle name="Comma 2 2 2 3 2 2 2 2 3 3" xfId="25903" xr:uid="{7AF07103-B823-427E-8BFB-6B06A2C96940}"/>
    <cellStyle name="Comma 2 2 2 3 2 2 2 2 4" xfId="10814" xr:uid="{5248C21D-629B-4661-B9C1-AF24F3A320DA}"/>
    <cellStyle name="Comma 2 2 2 3 2 2 2 2 4 2" xfId="28924" xr:uid="{12DD35FF-1AC2-4295-9233-CD01B9CC9950}"/>
    <cellStyle name="Comma 2 2 2 3 2 2 2 2 5" xfId="19871" xr:uid="{F6F1B522-4DAE-43BA-B56E-05B094310BFB}"/>
    <cellStyle name="Comma 2 2 2 3 2 2 2 3" xfId="2704" xr:uid="{69F0CB68-C326-4AB1-ACA6-EF90E542D6E7}"/>
    <cellStyle name="Comma 2 2 2 3 2 2 2 3 2" xfId="5783" xr:uid="{B749F2D0-6A4C-436A-A394-D7190C882B18}"/>
    <cellStyle name="Comma 2 2 2 3 2 2 2 3 2 2" xfId="14836" xr:uid="{8EB8722E-58EE-4B48-8177-2ED408DAE0CB}"/>
    <cellStyle name="Comma 2 2 2 3 2 2 2 3 2 2 2" xfId="32946" xr:uid="{C35754B6-87BC-4E60-A0BB-003DF68E9899}"/>
    <cellStyle name="Comma 2 2 2 3 2 2 2 3 2 3" xfId="23893" xr:uid="{394F01B9-D7F1-43EF-9F3D-5B75BA33E616}"/>
    <cellStyle name="Comma 2 2 2 3 2 2 2 3 3" xfId="8797" xr:uid="{1984CC92-B88E-4879-9A2D-0B8D89B3F29B}"/>
    <cellStyle name="Comma 2 2 2 3 2 2 2 3 3 2" xfId="17850" xr:uid="{1A68CF04-F690-4467-9FE0-FAAF61834AC1}"/>
    <cellStyle name="Comma 2 2 2 3 2 2 2 3 3 2 2" xfId="35960" xr:uid="{62082C26-D070-448D-83B1-D76B8CE654F1}"/>
    <cellStyle name="Comma 2 2 2 3 2 2 2 3 3 3" xfId="26907" xr:uid="{DD4336B4-4E84-4D6D-8414-242E6D6332AB}"/>
    <cellStyle name="Comma 2 2 2 3 2 2 2 3 4" xfId="11818" xr:uid="{4D96BB0D-26F7-4BC1-84C4-F79CA38F8BAE}"/>
    <cellStyle name="Comma 2 2 2 3 2 2 2 3 4 2" xfId="29928" xr:uid="{C029B588-1119-4F61-AAA6-76C9B2C6FFFB}"/>
    <cellStyle name="Comma 2 2 2 3 2 2 2 3 5" xfId="20875" xr:uid="{F38F6937-143D-482B-8ABB-A5BCF4C569D0}"/>
    <cellStyle name="Comma 2 2 2 3 2 2 2 4" xfId="3775" xr:uid="{7029BD29-A2FB-4266-921F-02204694D54E}"/>
    <cellStyle name="Comma 2 2 2 3 2 2 2 4 2" xfId="12828" xr:uid="{C7FA2A1C-DD9B-459A-992F-B7CED7EEEBF9}"/>
    <cellStyle name="Comma 2 2 2 3 2 2 2 4 2 2" xfId="30938" xr:uid="{BFDB5019-7271-44FE-96BB-A28445B6BD00}"/>
    <cellStyle name="Comma 2 2 2 3 2 2 2 4 3" xfId="21885" xr:uid="{D30C724E-E144-4CEB-A8F6-1413486C6FC7}"/>
    <cellStyle name="Comma 2 2 2 3 2 2 2 5" xfId="6789" xr:uid="{BCE5D6A2-4C71-4A9C-B266-5DF6A44F6CFC}"/>
    <cellStyle name="Comma 2 2 2 3 2 2 2 5 2" xfId="15842" xr:uid="{08650416-7ADB-45BB-AC18-68240A820718}"/>
    <cellStyle name="Comma 2 2 2 3 2 2 2 5 2 2" xfId="33952" xr:uid="{C8D32823-EF72-4439-9B92-AE6D76B4A0C5}"/>
    <cellStyle name="Comma 2 2 2 3 2 2 2 5 3" xfId="24899" xr:uid="{8E2D02FA-49B4-427E-A092-3E5651356CF5}"/>
    <cellStyle name="Comma 2 2 2 3 2 2 2 6" xfId="9810" xr:uid="{B675F8A8-4573-4D14-9925-0281B1A77051}"/>
    <cellStyle name="Comma 2 2 2 3 2 2 2 6 2" xfId="27920" xr:uid="{DF5C6AB1-7D93-4C7A-BED7-9D1CE91D9730}"/>
    <cellStyle name="Comma 2 2 2 3 2 2 2 7" xfId="18867" xr:uid="{5DDA709C-2937-47FE-88B7-9F8A3C83D15C}"/>
    <cellStyle name="Comma 2 2 2 3 2 2 3" xfId="697" xr:uid="{341479AB-F3FE-4934-9BB6-9755669F4B47}"/>
    <cellStyle name="Comma 2 2 2 3 2 2 3 2" xfId="1701" xr:uid="{7D78A1E6-48C4-4E76-AC75-D64678913B1E}"/>
    <cellStyle name="Comma 2 2 2 3 2 2 3 2 2" xfId="4780" xr:uid="{10BE514E-79DC-4146-B3AF-EFFFBE58CCC5}"/>
    <cellStyle name="Comma 2 2 2 3 2 2 3 2 2 2" xfId="13833" xr:uid="{CEA8978C-DC51-4A6C-B405-9DA3B6AC5A82}"/>
    <cellStyle name="Comma 2 2 2 3 2 2 3 2 2 2 2" xfId="31943" xr:uid="{4CC9D235-7F90-4188-A46E-DE5F2A1AB2A6}"/>
    <cellStyle name="Comma 2 2 2 3 2 2 3 2 2 3" xfId="22890" xr:uid="{764CA0B7-53F4-4DE8-8B78-8D90805CD494}"/>
    <cellStyle name="Comma 2 2 2 3 2 2 3 2 3" xfId="7794" xr:uid="{6339EC1B-9904-4FDA-B722-4CE49845112A}"/>
    <cellStyle name="Comma 2 2 2 3 2 2 3 2 3 2" xfId="16847" xr:uid="{8527A181-ECE3-42AE-83DE-24D66F9BB36C}"/>
    <cellStyle name="Comma 2 2 2 3 2 2 3 2 3 2 2" xfId="34957" xr:uid="{EEB476E0-B22D-4B04-990E-C546F5268D99}"/>
    <cellStyle name="Comma 2 2 2 3 2 2 3 2 3 3" xfId="25904" xr:uid="{8905F080-0B61-4592-A1A6-9621886A0026}"/>
    <cellStyle name="Comma 2 2 2 3 2 2 3 2 4" xfId="10815" xr:uid="{328518EA-BA4A-405E-AF27-80EE17E82B60}"/>
    <cellStyle name="Comma 2 2 2 3 2 2 3 2 4 2" xfId="28925" xr:uid="{B528DDB7-D29C-44C0-BD2A-F710D4C89130}"/>
    <cellStyle name="Comma 2 2 2 3 2 2 3 2 5" xfId="19872" xr:uid="{1D3D38ED-C9D1-45F2-B4FA-24E826A1D884}"/>
    <cellStyle name="Comma 2 2 2 3 2 2 3 3" xfId="2705" xr:uid="{B236F540-6FEF-4366-8ABB-E74827238409}"/>
    <cellStyle name="Comma 2 2 2 3 2 2 3 3 2" xfId="5784" xr:uid="{DFDD653C-13C2-41B7-84BB-BD8E59BB3F7F}"/>
    <cellStyle name="Comma 2 2 2 3 2 2 3 3 2 2" xfId="14837" xr:uid="{AC27BE9B-CBE4-4EC8-BB74-E2EC4772C101}"/>
    <cellStyle name="Comma 2 2 2 3 2 2 3 3 2 2 2" xfId="32947" xr:uid="{E3950FFD-79BA-46F6-ADE0-89D878E9D6CC}"/>
    <cellStyle name="Comma 2 2 2 3 2 2 3 3 2 3" xfId="23894" xr:uid="{EEA7C186-8DB8-4D7D-8AFF-B1DC265D46CA}"/>
    <cellStyle name="Comma 2 2 2 3 2 2 3 3 3" xfId="8798" xr:uid="{0C4DC6C6-4D94-4E65-9462-ED8195334B35}"/>
    <cellStyle name="Comma 2 2 2 3 2 2 3 3 3 2" xfId="17851" xr:uid="{16050208-6AC5-415C-B411-FD6D806CAD5D}"/>
    <cellStyle name="Comma 2 2 2 3 2 2 3 3 3 2 2" xfId="35961" xr:uid="{B9D913F8-E08D-4E97-A874-E412DA1A1EF6}"/>
    <cellStyle name="Comma 2 2 2 3 2 2 3 3 3 3" xfId="26908" xr:uid="{2A61DB57-C7EC-41BE-A337-CF14B3E55B97}"/>
    <cellStyle name="Comma 2 2 2 3 2 2 3 3 4" xfId="11819" xr:uid="{DF5994E0-5B5A-4CCF-951A-D504A95FB2F5}"/>
    <cellStyle name="Comma 2 2 2 3 2 2 3 3 4 2" xfId="29929" xr:uid="{791A3B13-C371-4899-81F7-40542A0D3894}"/>
    <cellStyle name="Comma 2 2 2 3 2 2 3 3 5" xfId="20876" xr:uid="{17E2F903-411E-4210-A1FC-9E0034B771AD}"/>
    <cellStyle name="Comma 2 2 2 3 2 2 3 4" xfId="3776" xr:uid="{BF5DC6E5-FC5F-432D-A109-983DEBCF1701}"/>
    <cellStyle name="Comma 2 2 2 3 2 2 3 4 2" xfId="12829" xr:uid="{6C2ACD1A-834A-4EB7-B612-C9CB08B9C1D4}"/>
    <cellStyle name="Comma 2 2 2 3 2 2 3 4 2 2" xfId="30939" xr:uid="{8A6F08BA-8FBB-4F92-B213-E4D8AE44D5B9}"/>
    <cellStyle name="Comma 2 2 2 3 2 2 3 4 3" xfId="21886" xr:uid="{8AD60879-131F-410A-9EE6-FC2BAFB1B0A7}"/>
    <cellStyle name="Comma 2 2 2 3 2 2 3 5" xfId="6790" xr:uid="{C1597CA8-828C-4428-AA5B-28ED63061F29}"/>
    <cellStyle name="Comma 2 2 2 3 2 2 3 5 2" xfId="15843" xr:uid="{5F362FDC-DED8-47B2-90A3-C7B74B611DF4}"/>
    <cellStyle name="Comma 2 2 2 3 2 2 3 5 2 2" xfId="33953" xr:uid="{1FF85DAC-433E-4E14-875A-A614BE267DB9}"/>
    <cellStyle name="Comma 2 2 2 3 2 2 3 5 3" xfId="24900" xr:uid="{9206965C-B2ED-4791-82FC-98A6AD0C10E7}"/>
    <cellStyle name="Comma 2 2 2 3 2 2 3 6" xfId="9811" xr:uid="{552F5350-2566-4892-93D5-D973A576F987}"/>
    <cellStyle name="Comma 2 2 2 3 2 2 3 6 2" xfId="27921" xr:uid="{75029384-2799-4F91-B6C5-0221B18C6E8D}"/>
    <cellStyle name="Comma 2 2 2 3 2 2 3 7" xfId="18868" xr:uid="{E70E2C0A-3515-4D81-A3A1-D1D77ADB95BF}"/>
    <cellStyle name="Comma 2 2 2 3 2 2 4" xfId="1503" xr:uid="{32EFAC9B-9679-48FD-8D38-E88525DE072B}"/>
    <cellStyle name="Comma 2 2 2 3 2 2 4 2" xfId="4582" xr:uid="{4E4B06CE-3F64-48F7-A4DB-847FE16F59E0}"/>
    <cellStyle name="Comma 2 2 2 3 2 2 4 2 2" xfId="13635" xr:uid="{5508CBE0-64D4-4AEE-B8A5-9EFA6D198A12}"/>
    <cellStyle name="Comma 2 2 2 3 2 2 4 2 2 2" xfId="31745" xr:uid="{7DE36441-204B-42B1-B5D3-C4DCD81D0121}"/>
    <cellStyle name="Comma 2 2 2 3 2 2 4 2 3" xfId="22692" xr:uid="{26A1C5F8-7F74-491E-920A-2BFCBE7933BD}"/>
    <cellStyle name="Comma 2 2 2 3 2 2 4 3" xfId="7596" xr:uid="{975E9BF9-1318-4CF2-8422-14E724557B73}"/>
    <cellStyle name="Comma 2 2 2 3 2 2 4 3 2" xfId="16649" xr:uid="{918EEC56-2BE8-4201-8C16-95A399798EA2}"/>
    <cellStyle name="Comma 2 2 2 3 2 2 4 3 2 2" xfId="34759" xr:uid="{7EC97058-D66D-403C-9E09-31E2050B6784}"/>
    <cellStyle name="Comma 2 2 2 3 2 2 4 3 3" xfId="25706" xr:uid="{9633F92D-5F24-440D-B779-353FAA07F0BB}"/>
    <cellStyle name="Comma 2 2 2 3 2 2 4 4" xfId="10617" xr:uid="{6CB8A391-BF39-4A50-883D-25C7AA546DD1}"/>
    <cellStyle name="Comma 2 2 2 3 2 2 4 4 2" xfId="28727" xr:uid="{05038D39-98C9-441E-8F66-C7372F558A25}"/>
    <cellStyle name="Comma 2 2 2 3 2 2 4 5" xfId="19674" xr:uid="{529091B4-495C-443B-8267-1B7C60C67539}"/>
    <cellStyle name="Comma 2 2 2 3 2 2 5" xfId="2507" xr:uid="{F2FAFF8B-AE8B-48E1-8FFC-013A8EA91E6A}"/>
    <cellStyle name="Comma 2 2 2 3 2 2 5 2" xfId="5586" xr:uid="{079070FD-356D-41C6-B251-4C4E0DC00E9E}"/>
    <cellStyle name="Comma 2 2 2 3 2 2 5 2 2" xfId="14639" xr:uid="{5F119A50-B575-4C06-805E-06F817E23FA8}"/>
    <cellStyle name="Comma 2 2 2 3 2 2 5 2 2 2" xfId="32749" xr:uid="{16E8C119-B9AB-484E-A351-CA041A002798}"/>
    <cellStyle name="Comma 2 2 2 3 2 2 5 2 3" xfId="23696" xr:uid="{E76DF95D-0690-448A-9CE8-801DCAF1A166}"/>
    <cellStyle name="Comma 2 2 2 3 2 2 5 3" xfId="8600" xr:uid="{5418E183-5147-4D55-B3A5-CE32CAC55418}"/>
    <cellStyle name="Comma 2 2 2 3 2 2 5 3 2" xfId="17653" xr:uid="{B7353D58-51F5-4048-A4EA-046E374057F0}"/>
    <cellStyle name="Comma 2 2 2 3 2 2 5 3 2 2" xfId="35763" xr:uid="{9E7269C4-B7C8-4D81-9C59-8F798FF2FDD5}"/>
    <cellStyle name="Comma 2 2 2 3 2 2 5 3 3" xfId="26710" xr:uid="{555C3809-3D62-4599-A1D4-BEF636405DF0}"/>
    <cellStyle name="Comma 2 2 2 3 2 2 5 4" xfId="11621" xr:uid="{70D3F719-86A0-491F-AA43-570AB29D1594}"/>
    <cellStyle name="Comma 2 2 2 3 2 2 5 4 2" xfId="29731" xr:uid="{F3BB72AD-EBC8-46CB-8E91-3D4E237FADEC}"/>
    <cellStyle name="Comma 2 2 2 3 2 2 5 5" xfId="20678" xr:uid="{C8E857D8-4F37-4CEA-97B7-BF9CD579CEFF}"/>
    <cellStyle name="Comma 2 2 2 3 2 2 6" xfId="3577" xr:uid="{E280C5EE-4DD1-41E0-8ECB-5856C1ACDA4E}"/>
    <cellStyle name="Comma 2 2 2 3 2 2 6 2" xfId="12630" xr:uid="{21FA3642-FCCB-4182-8BD4-DF6ED864F0D9}"/>
    <cellStyle name="Comma 2 2 2 3 2 2 6 2 2" xfId="30740" xr:uid="{B68DC995-B2C4-4941-9B34-30C287CB687D}"/>
    <cellStyle name="Comma 2 2 2 3 2 2 6 3" xfId="21687" xr:uid="{32F310BD-88E5-4784-8A60-A381A044A175}"/>
    <cellStyle name="Comma 2 2 2 3 2 2 7" xfId="6591" xr:uid="{9F97BF98-26DF-48F3-8E1F-39A030DC2495}"/>
    <cellStyle name="Comma 2 2 2 3 2 2 7 2" xfId="15644" xr:uid="{D0B8F9DA-DC01-4C3D-95B7-94CD5D30BAF1}"/>
    <cellStyle name="Comma 2 2 2 3 2 2 7 2 2" xfId="33754" xr:uid="{FDC32BE4-3CEC-4D2E-A44D-C507E4BB2B44}"/>
    <cellStyle name="Comma 2 2 2 3 2 2 7 3" xfId="24701" xr:uid="{A79FA8B0-09D5-463A-97A8-565DE9F4BC4C}"/>
    <cellStyle name="Comma 2 2 2 3 2 2 8" xfId="9611" xr:uid="{EF442AA5-418C-4E5B-92A3-A23A31A678C7}"/>
    <cellStyle name="Comma 2 2 2 3 2 2 8 2" xfId="27721" xr:uid="{0BE3163A-6262-4FB1-94CC-049B5E02B4DA}"/>
    <cellStyle name="Comma 2 2 2 3 2 2 9" xfId="18668" xr:uid="{1F7A241B-5439-4313-8BA8-792FE280B44A}"/>
    <cellStyle name="Comma 2 2 2 3 2 3" xfId="698" xr:uid="{003E1DC8-3F18-4DDC-BE8F-14EF15AE2761}"/>
    <cellStyle name="Comma 2 2 2 3 2 3 2" xfId="1702" xr:uid="{D0A52B74-03B6-41CC-B191-72D94BCB0DF9}"/>
    <cellStyle name="Comma 2 2 2 3 2 3 2 2" xfId="4781" xr:uid="{7790C632-48F5-4B25-B537-DBD9B88EBA44}"/>
    <cellStyle name="Comma 2 2 2 3 2 3 2 2 2" xfId="13834" xr:uid="{BED2F127-475B-4A8C-BADE-FCACACAB5050}"/>
    <cellStyle name="Comma 2 2 2 3 2 3 2 2 2 2" xfId="31944" xr:uid="{2FA69C53-E322-4E3F-BD08-8B66DBF3B2B8}"/>
    <cellStyle name="Comma 2 2 2 3 2 3 2 2 3" xfId="22891" xr:uid="{C062DA7D-9ABB-410E-807E-7223C5A1D647}"/>
    <cellStyle name="Comma 2 2 2 3 2 3 2 3" xfId="7795" xr:uid="{B6D52E56-786A-463F-A165-9FD08C6F0D8B}"/>
    <cellStyle name="Comma 2 2 2 3 2 3 2 3 2" xfId="16848" xr:uid="{FDC43607-7D5A-4CC7-855D-266E4722BCD6}"/>
    <cellStyle name="Comma 2 2 2 3 2 3 2 3 2 2" xfId="34958" xr:uid="{EB519275-A432-4711-BF8A-E28B6EF152FD}"/>
    <cellStyle name="Comma 2 2 2 3 2 3 2 3 3" xfId="25905" xr:uid="{C200E062-BD3C-4405-96E8-9DDEA849EF77}"/>
    <cellStyle name="Comma 2 2 2 3 2 3 2 4" xfId="10816" xr:uid="{2CB7CD75-7F0F-4597-AD2E-F9FEDD9A6C9F}"/>
    <cellStyle name="Comma 2 2 2 3 2 3 2 4 2" xfId="28926" xr:uid="{68825158-77B4-45E2-8658-05D8E6F20B07}"/>
    <cellStyle name="Comma 2 2 2 3 2 3 2 5" xfId="19873" xr:uid="{AE9F54D5-F2B9-4CA9-B863-B8B01062D8F4}"/>
    <cellStyle name="Comma 2 2 2 3 2 3 3" xfId="2706" xr:uid="{23B40CD0-420D-4E0C-A369-547A7465EF28}"/>
    <cellStyle name="Comma 2 2 2 3 2 3 3 2" xfId="5785" xr:uid="{D21D84F6-FD05-4BE7-98FF-BF25B2C1FC8A}"/>
    <cellStyle name="Comma 2 2 2 3 2 3 3 2 2" xfId="14838" xr:uid="{1CD17E3B-32E9-4128-86A3-4C22EBC43B56}"/>
    <cellStyle name="Comma 2 2 2 3 2 3 3 2 2 2" xfId="32948" xr:uid="{16413C96-5A60-4671-8E02-DF958FD0FEF8}"/>
    <cellStyle name="Comma 2 2 2 3 2 3 3 2 3" xfId="23895" xr:uid="{7A368B1B-065A-40A5-A1AE-ECF96797D6E3}"/>
    <cellStyle name="Comma 2 2 2 3 2 3 3 3" xfId="8799" xr:uid="{DDA22306-0449-4EC5-90E0-895BC258F542}"/>
    <cellStyle name="Comma 2 2 2 3 2 3 3 3 2" xfId="17852" xr:uid="{AA8D79A5-0312-438D-9D58-01023FCE3463}"/>
    <cellStyle name="Comma 2 2 2 3 2 3 3 3 2 2" xfId="35962" xr:uid="{ECD8DAC5-8F97-4B9E-8C60-8D98CCAE5176}"/>
    <cellStyle name="Comma 2 2 2 3 2 3 3 3 3" xfId="26909" xr:uid="{DA45B5B8-7661-421A-A4FB-D537401EE484}"/>
    <cellStyle name="Comma 2 2 2 3 2 3 3 4" xfId="11820" xr:uid="{830FF7FB-68BC-4C2F-BFD3-AA283984E8C4}"/>
    <cellStyle name="Comma 2 2 2 3 2 3 3 4 2" xfId="29930" xr:uid="{170BE997-47D3-4DBD-97F9-B06BA60FAD7D}"/>
    <cellStyle name="Comma 2 2 2 3 2 3 3 5" xfId="20877" xr:uid="{712E8467-AF2A-4548-9438-698C8BD6DA86}"/>
    <cellStyle name="Comma 2 2 2 3 2 3 4" xfId="3777" xr:uid="{C1878075-918E-45A9-BEF1-FF507E4D77BF}"/>
    <cellStyle name="Comma 2 2 2 3 2 3 4 2" xfId="12830" xr:uid="{AA03F1C1-A77E-48EC-B1E5-79B714604ED3}"/>
    <cellStyle name="Comma 2 2 2 3 2 3 4 2 2" xfId="30940" xr:uid="{A44CCD25-9465-44D7-B7C5-384A6DAD0715}"/>
    <cellStyle name="Comma 2 2 2 3 2 3 4 3" xfId="21887" xr:uid="{138FE92F-2760-4822-BAFC-DB5DEBC63403}"/>
    <cellStyle name="Comma 2 2 2 3 2 3 5" xfId="6791" xr:uid="{1DB3859D-023F-47AF-B37F-04ADECF2F0E9}"/>
    <cellStyle name="Comma 2 2 2 3 2 3 5 2" xfId="15844" xr:uid="{A95DC6A0-31F0-4449-9F94-6C7A119BBC39}"/>
    <cellStyle name="Comma 2 2 2 3 2 3 5 2 2" xfId="33954" xr:uid="{1DEC0FD6-1D7D-40E4-8877-FA8E0759FF53}"/>
    <cellStyle name="Comma 2 2 2 3 2 3 5 3" xfId="24901" xr:uid="{169F9504-6102-4A8C-816F-D7FF4D6D8921}"/>
    <cellStyle name="Comma 2 2 2 3 2 3 6" xfId="9812" xr:uid="{B8CA2D42-8053-4A2C-A92C-2EA0F875134E}"/>
    <cellStyle name="Comma 2 2 2 3 2 3 6 2" xfId="27922" xr:uid="{B7E50F0C-4965-4AC7-94EA-C00F69B73ADD}"/>
    <cellStyle name="Comma 2 2 2 3 2 3 7" xfId="18869" xr:uid="{762BBF55-B740-4A62-8E7F-5F5EF2DEAFD3}"/>
    <cellStyle name="Comma 2 2 2 3 2 4" xfId="699" xr:uid="{DFBA2391-B54C-4295-BF1E-B543D32F1636}"/>
    <cellStyle name="Comma 2 2 2 3 2 4 2" xfId="1703" xr:uid="{12A0C6BD-3C62-4A94-9156-4580F0328D05}"/>
    <cellStyle name="Comma 2 2 2 3 2 4 2 2" xfId="4782" xr:uid="{107EF380-D702-4EC3-A6BA-79DB90D265A1}"/>
    <cellStyle name="Comma 2 2 2 3 2 4 2 2 2" xfId="13835" xr:uid="{03635834-CED7-4C1E-AAE3-65738642C784}"/>
    <cellStyle name="Comma 2 2 2 3 2 4 2 2 2 2" xfId="31945" xr:uid="{974520EB-1F34-43EB-A5F4-338B73844CB5}"/>
    <cellStyle name="Comma 2 2 2 3 2 4 2 2 3" xfId="22892" xr:uid="{15318399-AE68-4663-8C31-DA1C9D2E7AE9}"/>
    <cellStyle name="Comma 2 2 2 3 2 4 2 3" xfId="7796" xr:uid="{4020BF87-9D05-4718-9A03-33F17414B676}"/>
    <cellStyle name="Comma 2 2 2 3 2 4 2 3 2" xfId="16849" xr:uid="{AE77E98B-0A48-491E-89D0-6D5AC25F4708}"/>
    <cellStyle name="Comma 2 2 2 3 2 4 2 3 2 2" xfId="34959" xr:uid="{2B63238C-491C-49AE-B8BE-304AEB54E58C}"/>
    <cellStyle name="Comma 2 2 2 3 2 4 2 3 3" xfId="25906" xr:uid="{89EE0D17-4FAB-4AE4-AB87-F439A6D8FC00}"/>
    <cellStyle name="Comma 2 2 2 3 2 4 2 4" xfId="10817" xr:uid="{5BB471BE-96F5-4BAA-AB2F-82838500B366}"/>
    <cellStyle name="Comma 2 2 2 3 2 4 2 4 2" xfId="28927" xr:uid="{0054FA07-B09A-4973-9F2A-750A7A4DD2F8}"/>
    <cellStyle name="Comma 2 2 2 3 2 4 2 5" xfId="19874" xr:uid="{A979FB03-2C5E-4380-B497-835ECA3B9326}"/>
    <cellStyle name="Comma 2 2 2 3 2 4 3" xfId="2707" xr:uid="{1D30FED3-FA06-4465-B869-A18EC1CCACFE}"/>
    <cellStyle name="Comma 2 2 2 3 2 4 3 2" xfId="5786" xr:uid="{D7DA8FD8-738A-4BE9-A06C-27DDE511AC33}"/>
    <cellStyle name="Comma 2 2 2 3 2 4 3 2 2" xfId="14839" xr:uid="{03FA2900-FB91-4371-A676-E351A8DE6141}"/>
    <cellStyle name="Comma 2 2 2 3 2 4 3 2 2 2" xfId="32949" xr:uid="{C77532F4-8D85-43AA-A09F-F93AAC6C999A}"/>
    <cellStyle name="Comma 2 2 2 3 2 4 3 2 3" xfId="23896" xr:uid="{735E1B86-D156-4D7E-867E-84D9FE6F5437}"/>
    <cellStyle name="Comma 2 2 2 3 2 4 3 3" xfId="8800" xr:uid="{3337BD41-C7B9-4CD1-9BAA-F14C80B9E1DF}"/>
    <cellStyle name="Comma 2 2 2 3 2 4 3 3 2" xfId="17853" xr:uid="{73BE6D11-D343-4892-9110-0347D4D9040B}"/>
    <cellStyle name="Comma 2 2 2 3 2 4 3 3 2 2" xfId="35963" xr:uid="{5E0A3918-9CEB-4332-8730-2CDEDB0551EA}"/>
    <cellStyle name="Comma 2 2 2 3 2 4 3 3 3" xfId="26910" xr:uid="{2C5FAC94-F79F-4800-B261-45068CC35147}"/>
    <cellStyle name="Comma 2 2 2 3 2 4 3 4" xfId="11821" xr:uid="{2CB8CD72-30AB-467B-902B-8378B86712DF}"/>
    <cellStyle name="Comma 2 2 2 3 2 4 3 4 2" xfId="29931" xr:uid="{FFA07EF1-8F9A-4C61-805C-52685286CA4E}"/>
    <cellStyle name="Comma 2 2 2 3 2 4 3 5" xfId="20878" xr:uid="{226C6C68-458F-4D24-B9AD-7837BAB7A713}"/>
    <cellStyle name="Comma 2 2 2 3 2 4 4" xfId="3778" xr:uid="{E44039E9-1A0B-4069-BE7E-56295A364E36}"/>
    <cellStyle name="Comma 2 2 2 3 2 4 4 2" xfId="12831" xr:uid="{3026DF85-4FDA-4903-BA66-67BC2445472F}"/>
    <cellStyle name="Comma 2 2 2 3 2 4 4 2 2" xfId="30941" xr:uid="{640A44D9-5407-455B-978B-0509627ABEC7}"/>
    <cellStyle name="Comma 2 2 2 3 2 4 4 3" xfId="21888" xr:uid="{7D5E2068-AEB6-4056-ABBE-D0D2052F3130}"/>
    <cellStyle name="Comma 2 2 2 3 2 4 5" xfId="6792" xr:uid="{4E9E1701-AE45-4183-B992-86F8454EC1C8}"/>
    <cellStyle name="Comma 2 2 2 3 2 4 5 2" xfId="15845" xr:uid="{A28D3B42-2A95-47DE-B019-5911CA517492}"/>
    <cellStyle name="Comma 2 2 2 3 2 4 5 2 2" xfId="33955" xr:uid="{C6BD7776-464C-4F94-839E-39DDBD562444}"/>
    <cellStyle name="Comma 2 2 2 3 2 4 5 3" xfId="24902" xr:uid="{B572F211-BB9C-426D-A093-38819C872650}"/>
    <cellStyle name="Comma 2 2 2 3 2 4 6" xfId="9813" xr:uid="{8746D08E-3608-4448-994C-240E1D8A54C1}"/>
    <cellStyle name="Comma 2 2 2 3 2 4 6 2" xfId="27923" xr:uid="{EABACCAF-03C0-4282-87F9-61D8230E2942}"/>
    <cellStyle name="Comma 2 2 2 3 2 4 7" xfId="18870" xr:uid="{C1ACEFB1-7B69-40FF-BED4-A1135D026575}"/>
    <cellStyle name="Comma 2 2 2 3 2 5" xfId="1332" xr:uid="{47E86AD5-4206-49BA-AAF3-6E97836C9664}"/>
    <cellStyle name="Comma 2 2 2 3 2 5 2" xfId="4411" xr:uid="{B1C4DCDC-DDD1-46C5-962E-7858EA7FE066}"/>
    <cellStyle name="Comma 2 2 2 3 2 5 2 2" xfId="13464" xr:uid="{699560DF-4350-4A21-A5BE-D3023AF5471E}"/>
    <cellStyle name="Comma 2 2 2 3 2 5 2 2 2" xfId="31574" xr:uid="{29879A78-5CA0-4356-90D3-267A6AA7C4E0}"/>
    <cellStyle name="Comma 2 2 2 3 2 5 2 3" xfId="22521" xr:uid="{A0F47171-53CC-475A-9EF9-1653F386D907}"/>
    <cellStyle name="Comma 2 2 2 3 2 5 3" xfId="7425" xr:uid="{53BFDB44-9E85-4BB2-B2E6-0DC1B9D35E36}"/>
    <cellStyle name="Comma 2 2 2 3 2 5 3 2" xfId="16478" xr:uid="{72BB2928-9BBD-4DC8-9B05-01E0507BECA4}"/>
    <cellStyle name="Comma 2 2 2 3 2 5 3 2 2" xfId="34588" xr:uid="{D61CB4FA-693D-4C48-B69A-8C220A350E1E}"/>
    <cellStyle name="Comma 2 2 2 3 2 5 3 3" xfId="25535" xr:uid="{E2812E13-17B0-4D0F-A944-FCC9A53ED99A}"/>
    <cellStyle name="Comma 2 2 2 3 2 5 4" xfId="10446" xr:uid="{83F35F36-920C-487E-8BD4-E95F39654CAC}"/>
    <cellStyle name="Comma 2 2 2 3 2 5 4 2" xfId="28556" xr:uid="{C3A94D5C-3A01-44AF-9787-435C23D03751}"/>
    <cellStyle name="Comma 2 2 2 3 2 5 5" xfId="19503" xr:uid="{A07F7409-AF84-4A76-B9B7-E6B2ACC8A28F}"/>
    <cellStyle name="Comma 2 2 2 3 2 6" xfId="2336" xr:uid="{97900E15-3C69-4FBF-9779-2F21768F6CAA}"/>
    <cellStyle name="Comma 2 2 2 3 2 6 2" xfId="5415" xr:uid="{C8771AC6-424A-4465-A1D9-191EE218A6A8}"/>
    <cellStyle name="Comma 2 2 2 3 2 6 2 2" xfId="14468" xr:uid="{21E0D2F1-408D-4A4E-BF2B-C46CA4F67F39}"/>
    <cellStyle name="Comma 2 2 2 3 2 6 2 2 2" xfId="32578" xr:uid="{ABF8CA86-BF0F-4517-B3F3-A00A27DEF2C6}"/>
    <cellStyle name="Comma 2 2 2 3 2 6 2 3" xfId="23525" xr:uid="{6DC6E980-2E01-4E87-A494-3B53CA9F4D1E}"/>
    <cellStyle name="Comma 2 2 2 3 2 6 3" xfId="8429" xr:uid="{20FA886A-CDD3-4B5A-9269-988E62B3513D}"/>
    <cellStyle name="Comma 2 2 2 3 2 6 3 2" xfId="17482" xr:uid="{134DD241-97D3-4D8D-8F49-0A4230CA4409}"/>
    <cellStyle name="Comma 2 2 2 3 2 6 3 2 2" xfId="35592" xr:uid="{541F163A-2B04-4A84-8CD7-9E61B6F8E863}"/>
    <cellStyle name="Comma 2 2 2 3 2 6 3 3" xfId="26539" xr:uid="{CE4DE60C-A7DB-455E-8F99-8ADA851B6742}"/>
    <cellStyle name="Comma 2 2 2 3 2 6 4" xfId="11450" xr:uid="{6E77C707-2C82-4521-95C7-6C9EA875DCEB}"/>
    <cellStyle name="Comma 2 2 2 3 2 6 4 2" xfId="29560" xr:uid="{CEB9BE10-D9DA-4AF4-9B9F-E03CAD837B7E}"/>
    <cellStyle name="Comma 2 2 2 3 2 6 5" xfId="20507" xr:uid="{0C542ED6-6E71-4567-A46B-F038707A5993}"/>
    <cellStyle name="Comma 2 2 2 3 2 7" xfId="3405" xr:uid="{7C505BCA-FCA7-47D1-9111-415B78264304}"/>
    <cellStyle name="Comma 2 2 2 3 2 7 2" xfId="12458" xr:uid="{37916377-227A-4193-9816-B6F121B3EDAC}"/>
    <cellStyle name="Comma 2 2 2 3 2 7 2 2" xfId="30568" xr:uid="{00528CEE-C5BB-4511-811F-5E53ECFA0C36}"/>
    <cellStyle name="Comma 2 2 2 3 2 7 3" xfId="21515" xr:uid="{0CF371C1-E55C-4D72-817E-0A1B30F2602B}"/>
    <cellStyle name="Comma 2 2 2 3 2 8" xfId="6419" xr:uid="{61A7F51F-20F8-491E-8FC5-9AEF2FDF6F52}"/>
    <cellStyle name="Comma 2 2 2 3 2 8 2" xfId="15472" xr:uid="{D3B42C98-CE77-4129-BC5F-42AAD22FC3D3}"/>
    <cellStyle name="Comma 2 2 2 3 2 8 2 2" xfId="33582" xr:uid="{725F2288-6CCA-46E0-9184-FFA677963D80}"/>
    <cellStyle name="Comma 2 2 2 3 2 8 3" xfId="24529" xr:uid="{B4A82ACA-2B53-4531-A56C-D7449010EB8D}"/>
    <cellStyle name="Comma 2 2 2 3 2 9" xfId="9439" xr:uid="{D5AED9E7-639B-4FAD-A691-9B50D42B08C6}"/>
    <cellStyle name="Comma 2 2 2 3 2 9 2" xfId="27549" xr:uid="{7163CF1B-6939-48FB-BAEE-E12577AABBF7}"/>
    <cellStyle name="Comma 2 2 2 3 3" xfId="337" xr:uid="{481B45F8-D229-4E84-BC6E-0DA67A86A184}"/>
    <cellStyle name="Comma 2 2 2 3 3 10" xfId="18535" xr:uid="{19459F19-5DAA-42FF-8395-189532C0F8CB}"/>
    <cellStyle name="Comma 2 2 2 3 3 2" xfId="535" xr:uid="{1F0E849B-4F5D-4D7A-873D-31776F7FD9F2}"/>
    <cellStyle name="Comma 2 2 2 3 3 2 2" xfId="700" xr:uid="{F350F3AA-1538-4970-A03F-A8D6B92F3678}"/>
    <cellStyle name="Comma 2 2 2 3 3 2 2 2" xfId="1704" xr:uid="{AA077581-30E6-4050-B583-5243C582EC1B}"/>
    <cellStyle name="Comma 2 2 2 3 3 2 2 2 2" xfId="4783" xr:uid="{1C1D06AE-55D9-42CF-91E9-CC197097E6C1}"/>
    <cellStyle name="Comma 2 2 2 3 3 2 2 2 2 2" xfId="13836" xr:uid="{236CD310-DD0F-4164-B507-8563827418CE}"/>
    <cellStyle name="Comma 2 2 2 3 3 2 2 2 2 2 2" xfId="31946" xr:uid="{CD1798C0-7268-4B27-9613-826B43F1D397}"/>
    <cellStyle name="Comma 2 2 2 3 3 2 2 2 2 3" xfId="22893" xr:uid="{A9C2B558-671F-458D-B13A-C962152A8C8A}"/>
    <cellStyle name="Comma 2 2 2 3 3 2 2 2 3" xfId="7797" xr:uid="{51DA3EAA-2F3C-40A2-9970-B7876B79B02B}"/>
    <cellStyle name="Comma 2 2 2 3 3 2 2 2 3 2" xfId="16850" xr:uid="{D1213A6B-A843-47E9-9351-BFD0F76B5183}"/>
    <cellStyle name="Comma 2 2 2 3 3 2 2 2 3 2 2" xfId="34960" xr:uid="{4753F418-6881-4063-8F27-23642B41AA0F}"/>
    <cellStyle name="Comma 2 2 2 3 3 2 2 2 3 3" xfId="25907" xr:uid="{1CCB6363-89A7-4736-8A8D-FEE9FF1B08C9}"/>
    <cellStyle name="Comma 2 2 2 3 3 2 2 2 4" xfId="10818" xr:uid="{26BD7005-301F-4585-AA12-92569D65B0F6}"/>
    <cellStyle name="Comma 2 2 2 3 3 2 2 2 4 2" xfId="28928" xr:uid="{85B27F8A-4A5D-470E-8C37-4011CE59D6CF}"/>
    <cellStyle name="Comma 2 2 2 3 3 2 2 2 5" xfId="19875" xr:uid="{5E78D609-8F00-4068-9A0B-DFF47FDE3E05}"/>
    <cellStyle name="Comma 2 2 2 3 3 2 2 3" xfId="2708" xr:uid="{A0386A8F-DCEE-4378-8C71-F973692ED853}"/>
    <cellStyle name="Comma 2 2 2 3 3 2 2 3 2" xfId="5787" xr:uid="{0CE6B8A3-291A-416D-ADB7-D60433276ABC}"/>
    <cellStyle name="Comma 2 2 2 3 3 2 2 3 2 2" xfId="14840" xr:uid="{CDEEB1FE-E734-402C-9624-2F2685382BA4}"/>
    <cellStyle name="Comma 2 2 2 3 3 2 2 3 2 2 2" xfId="32950" xr:uid="{4FF5552E-882D-42C6-8030-CA96247A3EA3}"/>
    <cellStyle name="Comma 2 2 2 3 3 2 2 3 2 3" xfId="23897" xr:uid="{C23347FB-FD0B-40CC-ACCB-FD3A19A55C0B}"/>
    <cellStyle name="Comma 2 2 2 3 3 2 2 3 3" xfId="8801" xr:uid="{0B265CE7-31BB-49AC-96E5-832F66DAAF6D}"/>
    <cellStyle name="Comma 2 2 2 3 3 2 2 3 3 2" xfId="17854" xr:uid="{2EBC115C-F39A-4961-A066-75AD6491DA5D}"/>
    <cellStyle name="Comma 2 2 2 3 3 2 2 3 3 2 2" xfId="35964" xr:uid="{AA3E1A94-8C2D-4019-B81F-607286DD0AE2}"/>
    <cellStyle name="Comma 2 2 2 3 3 2 2 3 3 3" xfId="26911" xr:uid="{0C102628-B078-4800-B35B-5DEC7523D668}"/>
    <cellStyle name="Comma 2 2 2 3 3 2 2 3 4" xfId="11822" xr:uid="{9A18A5E6-1788-4DD3-AFE0-7BB189B34B86}"/>
    <cellStyle name="Comma 2 2 2 3 3 2 2 3 4 2" xfId="29932" xr:uid="{9FF40099-98B4-4468-AA1A-7C375EF95B61}"/>
    <cellStyle name="Comma 2 2 2 3 3 2 2 3 5" xfId="20879" xr:uid="{E87DB52D-0E05-4159-B2A2-AA62DABA3D7B}"/>
    <cellStyle name="Comma 2 2 2 3 3 2 2 4" xfId="3779" xr:uid="{97F7D82A-8454-426C-A62B-41A177F7513F}"/>
    <cellStyle name="Comma 2 2 2 3 3 2 2 4 2" xfId="12832" xr:uid="{6A70D8A2-11CA-46EA-A2DB-8EB3E55F0EC5}"/>
    <cellStyle name="Comma 2 2 2 3 3 2 2 4 2 2" xfId="30942" xr:uid="{445FB9D6-1BF6-4614-A87B-C1D19510BBE1}"/>
    <cellStyle name="Comma 2 2 2 3 3 2 2 4 3" xfId="21889" xr:uid="{70AF12F5-7DAA-4233-9CA1-35458A587CF6}"/>
    <cellStyle name="Comma 2 2 2 3 3 2 2 5" xfId="6793" xr:uid="{35C27530-3816-4675-9A7F-2D9B320144BB}"/>
    <cellStyle name="Comma 2 2 2 3 3 2 2 5 2" xfId="15846" xr:uid="{C7CEF8B0-2C50-427F-903D-BEF12487A855}"/>
    <cellStyle name="Comma 2 2 2 3 3 2 2 5 2 2" xfId="33956" xr:uid="{EE024480-5112-4FC1-98BC-C65554C083B3}"/>
    <cellStyle name="Comma 2 2 2 3 3 2 2 5 3" xfId="24903" xr:uid="{F7256618-4B32-49A6-97B1-7A7DE5D52608}"/>
    <cellStyle name="Comma 2 2 2 3 3 2 2 6" xfId="9814" xr:uid="{AC6524CE-3E3A-422B-BE35-263A8A1E9E7A}"/>
    <cellStyle name="Comma 2 2 2 3 3 2 2 6 2" xfId="27924" xr:uid="{9C1FD49B-2388-4CDA-803E-7C3D567C2C36}"/>
    <cellStyle name="Comma 2 2 2 3 3 2 2 7" xfId="18871" xr:uid="{B7361E4F-2C87-4D51-A807-E736FB583014}"/>
    <cellStyle name="Comma 2 2 2 3 3 2 3" xfId="701" xr:uid="{DE200333-E564-47DC-85DC-838CDFAB2BE3}"/>
    <cellStyle name="Comma 2 2 2 3 3 2 3 2" xfId="1705" xr:uid="{48E73A9A-8464-4538-B719-67D8D2DE96CC}"/>
    <cellStyle name="Comma 2 2 2 3 3 2 3 2 2" xfId="4784" xr:uid="{5EB7F320-67D4-43F3-99E8-BB22339C62BA}"/>
    <cellStyle name="Comma 2 2 2 3 3 2 3 2 2 2" xfId="13837" xr:uid="{1EFAC7DF-07D9-4F40-A246-CECC559F0D26}"/>
    <cellStyle name="Comma 2 2 2 3 3 2 3 2 2 2 2" xfId="31947" xr:uid="{9EF4464B-9C75-498A-83FC-C892CAD36EBE}"/>
    <cellStyle name="Comma 2 2 2 3 3 2 3 2 2 3" xfId="22894" xr:uid="{EC587748-B8A1-4DED-82C6-F9D3748C6397}"/>
    <cellStyle name="Comma 2 2 2 3 3 2 3 2 3" xfId="7798" xr:uid="{C99A78E5-21CF-4DCE-AAB5-D38C725E3B58}"/>
    <cellStyle name="Comma 2 2 2 3 3 2 3 2 3 2" xfId="16851" xr:uid="{F6619565-7AD0-4D9E-A789-FCE080D9F54D}"/>
    <cellStyle name="Comma 2 2 2 3 3 2 3 2 3 2 2" xfId="34961" xr:uid="{50686591-1A74-41A7-B17D-2384B225380E}"/>
    <cellStyle name="Comma 2 2 2 3 3 2 3 2 3 3" xfId="25908" xr:uid="{4F2ACD70-4BEC-4ACE-9274-FCA8E79F1523}"/>
    <cellStyle name="Comma 2 2 2 3 3 2 3 2 4" xfId="10819" xr:uid="{811328F9-B8CE-4D38-8B3D-EF91C7C6801F}"/>
    <cellStyle name="Comma 2 2 2 3 3 2 3 2 4 2" xfId="28929" xr:uid="{3FD1EABD-0A36-465A-B662-9BAA21B613C9}"/>
    <cellStyle name="Comma 2 2 2 3 3 2 3 2 5" xfId="19876" xr:uid="{81C3E044-023C-4AFD-9EFF-2F53AA44E2A5}"/>
    <cellStyle name="Comma 2 2 2 3 3 2 3 3" xfId="2709" xr:uid="{7BC88764-DA0F-4585-A8BF-92F1F9E7D971}"/>
    <cellStyle name="Comma 2 2 2 3 3 2 3 3 2" xfId="5788" xr:uid="{CBCEA324-B2D2-47DE-A3FD-482E1CB498A1}"/>
    <cellStyle name="Comma 2 2 2 3 3 2 3 3 2 2" xfId="14841" xr:uid="{99F33116-C0F7-49D5-A2F8-380EF631DBA3}"/>
    <cellStyle name="Comma 2 2 2 3 3 2 3 3 2 2 2" xfId="32951" xr:uid="{A8D430B7-209A-41B8-8F8D-6BEDD26A2C2B}"/>
    <cellStyle name="Comma 2 2 2 3 3 2 3 3 2 3" xfId="23898" xr:uid="{9914C211-ADE8-4E93-A9A8-336432421254}"/>
    <cellStyle name="Comma 2 2 2 3 3 2 3 3 3" xfId="8802" xr:uid="{747C8724-4988-410C-97A3-54B7413D5272}"/>
    <cellStyle name="Comma 2 2 2 3 3 2 3 3 3 2" xfId="17855" xr:uid="{B5F1CBC5-02F9-49F6-B08B-0731D063A163}"/>
    <cellStyle name="Comma 2 2 2 3 3 2 3 3 3 2 2" xfId="35965" xr:uid="{24B8A439-A07E-4F72-A132-6CC68782CA91}"/>
    <cellStyle name="Comma 2 2 2 3 3 2 3 3 3 3" xfId="26912" xr:uid="{EDB83E9E-C594-467D-9216-1D2D376B7D01}"/>
    <cellStyle name="Comma 2 2 2 3 3 2 3 3 4" xfId="11823" xr:uid="{CC993AE7-7022-4833-91DE-C5B6C01065C0}"/>
    <cellStyle name="Comma 2 2 2 3 3 2 3 3 4 2" xfId="29933" xr:uid="{7BF16A89-188A-46A4-A146-A62F6C1E540E}"/>
    <cellStyle name="Comma 2 2 2 3 3 2 3 3 5" xfId="20880" xr:uid="{2BD849B1-F289-4C93-9255-FF4C66339B13}"/>
    <cellStyle name="Comma 2 2 2 3 3 2 3 4" xfId="3780" xr:uid="{23D27B26-D4EB-461D-8103-161DA17DFC2B}"/>
    <cellStyle name="Comma 2 2 2 3 3 2 3 4 2" xfId="12833" xr:uid="{E4747873-516D-4F7F-BB6D-DA44D2A12BB3}"/>
    <cellStyle name="Comma 2 2 2 3 3 2 3 4 2 2" xfId="30943" xr:uid="{9A3C522A-34A2-4AC4-9D57-8185608645F2}"/>
    <cellStyle name="Comma 2 2 2 3 3 2 3 4 3" xfId="21890" xr:uid="{D5A634FF-CE59-4F59-9DAC-BE1EDCF1F898}"/>
    <cellStyle name="Comma 2 2 2 3 3 2 3 5" xfId="6794" xr:uid="{A2DB16F0-ECC5-4C8A-B63F-2010F01135F6}"/>
    <cellStyle name="Comma 2 2 2 3 3 2 3 5 2" xfId="15847" xr:uid="{15F60335-6688-47C3-AF65-FE0B0A97DD28}"/>
    <cellStyle name="Comma 2 2 2 3 3 2 3 5 2 2" xfId="33957" xr:uid="{3A5F3A7C-169A-4037-B035-19BC4CDB0D14}"/>
    <cellStyle name="Comma 2 2 2 3 3 2 3 5 3" xfId="24904" xr:uid="{9988BF0B-3955-4CD7-AD9F-71FB79069E2D}"/>
    <cellStyle name="Comma 2 2 2 3 3 2 3 6" xfId="9815" xr:uid="{A08A0F43-E413-4167-8CA6-890CC9BE136E}"/>
    <cellStyle name="Comma 2 2 2 3 3 2 3 6 2" xfId="27925" xr:uid="{4B8AFF4F-85C9-4FEA-9C70-EB22F5EE0541}"/>
    <cellStyle name="Comma 2 2 2 3 3 2 3 7" xfId="18872" xr:uid="{B360C49C-D671-44A2-86C1-B95A8DE64AE5}"/>
    <cellStyle name="Comma 2 2 2 3 3 2 4" xfId="1542" xr:uid="{1278F6A4-D85B-4037-8CD3-B5D117A2497E}"/>
    <cellStyle name="Comma 2 2 2 3 3 2 4 2" xfId="4621" xr:uid="{6D27BB94-21E8-43F9-BACE-7A95AE6171A5}"/>
    <cellStyle name="Comma 2 2 2 3 3 2 4 2 2" xfId="13674" xr:uid="{B9DDC6FD-D1C7-4A07-9621-AB12B402DBEF}"/>
    <cellStyle name="Comma 2 2 2 3 3 2 4 2 2 2" xfId="31784" xr:uid="{14C55121-2707-4C1E-8B97-3CE467506CF7}"/>
    <cellStyle name="Comma 2 2 2 3 3 2 4 2 3" xfId="22731" xr:uid="{FCE5DE91-184A-4AED-B4D8-50383ABE33EE}"/>
    <cellStyle name="Comma 2 2 2 3 3 2 4 3" xfId="7635" xr:uid="{9ED9ED07-3E3E-4FC4-A1CC-C074D37D409B}"/>
    <cellStyle name="Comma 2 2 2 3 3 2 4 3 2" xfId="16688" xr:uid="{E3AF8491-715E-458B-9AFD-FF86EE5EA9B3}"/>
    <cellStyle name="Comma 2 2 2 3 3 2 4 3 2 2" xfId="34798" xr:uid="{0810C6E4-6552-4D9D-997E-89D3B43946FD}"/>
    <cellStyle name="Comma 2 2 2 3 3 2 4 3 3" xfId="25745" xr:uid="{4663DCBD-9856-4395-8785-22C53DA128F0}"/>
    <cellStyle name="Comma 2 2 2 3 3 2 4 4" xfId="10656" xr:uid="{83D62C15-FE43-4663-AA9B-0C19ACCEFA73}"/>
    <cellStyle name="Comma 2 2 2 3 3 2 4 4 2" xfId="28766" xr:uid="{3535DD3C-233C-4C7E-87B3-DECEDC6ADA10}"/>
    <cellStyle name="Comma 2 2 2 3 3 2 4 5" xfId="19713" xr:uid="{05468D1F-29B7-4343-AEA6-281B25F92FE0}"/>
    <cellStyle name="Comma 2 2 2 3 3 2 5" xfId="2546" xr:uid="{4C805B4E-C6A8-4E06-A3D6-83432B4AF01D}"/>
    <cellStyle name="Comma 2 2 2 3 3 2 5 2" xfId="5625" xr:uid="{72D245C6-5FC9-4780-9E53-882597AAD9E6}"/>
    <cellStyle name="Comma 2 2 2 3 3 2 5 2 2" xfId="14678" xr:uid="{2BED6FEE-6019-4755-8213-25A45357BCFA}"/>
    <cellStyle name="Comma 2 2 2 3 3 2 5 2 2 2" xfId="32788" xr:uid="{F0ECA9D0-A4A4-4858-888A-7F08E27F324A}"/>
    <cellStyle name="Comma 2 2 2 3 3 2 5 2 3" xfId="23735" xr:uid="{EFCC7F15-1430-473F-BFA4-A2BB620E9E24}"/>
    <cellStyle name="Comma 2 2 2 3 3 2 5 3" xfId="8639" xr:uid="{6A8CDA11-AAF4-4F9E-8D55-DA7E8816BFD8}"/>
    <cellStyle name="Comma 2 2 2 3 3 2 5 3 2" xfId="17692" xr:uid="{F8C82967-7DC9-4895-9AFF-D06DFD99B32B}"/>
    <cellStyle name="Comma 2 2 2 3 3 2 5 3 2 2" xfId="35802" xr:uid="{F2CC07CD-1573-439A-8301-1990CCC08DB8}"/>
    <cellStyle name="Comma 2 2 2 3 3 2 5 3 3" xfId="26749" xr:uid="{F89E7D1D-76BB-4240-BC90-807207436A51}"/>
    <cellStyle name="Comma 2 2 2 3 3 2 5 4" xfId="11660" xr:uid="{8953CBC7-5267-4D70-9614-DE3CB16BE013}"/>
    <cellStyle name="Comma 2 2 2 3 3 2 5 4 2" xfId="29770" xr:uid="{07047B2B-E1D1-43A1-81A2-24FE689AA3DE}"/>
    <cellStyle name="Comma 2 2 2 3 3 2 5 5" xfId="20717" xr:uid="{E4333D6A-8A87-4E5B-B89F-D4F5F76C9FF6}"/>
    <cellStyle name="Comma 2 2 2 3 3 2 6" xfId="3616" xr:uid="{8601E8E9-04FD-4212-83AD-A34BEC2B3995}"/>
    <cellStyle name="Comma 2 2 2 3 3 2 6 2" xfId="12669" xr:uid="{690C42EC-9740-4DE6-9C19-15E1A70F26F8}"/>
    <cellStyle name="Comma 2 2 2 3 3 2 6 2 2" xfId="30779" xr:uid="{B639256A-D6AD-4988-AE59-EA29DECB72BC}"/>
    <cellStyle name="Comma 2 2 2 3 3 2 6 3" xfId="21726" xr:uid="{508B9034-A57A-47D5-A876-2FFE26AE801A}"/>
    <cellStyle name="Comma 2 2 2 3 3 2 7" xfId="6630" xr:uid="{7CD9C86D-2597-4B65-9897-78D45F0B9B43}"/>
    <cellStyle name="Comma 2 2 2 3 3 2 7 2" xfId="15683" xr:uid="{104F52D4-27C8-49C8-B757-DD584AE543B3}"/>
    <cellStyle name="Comma 2 2 2 3 3 2 7 2 2" xfId="33793" xr:uid="{08478CC4-984B-4601-98EF-73E59AE43993}"/>
    <cellStyle name="Comma 2 2 2 3 3 2 7 3" xfId="24740" xr:uid="{7E01935E-A3A0-4E5A-8E66-A75AE3B0B5DE}"/>
    <cellStyle name="Comma 2 2 2 3 3 2 8" xfId="9650" xr:uid="{6AAAF454-49BE-4640-8767-DE08E0D572DB}"/>
    <cellStyle name="Comma 2 2 2 3 3 2 8 2" xfId="27760" xr:uid="{FE3129FC-A9E3-4612-A270-1701DBD0521F}"/>
    <cellStyle name="Comma 2 2 2 3 3 2 9" xfId="18707" xr:uid="{3071238C-8B93-4AA1-9544-61422E555ECC}"/>
    <cellStyle name="Comma 2 2 2 3 3 3" xfId="702" xr:uid="{24D1CFB5-623A-4378-A014-4193F5C94242}"/>
    <cellStyle name="Comma 2 2 2 3 3 3 2" xfId="1706" xr:uid="{B8392177-1EE4-4DAF-A281-17BBF8497D15}"/>
    <cellStyle name="Comma 2 2 2 3 3 3 2 2" xfId="4785" xr:uid="{7E27A56F-2D98-4AF4-AF90-7615C515B6CA}"/>
    <cellStyle name="Comma 2 2 2 3 3 3 2 2 2" xfId="13838" xr:uid="{6AA91873-AF5F-4EBA-AD6D-E810F8027D88}"/>
    <cellStyle name="Comma 2 2 2 3 3 3 2 2 2 2" xfId="31948" xr:uid="{28282671-8044-437E-96A9-E9D370403D57}"/>
    <cellStyle name="Comma 2 2 2 3 3 3 2 2 3" xfId="22895" xr:uid="{440DFF88-D026-4895-A862-35DD75CF69DC}"/>
    <cellStyle name="Comma 2 2 2 3 3 3 2 3" xfId="7799" xr:uid="{5131ECB2-9575-47F8-9EAB-F5FF1AE7E6FC}"/>
    <cellStyle name="Comma 2 2 2 3 3 3 2 3 2" xfId="16852" xr:uid="{C7F61A71-8F70-4AC5-A986-6D47C3F66618}"/>
    <cellStyle name="Comma 2 2 2 3 3 3 2 3 2 2" xfId="34962" xr:uid="{47D74819-6F6A-408D-8DB3-2010BBC8B6B3}"/>
    <cellStyle name="Comma 2 2 2 3 3 3 2 3 3" xfId="25909" xr:uid="{FD1B5AF0-43A4-4DC7-B19E-C0924C1F8BAA}"/>
    <cellStyle name="Comma 2 2 2 3 3 3 2 4" xfId="10820" xr:uid="{0E61BE07-FB78-40B9-9266-B4FE6B04A174}"/>
    <cellStyle name="Comma 2 2 2 3 3 3 2 4 2" xfId="28930" xr:uid="{01135D06-B31C-46E9-9114-17173A8BFFAF}"/>
    <cellStyle name="Comma 2 2 2 3 3 3 2 5" xfId="19877" xr:uid="{199EBB73-2C8C-4024-AAF4-7280830E7159}"/>
    <cellStyle name="Comma 2 2 2 3 3 3 3" xfId="2710" xr:uid="{92AA1CBE-765F-493C-8E20-4A1D41685BC0}"/>
    <cellStyle name="Comma 2 2 2 3 3 3 3 2" xfId="5789" xr:uid="{B8484EF7-9FFF-41DD-87BA-8A0D81017FDE}"/>
    <cellStyle name="Comma 2 2 2 3 3 3 3 2 2" xfId="14842" xr:uid="{A76F3C88-3E02-4F02-95AB-3ABAF51625AA}"/>
    <cellStyle name="Comma 2 2 2 3 3 3 3 2 2 2" xfId="32952" xr:uid="{426F0F14-697B-4BD6-8C53-DEFA25FBDAF5}"/>
    <cellStyle name="Comma 2 2 2 3 3 3 3 2 3" xfId="23899" xr:uid="{9DAE241E-A08A-4C29-A780-97D5F3A4573A}"/>
    <cellStyle name="Comma 2 2 2 3 3 3 3 3" xfId="8803" xr:uid="{C6E953BB-79F3-4A6B-90F9-CEB9CA901800}"/>
    <cellStyle name="Comma 2 2 2 3 3 3 3 3 2" xfId="17856" xr:uid="{AE163A7F-5299-440E-9DD8-5284024110AB}"/>
    <cellStyle name="Comma 2 2 2 3 3 3 3 3 2 2" xfId="35966" xr:uid="{E56960CE-A579-4101-94CB-12A1AC1D8851}"/>
    <cellStyle name="Comma 2 2 2 3 3 3 3 3 3" xfId="26913" xr:uid="{CB2600CF-6E3C-4ACD-A550-343CFA1C5148}"/>
    <cellStyle name="Comma 2 2 2 3 3 3 3 4" xfId="11824" xr:uid="{912E0A98-B041-4F7C-B79F-FF48F918EF74}"/>
    <cellStyle name="Comma 2 2 2 3 3 3 3 4 2" xfId="29934" xr:uid="{314ECA4C-6455-4240-A9FF-FB765BED4FB0}"/>
    <cellStyle name="Comma 2 2 2 3 3 3 3 5" xfId="20881" xr:uid="{6DD06D45-CC71-44D4-8A0F-521A85BE4EBE}"/>
    <cellStyle name="Comma 2 2 2 3 3 3 4" xfId="3781" xr:uid="{4F47C772-8161-4ECD-A882-2C9B52BEFD50}"/>
    <cellStyle name="Comma 2 2 2 3 3 3 4 2" xfId="12834" xr:uid="{674C7C33-0968-4E66-A77E-B6705001D6EB}"/>
    <cellStyle name="Comma 2 2 2 3 3 3 4 2 2" xfId="30944" xr:uid="{4DA2F040-A176-4937-814E-B5B956507631}"/>
    <cellStyle name="Comma 2 2 2 3 3 3 4 3" xfId="21891" xr:uid="{65F375A8-6FCE-4416-B327-0F72401BA212}"/>
    <cellStyle name="Comma 2 2 2 3 3 3 5" xfId="6795" xr:uid="{4A8B4010-CBF6-48EB-A798-9BAC40BBEF37}"/>
    <cellStyle name="Comma 2 2 2 3 3 3 5 2" xfId="15848" xr:uid="{E8D26541-D571-433E-B6B0-403F3803B372}"/>
    <cellStyle name="Comma 2 2 2 3 3 3 5 2 2" xfId="33958" xr:uid="{A02230A5-5A76-443B-B8A3-23D7D2F81091}"/>
    <cellStyle name="Comma 2 2 2 3 3 3 5 3" xfId="24905" xr:uid="{6865F071-F11A-4BFE-9D13-F968B96D64F7}"/>
    <cellStyle name="Comma 2 2 2 3 3 3 6" xfId="9816" xr:uid="{CBFB6686-D63E-4694-84DD-3379F26790EF}"/>
    <cellStyle name="Comma 2 2 2 3 3 3 6 2" xfId="27926" xr:uid="{64047863-5852-4F59-8BF8-24B1754F466D}"/>
    <cellStyle name="Comma 2 2 2 3 3 3 7" xfId="18873" xr:uid="{0DDD3FBA-7A02-487F-826E-1DE0B63CF46B}"/>
    <cellStyle name="Comma 2 2 2 3 3 4" xfId="703" xr:uid="{AA44FE62-4B33-483F-BF43-028B111AD3D4}"/>
    <cellStyle name="Comma 2 2 2 3 3 4 2" xfId="1707" xr:uid="{398AF098-E5F6-4E7D-A4AE-E3BC41779A14}"/>
    <cellStyle name="Comma 2 2 2 3 3 4 2 2" xfId="4786" xr:uid="{CEDD390C-D88F-4C6B-A6B6-D74B52A425B1}"/>
    <cellStyle name="Comma 2 2 2 3 3 4 2 2 2" xfId="13839" xr:uid="{0A9B57D3-1BDD-4B4C-9329-40521758BAD3}"/>
    <cellStyle name="Comma 2 2 2 3 3 4 2 2 2 2" xfId="31949" xr:uid="{D3D37946-3792-4724-903B-CA5E722DF97B}"/>
    <cellStyle name="Comma 2 2 2 3 3 4 2 2 3" xfId="22896" xr:uid="{5596B60D-5150-4B81-904F-5799C6BAE8B3}"/>
    <cellStyle name="Comma 2 2 2 3 3 4 2 3" xfId="7800" xr:uid="{E42C451A-9EC9-4C71-B154-C63352CB3E4D}"/>
    <cellStyle name="Comma 2 2 2 3 3 4 2 3 2" xfId="16853" xr:uid="{23007BE8-058A-4AF7-970E-71CE2D506C60}"/>
    <cellStyle name="Comma 2 2 2 3 3 4 2 3 2 2" xfId="34963" xr:uid="{86F9573A-5071-4FF6-B82C-4B8CF0FB5C65}"/>
    <cellStyle name="Comma 2 2 2 3 3 4 2 3 3" xfId="25910" xr:uid="{68C65E07-B1D9-4888-B3CF-B4C218551268}"/>
    <cellStyle name="Comma 2 2 2 3 3 4 2 4" xfId="10821" xr:uid="{8D5E9B73-56E2-47D8-A558-AD18D57C4589}"/>
    <cellStyle name="Comma 2 2 2 3 3 4 2 4 2" xfId="28931" xr:uid="{428468D8-12BD-423B-AFFD-D418F82A00BF}"/>
    <cellStyle name="Comma 2 2 2 3 3 4 2 5" xfId="19878" xr:uid="{63C50C93-D273-4879-A9B5-7792EBC96272}"/>
    <cellStyle name="Comma 2 2 2 3 3 4 3" xfId="2711" xr:uid="{0EA5E042-C35E-4DC5-880D-AE6F7B579C35}"/>
    <cellStyle name="Comma 2 2 2 3 3 4 3 2" xfId="5790" xr:uid="{492B75FE-3AE9-467C-9252-61231C71CD94}"/>
    <cellStyle name="Comma 2 2 2 3 3 4 3 2 2" xfId="14843" xr:uid="{31338D36-5A5F-41B0-BFD2-7EF92FE231E4}"/>
    <cellStyle name="Comma 2 2 2 3 3 4 3 2 2 2" xfId="32953" xr:uid="{6B6DA32F-A0A9-4010-8890-F16C7A133337}"/>
    <cellStyle name="Comma 2 2 2 3 3 4 3 2 3" xfId="23900" xr:uid="{8F6876DA-38C6-43D2-ACC4-9C00D30E3D5C}"/>
    <cellStyle name="Comma 2 2 2 3 3 4 3 3" xfId="8804" xr:uid="{C99D8373-D691-4A15-83C1-B6BD1E357C15}"/>
    <cellStyle name="Comma 2 2 2 3 3 4 3 3 2" xfId="17857" xr:uid="{DB3BB16A-A477-4988-8257-84EC98ABDB9A}"/>
    <cellStyle name="Comma 2 2 2 3 3 4 3 3 2 2" xfId="35967" xr:uid="{3573B929-9E3A-4EF1-A383-211AC55C32D3}"/>
    <cellStyle name="Comma 2 2 2 3 3 4 3 3 3" xfId="26914" xr:uid="{C997FEF9-2E4B-44B4-ABF9-F189F865ADF8}"/>
    <cellStyle name="Comma 2 2 2 3 3 4 3 4" xfId="11825" xr:uid="{A0267AB1-72BD-4ED8-9BCC-56A76DF2DAC4}"/>
    <cellStyle name="Comma 2 2 2 3 3 4 3 4 2" xfId="29935" xr:uid="{8461056F-9409-40B0-A03B-EDEFDC5CD3B7}"/>
    <cellStyle name="Comma 2 2 2 3 3 4 3 5" xfId="20882" xr:uid="{C2ADE467-8ECE-48C2-8DE2-E44C6B0CCEF8}"/>
    <cellStyle name="Comma 2 2 2 3 3 4 4" xfId="3782" xr:uid="{C3249451-A3F6-4AD1-8536-438FC881BF66}"/>
    <cellStyle name="Comma 2 2 2 3 3 4 4 2" xfId="12835" xr:uid="{AB92AB1B-5512-4AEE-A599-F3742FA39806}"/>
    <cellStyle name="Comma 2 2 2 3 3 4 4 2 2" xfId="30945" xr:uid="{25C69A14-F15A-4268-ADED-987AF1BBEBB1}"/>
    <cellStyle name="Comma 2 2 2 3 3 4 4 3" xfId="21892" xr:uid="{F6DC4EC8-406F-4CBA-9B07-30F171189151}"/>
    <cellStyle name="Comma 2 2 2 3 3 4 5" xfId="6796" xr:uid="{D18D60E0-6FB0-4276-BBB7-3F0ECA9B99B7}"/>
    <cellStyle name="Comma 2 2 2 3 3 4 5 2" xfId="15849" xr:uid="{07F132D7-6F0B-4C7F-9EC8-52A90CBB230E}"/>
    <cellStyle name="Comma 2 2 2 3 3 4 5 2 2" xfId="33959" xr:uid="{68C765E1-0CF0-450D-A186-7FFAB675165C}"/>
    <cellStyle name="Comma 2 2 2 3 3 4 5 3" xfId="24906" xr:uid="{2E93C7AF-049A-4853-AC28-48BC99F3B492}"/>
    <cellStyle name="Comma 2 2 2 3 3 4 6" xfId="9817" xr:uid="{24C3D062-DDB4-41A4-A214-0F6A731ADFA2}"/>
    <cellStyle name="Comma 2 2 2 3 3 4 6 2" xfId="27927" xr:uid="{A98EDC3B-CF4A-4C65-93FF-9E739EB4FAAB}"/>
    <cellStyle name="Comma 2 2 2 3 3 4 7" xfId="18874" xr:uid="{D1934A0A-58DB-4857-8F00-02326A5664CC}"/>
    <cellStyle name="Comma 2 2 2 3 3 5" xfId="1371" xr:uid="{31392938-7FC6-4117-9A6B-34EDEADB40C0}"/>
    <cellStyle name="Comma 2 2 2 3 3 5 2" xfId="4450" xr:uid="{D1E0A846-E9BB-4F45-B245-AD727DD2FC16}"/>
    <cellStyle name="Comma 2 2 2 3 3 5 2 2" xfId="13503" xr:uid="{17237B94-546A-4434-8591-E0DFD005EB0A}"/>
    <cellStyle name="Comma 2 2 2 3 3 5 2 2 2" xfId="31613" xr:uid="{007948DE-3F15-4209-9A4A-DDC8702808E2}"/>
    <cellStyle name="Comma 2 2 2 3 3 5 2 3" xfId="22560" xr:uid="{B259D1F0-B055-44A6-B671-2831AFA7BBD5}"/>
    <cellStyle name="Comma 2 2 2 3 3 5 3" xfId="7464" xr:uid="{710ECB21-4E3A-470A-8A63-17F283E8B2A7}"/>
    <cellStyle name="Comma 2 2 2 3 3 5 3 2" xfId="16517" xr:uid="{18A87ADC-4DD4-4585-8C6B-C04B4019D5FE}"/>
    <cellStyle name="Comma 2 2 2 3 3 5 3 2 2" xfId="34627" xr:uid="{8C1A5628-99BA-4AFB-A7BC-88E4A7525F61}"/>
    <cellStyle name="Comma 2 2 2 3 3 5 3 3" xfId="25574" xr:uid="{2B9BC428-89F7-481B-A668-84E741D09499}"/>
    <cellStyle name="Comma 2 2 2 3 3 5 4" xfId="10485" xr:uid="{68910869-D6AA-453D-B605-4EC3D12CD6C0}"/>
    <cellStyle name="Comma 2 2 2 3 3 5 4 2" xfId="28595" xr:uid="{40F6A0A9-C69D-474C-B0BC-705AEEF55F19}"/>
    <cellStyle name="Comma 2 2 2 3 3 5 5" xfId="19542" xr:uid="{A59826F6-8A5F-4F46-8214-66A855AFCFE3}"/>
    <cellStyle name="Comma 2 2 2 3 3 6" xfId="2375" xr:uid="{7B4E4150-FC30-4BE7-9F99-239F27F92EF6}"/>
    <cellStyle name="Comma 2 2 2 3 3 6 2" xfId="5454" xr:uid="{DF16DF15-16D5-44E0-8ADA-59303CC09A44}"/>
    <cellStyle name="Comma 2 2 2 3 3 6 2 2" xfId="14507" xr:uid="{9BFF0E63-D57A-4456-894B-21F6088E7E6B}"/>
    <cellStyle name="Comma 2 2 2 3 3 6 2 2 2" xfId="32617" xr:uid="{C1E14109-4640-4FFD-BA21-371B148F1854}"/>
    <cellStyle name="Comma 2 2 2 3 3 6 2 3" xfId="23564" xr:uid="{1078474B-24BC-419D-BDDD-20F6EA497C79}"/>
    <cellStyle name="Comma 2 2 2 3 3 6 3" xfId="8468" xr:uid="{EC6931D8-0D0D-4FAC-B51E-6541A7C7FFD7}"/>
    <cellStyle name="Comma 2 2 2 3 3 6 3 2" xfId="17521" xr:uid="{FEB3BC0C-6B85-4FBC-A2A4-F67CD96E0867}"/>
    <cellStyle name="Comma 2 2 2 3 3 6 3 2 2" xfId="35631" xr:uid="{7795C4BF-9CE1-400D-AEAF-F1EF3EF6E79A}"/>
    <cellStyle name="Comma 2 2 2 3 3 6 3 3" xfId="26578" xr:uid="{39D746B8-AA19-46FD-B019-2F35601DB44B}"/>
    <cellStyle name="Comma 2 2 2 3 3 6 4" xfId="11489" xr:uid="{52475FF3-D624-41C0-BB70-06F59EA45ECC}"/>
    <cellStyle name="Comma 2 2 2 3 3 6 4 2" xfId="29599" xr:uid="{D77DB723-B5D0-42F6-BC2E-44635D7E78B9}"/>
    <cellStyle name="Comma 2 2 2 3 3 6 5" xfId="20546" xr:uid="{453281F8-5D9F-4A84-823A-E315B78E1A6E}"/>
    <cellStyle name="Comma 2 2 2 3 3 7" xfId="3444" xr:uid="{38D8CCE0-6B26-4CE4-B3C4-E224D753E8E5}"/>
    <cellStyle name="Comma 2 2 2 3 3 7 2" xfId="12497" xr:uid="{EA15ADF3-0381-463B-BD43-9D774F922F51}"/>
    <cellStyle name="Comma 2 2 2 3 3 7 2 2" xfId="30607" xr:uid="{8989E8DA-5A7E-40B0-8BEB-8597D36FAF98}"/>
    <cellStyle name="Comma 2 2 2 3 3 7 3" xfId="21554" xr:uid="{9E194492-FAF5-42DB-9368-96A47FFF8A04}"/>
    <cellStyle name="Comma 2 2 2 3 3 8" xfId="6458" xr:uid="{78AB6319-773C-45A3-A0C1-32F84AD975BD}"/>
    <cellStyle name="Comma 2 2 2 3 3 8 2" xfId="15511" xr:uid="{27E92B00-14D9-4FD3-9131-374EF0D43A25}"/>
    <cellStyle name="Comma 2 2 2 3 3 8 2 2" xfId="33621" xr:uid="{61FD65C9-18B0-4C2A-BAF2-1655926EA493}"/>
    <cellStyle name="Comma 2 2 2 3 3 8 3" xfId="24568" xr:uid="{0C5141E3-D284-4593-89FC-281884DE7B37}"/>
    <cellStyle name="Comma 2 2 2 3 3 9" xfId="9478" xr:uid="{A6C339D6-6F56-4765-8D74-CD4F14C8D5BA}"/>
    <cellStyle name="Comma 2 2 2 3 3 9 2" xfId="27588" xr:uid="{25EC904A-2D32-499F-9920-73274DA07773}"/>
    <cellStyle name="Comma 2 2 2 3 4" xfId="455" xr:uid="{7947294F-D57A-41F1-8611-67130C525E43}"/>
    <cellStyle name="Comma 2 2 2 3 4 2" xfId="704" xr:uid="{4F95392F-5B23-4E35-93E5-139FC1C2DE4A}"/>
    <cellStyle name="Comma 2 2 2 3 4 2 2" xfId="1708" xr:uid="{2EDBF506-E8BE-4010-8EE5-7AF55BAA87E8}"/>
    <cellStyle name="Comma 2 2 2 3 4 2 2 2" xfId="4787" xr:uid="{3D333268-CEFB-4C78-9458-D5B92695C510}"/>
    <cellStyle name="Comma 2 2 2 3 4 2 2 2 2" xfId="13840" xr:uid="{65F323C9-1AE8-43F2-9F07-B49EA3B40250}"/>
    <cellStyle name="Comma 2 2 2 3 4 2 2 2 2 2" xfId="31950" xr:uid="{4933701B-7EF3-42A5-A9E5-99B02A3D8A57}"/>
    <cellStyle name="Comma 2 2 2 3 4 2 2 2 3" xfId="22897" xr:uid="{BD4FFEB8-89A2-4B9A-B701-684B0BD11A7A}"/>
    <cellStyle name="Comma 2 2 2 3 4 2 2 3" xfId="7801" xr:uid="{5E63E152-0190-45B0-90DB-2C4613C9C2B1}"/>
    <cellStyle name="Comma 2 2 2 3 4 2 2 3 2" xfId="16854" xr:uid="{0381F288-0B34-4CD4-A516-8560021571AC}"/>
    <cellStyle name="Comma 2 2 2 3 4 2 2 3 2 2" xfId="34964" xr:uid="{2AE76F62-8590-45F3-AD10-12E26A9DFACD}"/>
    <cellStyle name="Comma 2 2 2 3 4 2 2 3 3" xfId="25911" xr:uid="{BEB6BEFC-3E0B-415B-9DB0-D3AFE6C4C8A1}"/>
    <cellStyle name="Comma 2 2 2 3 4 2 2 4" xfId="10822" xr:uid="{247D0CF6-CF02-4E20-8DB1-ACBDB10D73BC}"/>
    <cellStyle name="Comma 2 2 2 3 4 2 2 4 2" xfId="28932" xr:uid="{BFE0FF20-5DDF-4831-96BC-BFFA0942CE07}"/>
    <cellStyle name="Comma 2 2 2 3 4 2 2 5" xfId="19879" xr:uid="{7AECEEF1-13C0-48A9-A384-10BB34D927D1}"/>
    <cellStyle name="Comma 2 2 2 3 4 2 3" xfId="2712" xr:uid="{DF89B2E6-93AC-42FC-8BB9-E324949693D7}"/>
    <cellStyle name="Comma 2 2 2 3 4 2 3 2" xfId="5791" xr:uid="{D4EE52E1-6876-48DC-B534-653E3788A726}"/>
    <cellStyle name="Comma 2 2 2 3 4 2 3 2 2" xfId="14844" xr:uid="{9D111B60-11B6-4B5A-B09C-62DAFA6EFCF0}"/>
    <cellStyle name="Comma 2 2 2 3 4 2 3 2 2 2" xfId="32954" xr:uid="{9C2BF0AA-A036-48A7-A45F-CDE3F11439F1}"/>
    <cellStyle name="Comma 2 2 2 3 4 2 3 2 3" xfId="23901" xr:uid="{C05FEFF2-8D56-4E17-BA7C-EDAFE268A3EE}"/>
    <cellStyle name="Comma 2 2 2 3 4 2 3 3" xfId="8805" xr:uid="{B1F9D167-6A9B-4A59-90CF-8D55281348F7}"/>
    <cellStyle name="Comma 2 2 2 3 4 2 3 3 2" xfId="17858" xr:uid="{A4F34579-8520-4619-BDC5-7DD2D271B790}"/>
    <cellStyle name="Comma 2 2 2 3 4 2 3 3 2 2" xfId="35968" xr:uid="{701D39DD-5911-4589-B261-D7B4FC73EFE1}"/>
    <cellStyle name="Comma 2 2 2 3 4 2 3 3 3" xfId="26915" xr:uid="{FA1D92F2-D9DD-4388-B32D-F6AE43DB2E20}"/>
    <cellStyle name="Comma 2 2 2 3 4 2 3 4" xfId="11826" xr:uid="{4F1E3F34-26F6-4975-864C-136F5EFE032A}"/>
    <cellStyle name="Comma 2 2 2 3 4 2 3 4 2" xfId="29936" xr:uid="{E40CAF34-83CC-420D-9926-3F6E3527EBD4}"/>
    <cellStyle name="Comma 2 2 2 3 4 2 3 5" xfId="20883" xr:uid="{46AE4D18-319D-48E6-8CE3-7D305D46C052}"/>
    <cellStyle name="Comma 2 2 2 3 4 2 4" xfId="3783" xr:uid="{050A3832-3E5B-4407-BCC8-AC0F15EA0896}"/>
    <cellStyle name="Comma 2 2 2 3 4 2 4 2" xfId="12836" xr:uid="{B7E60C64-EF4D-48A9-8D84-DEC82C54730D}"/>
    <cellStyle name="Comma 2 2 2 3 4 2 4 2 2" xfId="30946" xr:uid="{E484FDCB-8295-4A4C-B53F-8C2E8D353282}"/>
    <cellStyle name="Comma 2 2 2 3 4 2 4 3" xfId="21893" xr:uid="{46791A0C-4B51-4BE0-8F2F-2D77A6129280}"/>
    <cellStyle name="Comma 2 2 2 3 4 2 5" xfId="6797" xr:uid="{20394A95-4E9B-4F10-9B73-F475C8CCE772}"/>
    <cellStyle name="Comma 2 2 2 3 4 2 5 2" xfId="15850" xr:uid="{F09A7716-3069-48D8-9C5A-CB794C10B81B}"/>
    <cellStyle name="Comma 2 2 2 3 4 2 5 2 2" xfId="33960" xr:uid="{DFDF8E5F-0153-4707-9E79-490A89EB4C21}"/>
    <cellStyle name="Comma 2 2 2 3 4 2 5 3" xfId="24907" xr:uid="{BC95CF83-4A43-40D9-8214-BA9CEBC365B3}"/>
    <cellStyle name="Comma 2 2 2 3 4 2 6" xfId="9818" xr:uid="{FE608083-3409-462C-BEB1-F05B960A6A11}"/>
    <cellStyle name="Comma 2 2 2 3 4 2 6 2" xfId="27928" xr:uid="{4D6E18C4-131A-4DAC-A49D-29C6E37B561F}"/>
    <cellStyle name="Comma 2 2 2 3 4 2 7" xfId="18875" xr:uid="{32E23711-318B-4026-8D02-E08D3661D82D}"/>
    <cellStyle name="Comma 2 2 2 3 4 3" xfId="705" xr:uid="{F48D3706-1772-4E37-9C2B-3B7598C1F2C6}"/>
    <cellStyle name="Comma 2 2 2 3 4 3 2" xfId="1709" xr:uid="{06C9D601-E0C6-4F5C-91BE-BBC109F44AFE}"/>
    <cellStyle name="Comma 2 2 2 3 4 3 2 2" xfId="4788" xr:uid="{657DD4BA-B06C-4799-8F00-36ECE3FF1333}"/>
    <cellStyle name="Comma 2 2 2 3 4 3 2 2 2" xfId="13841" xr:uid="{AFB838FC-65C8-4F53-B468-1E14390644C5}"/>
    <cellStyle name="Comma 2 2 2 3 4 3 2 2 2 2" xfId="31951" xr:uid="{85AD3AA4-17D7-4D54-9D60-197EF0507F27}"/>
    <cellStyle name="Comma 2 2 2 3 4 3 2 2 3" xfId="22898" xr:uid="{3D0F4906-5B27-4FD0-A70B-FCF1671FFF9B}"/>
    <cellStyle name="Comma 2 2 2 3 4 3 2 3" xfId="7802" xr:uid="{81F44B55-D34D-45FB-9F3D-1195E426CA3D}"/>
    <cellStyle name="Comma 2 2 2 3 4 3 2 3 2" xfId="16855" xr:uid="{F635BFE0-A9EF-49FD-9846-5449C04E18B0}"/>
    <cellStyle name="Comma 2 2 2 3 4 3 2 3 2 2" xfId="34965" xr:uid="{D32EAF54-D02A-40EF-AD6B-14A9B8CDA465}"/>
    <cellStyle name="Comma 2 2 2 3 4 3 2 3 3" xfId="25912" xr:uid="{F83EBB20-EED1-4AE1-B7E1-FC47645CA730}"/>
    <cellStyle name="Comma 2 2 2 3 4 3 2 4" xfId="10823" xr:uid="{866BEF48-E4D9-41F9-B98A-D5C778599B55}"/>
    <cellStyle name="Comma 2 2 2 3 4 3 2 4 2" xfId="28933" xr:uid="{864174BE-F14C-4AB9-9CBC-CDB6D3681F68}"/>
    <cellStyle name="Comma 2 2 2 3 4 3 2 5" xfId="19880" xr:uid="{CE2D9598-6170-4595-9E0C-9066274B0EF1}"/>
    <cellStyle name="Comma 2 2 2 3 4 3 3" xfId="2713" xr:uid="{FA4BACA3-4199-498F-A2A2-729F58438276}"/>
    <cellStyle name="Comma 2 2 2 3 4 3 3 2" xfId="5792" xr:uid="{7BA5A155-DEE5-4A24-B618-25ADD2E99DAD}"/>
    <cellStyle name="Comma 2 2 2 3 4 3 3 2 2" xfId="14845" xr:uid="{AFFC83BB-9F2A-49B7-99B1-F26787C06220}"/>
    <cellStyle name="Comma 2 2 2 3 4 3 3 2 2 2" xfId="32955" xr:uid="{D108FF0D-C3CB-4646-9777-987721B55B94}"/>
    <cellStyle name="Comma 2 2 2 3 4 3 3 2 3" xfId="23902" xr:uid="{59ABDBFC-83BE-4093-884A-161F18D9054E}"/>
    <cellStyle name="Comma 2 2 2 3 4 3 3 3" xfId="8806" xr:uid="{44888CDC-237B-4E87-ABA7-1081CA50CEBB}"/>
    <cellStyle name="Comma 2 2 2 3 4 3 3 3 2" xfId="17859" xr:uid="{346D30D0-E666-4CB3-AD81-9E19CB476F67}"/>
    <cellStyle name="Comma 2 2 2 3 4 3 3 3 2 2" xfId="35969" xr:uid="{73BD9438-D442-4F96-9DA8-2E157D995D24}"/>
    <cellStyle name="Comma 2 2 2 3 4 3 3 3 3" xfId="26916" xr:uid="{88065D2E-D6A8-408B-B192-AE4AFF37F5D0}"/>
    <cellStyle name="Comma 2 2 2 3 4 3 3 4" xfId="11827" xr:uid="{44C1C2C4-0E1C-4B29-872D-FF00A8CBF163}"/>
    <cellStyle name="Comma 2 2 2 3 4 3 3 4 2" xfId="29937" xr:uid="{4856E8EF-231E-4211-97B2-602DCAFDAEEB}"/>
    <cellStyle name="Comma 2 2 2 3 4 3 3 5" xfId="20884" xr:uid="{E1965BA5-B188-4A40-A2FF-E310AD0203BC}"/>
    <cellStyle name="Comma 2 2 2 3 4 3 4" xfId="3784" xr:uid="{A62ACDF3-61E2-4668-9963-3FE480C9B827}"/>
    <cellStyle name="Comma 2 2 2 3 4 3 4 2" xfId="12837" xr:uid="{9494DB08-B35E-42F1-865D-F3252B0D531A}"/>
    <cellStyle name="Comma 2 2 2 3 4 3 4 2 2" xfId="30947" xr:uid="{9EFBFECE-5665-473F-B436-BBC278531AC4}"/>
    <cellStyle name="Comma 2 2 2 3 4 3 4 3" xfId="21894" xr:uid="{9D9108F3-BEF4-4A34-8C50-C06E7E7D9052}"/>
    <cellStyle name="Comma 2 2 2 3 4 3 5" xfId="6798" xr:uid="{69C40D06-182A-4E88-94BC-1C6F0B42FC80}"/>
    <cellStyle name="Comma 2 2 2 3 4 3 5 2" xfId="15851" xr:uid="{53DA6D7A-2F93-4A0B-8830-1921F9EFAC43}"/>
    <cellStyle name="Comma 2 2 2 3 4 3 5 2 2" xfId="33961" xr:uid="{D68370F0-BF25-40BC-BDCF-A1A4E6413367}"/>
    <cellStyle name="Comma 2 2 2 3 4 3 5 3" xfId="24908" xr:uid="{6873F339-4A68-4035-9A13-A1EF148AD8EB}"/>
    <cellStyle name="Comma 2 2 2 3 4 3 6" xfId="9819" xr:uid="{E6939C18-B947-41CF-9C79-91AB8D9D8DC4}"/>
    <cellStyle name="Comma 2 2 2 3 4 3 6 2" xfId="27929" xr:uid="{A9BF01C2-5E18-4D72-93B3-E6EEE02048FF}"/>
    <cellStyle name="Comma 2 2 2 3 4 3 7" xfId="18876" xr:uid="{06E89328-1F62-4247-8435-282D5C83BD9B}"/>
    <cellStyle name="Comma 2 2 2 3 4 4" xfId="1464" xr:uid="{9BADC875-5E11-407F-BB8C-E8FBC9C8ABCA}"/>
    <cellStyle name="Comma 2 2 2 3 4 4 2" xfId="4543" xr:uid="{F197FF40-E2E1-4DB7-AA71-CD5B58E685E3}"/>
    <cellStyle name="Comma 2 2 2 3 4 4 2 2" xfId="13596" xr:uid="{52C1CD59-4505-495D-9EB1-441BC1E1BC11}"/>
    <cellStyle name="Comma 2 2 2 3 4 4 2 2 2" xfId="31706" xr:uid="{195B7375-DC45-41BC-8E48-21201444734C}"/>
    <cellStyle name="Comma 2 2 2 3 4 4 2 3" xfId="22653" xr:uid="{8229C26D-74B4-4334-A3ED-2786CEF66691}"/>
    <cellStyle name="Comma 2 2 2 3 4 4 3" xfId="7557" xr:uid="{753F0C06-AC2C-455E-A53B-CFAB00D963CD}"/>
    <cellStyle name="Comma 2 2 2 3 4 4 3 2" xfId="16610" xr:uid="{C6065EE2-1B5A-42FD-B909-4C5DFB513E85}"/>
    <cellStyle name="Comma 2 2 2 3 4 4 3 2 2" xfId="34720" xr:uid="{D00FDD1D-7A18-41BD-88FF-B2D1E2B89BDD}"/>
    <cellStyle name="Comma 2 2 2 3 4 4 3 3" xfId="25667" xr:uid="{132E3D0B-07BC-4035-8334-B3E65E3CA2D9}"/>
    <cellStyle name="Comma 2 2 2 3 4 4 4" xfId="10578" xr:uid="{F25B8582-8CE0-4148-A0D4-A8E6A85CD832}"/>
    <cellStyle name="Comma 2 2 2 3 4 4 4 2" xfId="28688" xr:uid="{B1B6305E-1BCD-4707-9B70-A566DB07BA70}"/>
    <cellStyle name="Comma 2 2 2 3 4 4 5" xfId="19635" xr:uid="{904D3E73-9A4E-407D-BCF7-9C0FAC6F9C9D}"/>
    <cellStyle name="Comma 2 2 2 3 4 5" xfId="2468" xr:uid="{81A634DF-9451-47E2-BD0E-824B8DD7DD4C}"/>
    <cellStyle name="Comma 2 2 2 3 4 5 2" xfId="5547" xr:uid="{70F34774-28B8-4B19-96AB-598964C63779}"/>
    <cellStyle name="Comma 2 2 2 3 4 5 2 2" xfId="14600" xr:uid="{4C24DB47-B09C-48EC-96D3-C5E41CF25855}"/>
    <cellStyle name="Comma 2 2 2 3 4 5 2 2 2" xfId="32710" xr:uid="{FD5F82BA-2C98-495E-B8EF-B743EC9D58AD}"/>
    <cellStyle name="Comma 2 2 2 3 4 5 2 3" xfId="23657" xr:uid="{A9080496-3ABE-44E3-8739-EE889644A56C}"/>
    <cellStyle name="Comma 2 2 2 3 4 5 3" xfId="8561" xr:uid="{CCCE2B00-5128-43B1-B5C4-C0BB40BFF394}"/>
    <cellStyle name="Comma 2 2 2 3 4 5 3 2" xfId="17614" xr:uid="{5D845774-66D5-417D-9B73-29E4FC20A816}"/>
    <cellStyle name="Comma 2 2 2 3 4 5 3 2 2" xfId="35724" xr:uid="{5E1C2FAE-A2F5-4A87-88EA-FF9B0DF19D59}"/>
    <cellStyle name="Comma 2 2 2 3 4 5 3 3" xfId="26671" xr:uid="{1C3F4C96-E8DE-4474-8098-389B2FBA062C}"/>
    <cellStyle name="Comma 2 2 2 3 4 5 4" xfId="11582" xr:uid="{9CB3556C-77C2-4D2D-A3F3-F078A0950F89}"/>
    <cellStyle name="Comma 2 2 2 3 4 5 4 2" xfId="29692" xr:uid="{DAC3782A-57A1-4D7D-BC77-3D62DEEBBA5E}"/>
    <cellStyle name="Comma 2 2 2 3 4 5 5" xfId="20639" xr:uid="{2D6697D4-C715-41C8-AD20-87FD0A222410}"/>
    <cellStyle name="Comma 2 2 2 3 4 6" xfId="3538" xr:uid="{813265FD-2AFC-4FFA-B246-57D55B22F774}"/>
    <cellStyle name="Comma 2 2 2 3 4 6 2" xfId="12591" xr:uid="{58657626-7617-456F-82BF-C5D4BCDEA53F}"/>
    <cellStyle name="Comma 2 2 2 3 4 6 2 2" xfId="30701" xr:uid="{46D396B4-6241-44EC-AF18-749697573BAB}"/>
    <cellStyle name="Comma 2 2 2 3 4 6 3" xfId="21648" xr:uid="{4A9A02DA-0435-4C24-8056-2A203ABB744A}"/>
    <cellStyle name="Comma 2 2 2 3 4 7" xfId="6552" xr:uid="{B0CC1A94-4334-48C0-9426-461DC84ADCE9}"/>
    <cellStyle name="Comma 2 2 2 3 4 7 2" xfId="15605" xr:uid="{29AC21E9-347F-4873-B0C3-744014FFA964}"/>
    <cellStyle name="Comma 2 2 2 3 4 7 2 2" xfId="33715" xr:uid="{EDA3FE48-52AE-4989-98AA-C3F9E1D8A4E7}"/>
    <cellStyle name="Comma 2 2 2 3 4 7 3" xfId="24662" xr:uid="{252C0B52-561A-4D97-A56B-6C70EE6DC5F1}"/>
    <cellStyle name="Comma 2 2 2 3 4 8" xfId="9572" xr:uid="{6A84FBD4-2801-4AF3-9A08-BEB3953EBF73}"/>
    <cellStyle name="Comma 2 2 2 3 4 8 2" xfId="27682" xr:uid="{B67494FB-40E0-40EA-94D8-E525B4388269}"/>
    <cellStyle name="Comma 2 2 2 3 4 9" xfId="18629" xr:uid="{F6203D95-6056-4760-B798-BC33E32BE432}"/>
    <cellStyle name="Comma 2 2 2 3 5" xfId="706" xr:uid="{5EC1E1F4-36A2-4C50-BAEA-31BF4D8F420F}"/>
    <cellStyle name="Comma 2 2 2 3 5 2" xfId="1710" xr:uid="{13539E55-03A2-4C98-A158-E8F401EA2A62}"/>
    <cellStyle name="Comma 2 2 2 3 5 2 2" xfId="4789" xr:uid="{88C4FDFA-2794-4B9D-8F2C-A82ED8EC1959}"/>
    <cellStyle name="Comma 2 2 2 3 5 2 2 2" xfId="13842" xr:uid="{5E834B30-F19C-4A70-AEAC-A1E15C778016}"/>
    <cellStyle name="Comma 2 2 2 3 5 2 2 2 2" xfId="31952" xr:uid="{DCB090D5-9211-4A2C-8F45-1B3C5922E7A0}"/>
    <cellStyle name="Comma 2 2 2 3 5 2 2 3" xfId="22899" xr:uid="{E7017219-281A-46F4-A19D-83C7E67268B9}"/>
    <cellStyle name="Comma 2 2 2 3 5 2 3" xfId="7803" xr:uid="{C5EF0C03-34C1-4378-970C-6C62C38DFD60}"/>
    <cellStyle name="Comma 2 2 2 3 5 2 3 2" xfId="16856" xr:uid="{711737AA-B51D-4911-9533-BDEB43F90AE1}"/>
    <cellStyle name="Comma 2 2 2 3 5 2 3 2 2" xfId="34966" xr:uid="{A5BDB508-CCB3-46B2-B060-00F67127699C}"/>
    <cellStyle name="Comma 2 2 2 3 5 2 3 3" xfId="25913" xr:uid="{E99F5199-EFD8-44B4-A32D-7BF1B30BD9D3}"/>
    <cellStyle name="Comma 2 2 2 3 5 2 4" xfId="10824" xr:uid="{F1CC6B6C-3336-49F0-9297-DF5885FCAEC8}"/>
    <cellStyle name="Comma 2 2 2 3 5 2 4 2" xfId="28934" xr:uid="{184C95CA-B995-41C5-ABCE-F0A5325C8C02}"/>
    <cellStyle name="Comma 2 2 2 3 5 2 5" xfId="19881" xr:uid="{33408886-A3C9-424C-B292-E8F9ECAD1F44}"/>
    <cellStyle name="Comma 2 2 2 3 5 3" xfId="2714" xr:uid="{053160C2-4D0A-424F-A9DC-16C38A87F720}"/>
    <cellStyle name="Comma 2 2 2 3 5 3 2" xfId="5793" xr:uid="{720EDE77-2F39-453D-A507-EE40957CB66E}"/>
    <cellStyle name="Comma 2 2 2 3 5 3 2 2" xfId="14846" xr:uid="{C9C19722-9383-4355-A575-B6D3AAB6A3EC}"/>
    <cellStyle name="Comma 2 2 2 3 5 3 2 2 2" xfId="32956" xr:uid="{BA133E62-153E-4B60-8A25-D9AD7A0CB5A4}"/>
    <cellStyle name="Comma 2 2 2 3 5 3 2 3" xfId="23903" xr:uid="{0E2965B4-4BBD-4B62-844C-B599CC892C91}"/>
    <cellStyle name="Comma 2 2 2 3 5 3 3" xfId="8807" xr:uid="{125566AA-82A1-4C8D-AAD3-6590CF041252}"/>
    <cellStyle name="Comma 2 2 2 3 5 3 3 2" xfId="17860" xr:uid="{28462467-C612-4DB9-8706-656A876A6E87}"/>
    <cellStyle name="Comma 2 2 2 3 5 3 3 2 2" xfId="35970" xr:uid="{BAA5B681-98C5-45E8-AFA2-6D279D55C72F}"/>
    <cellStyle name="Comma 2 2 2 3 5 3 3 3" xfId="26917" xr:uid="{E9A92C81-E162-4C63-ADBB-8CD806FE287B}"/>
    <cellStyle name="Comma 2 2 2 3 5 3 4" xfId="11828" xr:uid="{2AEAC346-DD85-4070-96F1-94F54AD1C979}"/>
    <cellStyle name="Comma 2 2 2 3 5 3 4 2" xfId="29938" xr:uid="{097AC08C-2208-4B01-BD66-A13BCC44E65F}"/>
    <cellStyle name="Comma 2 2 2 3 5 3 5" xfId="20885" xr:uid="{8BD8F876-57F7-44AF-885F-C4448464026C}"/>
    <cellStyle name="Comma 2 2 2 3 5 4" xfId="3785" xr:uid="{FB7FBDE5-5F43-4F86-B530-957BBB82720E}"/>
    <cellStyle name="Comma 2 2 2 3 5 4 2" xfId="12838" xr:uid="{C3296817-0F77-4E02-A3AB-95121FB82D22}"/>
    <cellStyle name="Comma 2 2 2 3 5 4 2 2" xfId="30948" xr:uid="{B362A12B-2F07-4CFD-A747-847B47B6CCB5}"/>
    <cellStyle name="Comma 2 2 2 3 5 4 3" xfId="21895" xr:uid="{0112D879-78CC-4804-A029-129EF15D4E78}"/>
    <cellStyle name="Comma 2 2 2 3 5 5" xfId="6799" xr:uid="{CA513963-6E93-4235-B80E-DF7A7D76FAC1}"/>
    <cellStyle name="Comma 2 2 2 3 5 5 2" xfId="15852" xr:uid="{A2FD236D-6018-4A4B-85BF-49017B32BD17}"/>
    <cellStyle name="Comma 2 2 2 3 5 5 2 2" xfId="33962" xr:uid="{FDA05252-B722-4889-81DD-F7FB17150DC3}"/>
    <cellStyle name="Comma 2 2 2 3 5 5 3" xfId="24909" xr:uid="{05D4C6D3-72B6-4DC0-AD34-756FA1728249}"/>
    <cellStyle name="Comma 2 2 2 3 5 6" xfId="9820" xr:uid="{D6D3BEC2-99FC-48B0-B83C-B678CF180516}"/>
    <cellStyle name="Comma 2 2 2 3 5 6 2" xfId="27930" xr:uid="{78A72B23-4ABF-4F01-953A-08BF1B8DD125}"/>
    <cellStyle name="Comma 2 2 2 3 5 7" xfId="18877" xr:uid="{57ED5850-3B69-4A40-89CB-70C54C8F2600}"/>
    <cellStyle name="Comma 2 2 2 3 6" xfId="707" xr:uid="{03416965-44B8-481C-B0A3-3192E750AD45}"/>
    <cellStyle name="Comma 2 2 2 3 6 2" xfId="1711" xr:uid="{298991B2-952C-49CC-B70A-6125225DCB66}"/>
    <cellStyle name="Comma 2 2 2 3 6 2 2" xfId="4790" xr:uid="{C5B8CFDB-3B0C-49EA-AFE7-C67DAD341A8B}"/>
    <cellStyle name="Comma 2 2 2 3 6 2 2 2" xfId="13843" xr:uid="{490445BE-A35C-4BFC-A3A7-9089661F2EBE}"/>
    <cellStyle name="Comma 2 2 2 3 6 2 2 2 2" xfId="31953" xr:uid="{6EE81E55-CC53-4E5E-9217-7DA881B202E4}"/>
    <cellStyle name="Comma 2 2 2 3 6 2 2 3" xfId="22900" xr:uid="{D8B69458-76E0-4583-B15E-3844EBD1990B}"/>
    <cellStyle name="Comma 2 2 2 3 6 2 3" xfId="7804" xr:uid="{0128F5A3-3ACF-46A5-A214-4DD8C9710B9A}"/>
    <cellStyle name="Comma 2 2 2 3 6 2 3 2" xfId="16857" xr:uid="{3AFA27D4-5108-4F5B-9F38-52BBD659CD77}"/>
    <cellStyle name="Comma 2 2 2 3 6 2 3 2 2" xfId="34967" xr:uid="{F856BEF7-5823-4F13-9D01-DF7F888B4F86}"/>
    <cellStyle name="Comma 2 2 2 3 6 2 3 3" xfId="25914" xr:uid="{8713BE55-8F9F-4CA8-8814-9A52AE184B23}"/>
    <cellStyle name="Comma 2 2 2 3 6 2 4" xfId="10825" xr:uid="{58ECF9A0-FF72-4DF2-AF38-CF81CCA77AB1}"/>
    <cellStyle name="Comma 2 2 2 3 6 2 4 2" xfId="28935" xr:uid="{338944A8-E507-4FE4-9827-CC99F9E6DBB0}"/>
    <cellStyle name="Comma 2 2 2 3 6 2 5" xfId="19882" xr:uid="{181A8E1F-A898-484D-9C4E-C4ECB60078BB}"/>
    <cellStyle name="Comma 2 2 2 3 6 3" xfId="2715" xr:uid="{A2CE5946-7BE2-4E75-858C-C03F27FAB539}"/>
    <cellStyle name="Comma 2 2 2 3 6 3 2" xfId="5794" xr:uid="{E665000E-76BD-45A4-9B8A-7A204D587EF2}"/>
    <cellStyle name="Comma 2 2 2 3 6 3 2 2" xfId="14847" xr:uid="{05551E2B-958F-4609-B45E-783E8AE250EB}"/>
    <cellStyle name="Comma 2 2 2 3 6 3 2 2 2" xfId="32957" xr:uid="{9F65CC71-BF8C-4029-82B9-0C2C225FBEEF}"/>
    <cellStyle name="Comma 2 2 2 3 6 3 2 3" xfId="23904" xr:uid="{7CE2C958-4A6B-4DD7-9D02-0ACB53FEFDDF}"/>
    <cellStyle name="Comma 2 2 2 3 6 3 3" xfId="8808" xr:uid="{BDD4F91A-A70E-494B-903C-94B295B0B58B}"/>
    <cellStyle name="Comma 2 2 2 3 6 3 3 2" xfId="17861" xr:uid="{E3E5DB34-9DF0-486C-B3E0-A63D5BC26497}"/>
    <cellStyle name="Comma 2 2 2 3 6 3 3 2 2" xfId="35971" xr:uid="{C0876204-0785-4B47-A761-77AE4E8D0E91}"/>
    <cellStyle name="Comma 2 2 2 3 6 3 3 3" xfId="26918" xr:uid="{AA706A65-DC48-4A00-9904-F65BE8A6DADA}"/>
    <cellStyle name="Comma 2 2 2 3 6 3 4" xfId="11829" xr:uid="{B730CEF7-8703-4E2D-9713-64CB947B3EA8}"/>
    <cellStyle name="Comma 2 2 2 3 6 3 4 2" xfId="29939" xr:uid="{B606C3AA-0420-46D7-8408-5A978A169C73}"/>
    <cellStyle name="Comma 2 2 2 3 6 3 5" xfId="20886" xr:uid="{5920721F-8A2F-4236-94A6-26E7B74605EE}"/>
    <cellStyle name="Comma 2 2 2 3 6 4" xfId="3786" xr:uid="{5622EE24-2287-44F1-AA3A-CB2E36D031C5}"/>
    <cellStyle name="Comma 2 2 2 3 6 4 2" xfId="12839" xr:uid="{5C522825-B915-4E08-985E-484AC733D209}"/>
    <cellStyle name="Comma 2 2 2 3 6 4 2 2" xfId="30949" xr:uid="{95EFA28D-C088-4998-B82B-480465237D55}"/>
    <cellStyle name="Comma 2 2 2 3 6 4 3" xfId="21896" xr:uid="{31ADB4F6-98A9-40A0-BEC6-A766FBE35C79}"/>
    <cellStyle name="Comma 2 2 2 3 6 5" xfId="6800" xr:uid="{BC436111-03A5-4DB3-9442-39D64DC0969E}"/>
    <cellStyle name="Comma 2 2 2 3 6 5 2" xfId="15853" xr:uid="{AAF019D9-86E6-4D2A-B253-4F8054FC5442}"/>
    <cellStyle name="Comma 2 2 2 3 6 5 2 2" xfId="33963" xr:uid="{241CF14A-3303-4703-A9A6-ADF62E66FA7B}"/>
    <cellStyle name="Comma 2 2 2 3 6 5 3" xfId="24910" xr:uid="{4D4C07C0-43FE-4501-AE05-760EF6F3A89A}"/>
    <cellStyle name="Comma 2 2 2 3 6 6" xfId="9821" xr:uid="{F08E1F2F-BF62-4F89-B8E0-59B12B3BB76E}"/>
    <cellStyle name="Comma 2 2 2 3 6 6 2" xfId="27931" xr:uid="{E0D2D349-B791-4412-AEDE-648C197ABECD}"/>
    <cellStyle name="Comma 2 2 2 3 6 7" xfId="18878" xr:uid="{01C76C1C-DE8F-4CC8-9477-46E0C92186E7}"/>
    <cellStyle name="Comma 2 2 2 3 7" xfId="1293" xr:uid="{D202B7D5-AE99-4651-8145-D24234B215A6}"/>
    <cellStyle name="Comma 2 2 2 3 7 2" xfId="4372" xr:uid="{55D90305-E0AD-4B2C-991F-4A60696390FB}"/>
    <cellStyle name="Comma 2 2 2 3 7 2 2" xfId="13425" xr:uid="{19A6E89D-4CED-4317-BE70-734856AADCD1}"/>
    <cellStyle name="Comma 2 2 2 3 7 2 2 2" xfId="31535" xr:uid="{42F394E0-64AC-4266-B954-2DEC32869721}"/>
    <cellStyle name="Comma 2 2 2 3 7 2 3" xfId="22482" xr:uid="{623D7C8F-7705-4FF4-8936-FBD7BA7CA1BF}"/>
    <cellStyle name="Comma 2 2 2 3 7 3" xfId="7386" xr:uid="{A5546EFB-5ADF-4D35-B932-DDA457914B86}"/>
    <cellStyle name="Comma 2 2 2 3 7 3 2" xfId="16439" xr:uid="{574ECE8E-017B-403E-9440-3FA47DD5A6EC}"/>
    <cellStyle name="Comma 2 2 2 3 7 3 2 2" xfId="34549" xr:uid="{576582E7-BC13-4CDC-A1AF-6EA1235A5A60}"/>
    <cellStyle name="Comma 2 2 2 3 7 3 3" xfId="25496" xr:uid="{3B970224-3EBB-470F-B2CD-4C5ECA9AF5E2}"/>
    <cellStyle name="Comma 2 2 2 3 7 4" xfId="10407" xr:uid="{E8789370-CEA4-4278-BCC5-D9C1804D892D}"/>
    <cellStyle name="Comma 2 2 2 3 7 4 2" xfId="28517" xr:uid="{7A77161D-689E-4004-B664-9AF533B83A21}"/>
    <cellStyle name="Comma 2 2 2 3 7 5" xfId="19464" xr:uid="{31BF657F-1EC7-413B-96F5-1F605963F1DD}"/>
    <cellStyle name="Comma 2 2 2 3 8" xfId="2297" xr:uid="{1B2E4095-8ECE-4A93-89D2-87194BF23790}"/>
    <cellStyle name="Comma 2 2 2 3 8 2" xfId="5376" xr:uid="{0FCF5C41-677C-4933-98E0-7DC8380337CB}"/>
    <cellStyle name="Comma 2 2 2 3 8 2 2" xfId="14429" xr:uid="{656E22D9-D83B-4B0F-940A-0785B4CE4552}"/>
    <cellStyle name="Comma 2 2 2 3 8 2 2 2" xfId="32539" xr:uid="{5844B5B9-8799-405F-BBA8-1145FB76AB77}"/>
    <cellStyle name="Comma 2 2 2 3 8 2 3" xfId="23486" xr:uid="{93478A16-DF7E-4745-A1A0-349342988A1C}"/>
    <cellStyle name="Comma 2 2 2 3 8 3" xfId="8390" xr:uid="{8E0F7CD2-8763-4D31-BC32-B238F95D375F}"/>
    <cellStyle name="Comma 2 2 2 3 8 3 2" xfId="17443" xr:uid="{61050B30-A7F3-4B2C-B158-FD32877D3F7C}"/>
    <cellStyle name="Comma 2 2 2 3 8 3 2 2" xfId="35553" xr:uid="{7BDAFE94-E416-4207-9ABE-122D730F4102}"/>
    <cellStyle name="Comma 2 2 2 3 8 3 3" xfId="26500" xr:uid="{E00BAFAC-4966-45EC-812E-00F645BB8F8A}"/>
    <cellStyle name="Comma 2 2 2 3 8 4" xfId="11411" xr:uid="{DCE85863-2EF1-48CF-AFD6-1B91022D6717}"/>
    <cellStyle name="Comma 2 2 2 3 8 4 2" xfId="29521" xr:uid="{C197E6A6-0FAC-453D-9C74-235C09166B7E}"/>
    <cellStyle name="Comma 2 2 2 3 8 5" xfId="20468" xr:uid="{5AD1CB2E-4FE9-4BF4-8BCA-2436071F8908}"/>
    <cellStyle name="Comma 2 2 2 3 9" xfId="3366" xr:uid="{3623D305-E85D-49E4-B6D0-8E3DD445811C}"/>
    <cellStyle name="Comma 2 2 2 3 9 2" xfId="12419" xr:uid="{E60F0C71-1567-4195-AD74-89D121A634C7}"/>
    <cellStyle name="Comma 2 2 2 3 9 2 2" xfId="30529" xr:uid="{391DC7A2-D560-4B53-911B-F5F13C325739}"/>
    <cellStyle name="Comma 2 2 2 3 9 3" xfId="21476" xr:uid="{80D96B79-A6E8-4B9E-8233-C2FB85B711C2}"/>
    <cellStyle name="Comma 2 2 2 4" xfId="195" xr:uid="{31F2D1AA-6283-4414-8230-540F85CF6C7A}"/>
    <cellStyle name="Comma 2 2 2 4 10" xfId="18490" xr:uid="{BEB33039-FDA0-41FF-9CC4-4B2F89380DE5}"/>
    <cellStyle name="Comma 2 2 2 4 2" xfId="488" xr:uid="{83382171-0FA7-405B-8589-C5CB4C4F0A8F}"/>
    <cellStyle name="Comma 2 2 2 4 2 2" xfId="708" xr:uid="{C4A1FE35-3DFE-4769-9F88-4855CE21D93B}"/>
    <cellStyle name="Comma 2 2 2 4 2 2 2" xfId="1712" xr:uid="{3CEB828A-881E-4A10-BCCF-31C03A43DDA4}"/>
    <cellStyle name="Comma 2 2 2 4 2 2 2 2" xfId="4791" xr:uid="{F0F35249-8F82-492C-8252-2A4487B144F6}"/>
    <cellStyle name="Comma 2 2 2 4 2 2 2 2 2" xfId="13844" xr:uid="{B7DA4519-CC2D-4314-8BDE-AA3FCD5DD5B2}"/>
    <cellStyle name="Comma 2 2 2 4 2 2 2 2 2 2" xfId="31954" xr:uid="{FB1F1311-BA48-463B-9303-D022472C2844}"/>
    <cellStyle name="Comma 2 2 2 4 2 2 2 2 3" xfId="22901" xr:uid="{56921F35-B841-4C5C-9F91-A356E35027A8}"/>
    <cellStyle name="Comma 2 2 2 4 2 2 2 3" xfId="7805" xr:uid="{E6CFD349-64D2-494B-A129-B0C6C644F39D}"/>
    <cellStyle name="Comma 2 2 2 4 2 2 2 3 2" xfId="16858" xr:uid="{D6CF49DF-EEBB-4B9F-B9E6-826F8C09F49F}"/>
    <cellStyle name="Comma 2 2 2 4 2 2 2 3 2 2" xfId="34968" xr:uid="{A4DB11E8-208D-4651-8859-E8B1EF3ADC00}"/>
    <cellStyle name="Comma 2 2 2 4 2 2 2 3 3" xfId="25915" xr:uid="{65778CC1-6907-45D2-908F-1DEAF60B888A}"/>
    <cellStyle name="Comma 2 2 2 4 2 2 2 4" xfId="10826" xr:uid="{B7335544-D9D3-4072-B758-AC72DD757894}"/>
    <cellStyle name="Comma 2 2 2 4 2 2 2 4 2" xfId="28936" xr:uid="{A214BBBD-FEBE-4935-B8BF-C034D6A27852}"/>
    <cellStyle name="Comma 2 2 2 4 2 2 2 5" xfId="19883" xr:uid="{DB7B8386-305A-4FBD-A012-38789C4D55C8}"/>
    <cellStyle name="Comma 2 2 2 4 2 2 3" xfId="2716" xr:uid="{ECAF4B9B-5A84-4FB9-89CA-4BC617517B42}"/>
    <cellStyle name="Comma 2 2 2 4 2 2 3 2" xfId="5795" xr:uid="{C1D01034-B242-4176-838A-4632A7453EAD}"/>
    <cellStyle name="Comma 2 2 2 4 2 2 3 2 2" xfId="14848" xr:uid="{0E909971-81CC-4170-8057-83D227324D22}"/>
    <cellStyle name="Comma 2 2 2 4 2 2 3 2 2 2" xfId="32958" xr:uid="{75EEA284-ED52-479E-908B-E1509A9E5D3B}"/>
    <cellStyle name="Comma 2 2 2 4 2 2 3 2 3" xfId="23905" xr:uid="{59DBB5BE-42EF-4D23-B834-796F4F541970}"/>
    <cellStyle name="Comma 2 2 2 4 2 2 3 3" xfId="8809" xr:uid="{A026E1E8-F019-4A25-B734-FB64FCB5A654}"/>
    <cellStyle name="Comma 2 2 2 4 2 2 3 3 2" xfId="17862" xr:uid="{39CBAD41-7313-4819-AA6D-ED3C55F2E484}"/>
    <cellStyle name="Comma 2 2 2 4 2 2 3 3 2 2" xfId="35972" xr:uid="{32EE498F-C509-425E-9433-05B2CC70FA1C}"/>
    <cellStyle name="Comma 2 2 2 4 2 2 3 3 3" xfId="26919" xr:uid="{7FB069CB-C038-45A5-AEA4-D9C926C513A5}"/>
    <cellStyle name="Comma 2 2 2 4 2 2 3 4" xfId="11830" xr:uid="{255F4E5A-6C32-4E8C-9F16-A71AFE448649}"/>
    <cellStyle name="Comma 2 2 2 4 2 2 3 4 2" xfId="29940" xr:uid="{5AE7CC08-3061-40A4-86F6-DB86B5CFD758}"/>
    <cellStyle name="Comma 2 2 2 4 2 2 3 5" xfId="20887" xr:uid="{A4446C96-223B-4CC0-AD5E-C4304BFFD904}"/>
    <cellStyle name="Comma 2 2 2 4 2 2 4" xfId="3787" xr:uid="{273F0DF9-9301-4FC1-93EC-A5D418550E9E}"/>
    <cellStyle name="Comma 2 2 2 4 2 2 4 2" xfId="12840" xr:uid="{C89719BD-9BC7-415F-BD11-B1041CA15AFE}"/>
    <cellStyle name="Comma 2 2 2 4 2 2 4 2 2" xfId="30950" xr:uid="{4B2C8BE2-204E-4C6F-8F2B-CF22CF7DC983}"/>
    <cellStyle name="Comma 2 2 2 4 2 2 4 3" xfId="21897" xr:uid="{3BECBD51-FC35-4584-874A-25A830613E32}"/>
    <cellStyle name="Comma 2 2 2 4 2 2 5" xfId="6801" xr:uid="{91DA5651-4270-40F7-B1AC-37A0543EA995}"/>
    <cellStyle name="Comma 2 2 2 4 2 2 5 2" xfId="15854" xr:uid="{15955D10-C006-418F-B826-68D363048E48}"/>
    <cellStyle name="Comma 2 2 2 4 2 2 5 2 2" xfId="33964" xr:uid="{BB5774CF-E133-4C88-AD21-526D0F189B61}"/>
    <cellStyle name="Comma 2 2 2 4 2 2 5 3" xfId="24911" xr:uid="{A12E2038-1010-4EDC-ABDD-6AB4772442D2}"/>
    <cellStyle name="Comma 2 2 2 4 2 2 6" xfId="9822" xr:uid="{9902A46D-C202-4D30-9CBC-433DF953E1F1}"/>
    <cellStyle name="Comma 2 2 2 4 2 2 6 2" xfId="27932" xr:uid="{CB5A341C-4076-40F0-8CC6-7E050ED50D74}"/>
    <cellStyle name="Comma 2 2 2 4 2 2 7" xfId="18879" xr:uid="{40821ABB-A408-480E-908A-5C321ABD2C2B}"/>
    <cellStyle name="Comma 2 2 2 4 2 3" xfId="709" xr:uid="{7EC9623B-2BCD-4F63-9E0E-BA642557BA4C}"/>
    <cellStyle name="Comma 2 2 2 4 2 3 2" xfId="1713" xr:uid="{2BED0D73-EB35-42B7-AC72-120219C18CB6}"/>
    <cellStyle name="Comma 2 2 2 4 2 3 2 2" xfId="4792" xr:uid="{A8AAA58F-962E-42C5-99D1-707694616C39}"/>
    <cellStyle name="Comma 2 2 2 4 2 3 2 2 2" xfId="13845" xr:uid="{4E1690DB-76B9-4BFE-A001-976C3258FB87}"/>
    <cellStyle name="Comma 2 2 2 4 2 3 2 2 2 2" xfId="31955" xr:uid="{82D1B873-E1B9-4C51-8897-7510F3515656}"/>
    <cellStyle name="Comma 2 2 2 4 2 3 2 2 3" xfId="22902" xr:uid="{5D0D0C30-4DA6-440A-80DD-2A3E9B6C55EF}"/>
    <cellStyle name="Comma 2 2 2 4 2 3 2 3" xfId="7806" xr:uid="{CD01F7CD-ABEF-4ECE-B9E7-37DB82738C30}"/>
    <cellStyle name="Comma 2 2 2 4 2 3 2 3 2" xfId="16859" xr:uid="{AD179B66-F041-4368-A84F-33C803861A8B}"/>
    <cellStyle name="Comma 2 2 2 4 2 3 2 3 2 2" xfId="34969" xr:uid="{00C4DA08-3080-4540-94F0-B8411A942498}"/>
    <cellStyle name="Comma 2 2 2 4 2 3 2 3 3" xfId="25916" xr:uid="{C6E92BA4-FD88-438F-BFD8-6C315C9A0471}"/>
    <cellStyle name="Comma 2 2 2 4 2 3 2 4" xfId="10827" xr:uid="{11D8FB06-3D49-485A-980D-67C8B7C0F3C9}"/>
    <cellStyle name="Comma 2 2 2 4 2 3 2 4 2" xfId="28937" xr:uid="{22ADCD64-6FD3-4446-A375-54294DF472EA}"/>
    <cellStyle name="Comma 2 2 2 4 2 3 2 5" xfId="19884" xr:uid="{69F1A81C-558C-44AF-A934-007AA4D99523}"/>
    <cellStyle name="Comma 2 2 2 4 2 3 3" xfId="2717" xr:uid="{E638F300-01A8-441B-B705-3782E05B685A}"/>
    <cellStyle name="Comma 2 2 2 4 2 3 3 2" xfId="5796" xr:uid="{C1B65116-8313-4E65-93A8-EB319E6AAC58}"/>
    <cellStyle name="Comma 2 2 2 4 2 3 3 2 2" xfId="14849" xr:uid="{C7559065-5578-47E8-B7E2-1EABD03A9DD0}"/>
    <cellStyle name="Comma 2 2 2 4 2 3 3 2 2 2" xfId="32959" xr:uid="{221E9CC6-39BC-4708-8A57-432C66D95D6E}"/>
    <cellStyle name="Comma 2 2 2 4 2 3 3 2 3" xfId="23906" xr:uid="{9E2ED3DC-EAC4-4A66-8620-302032915C42}"/>
    <cellStyle name="Comma 2 2 2 4 2 3 3 3" xfId="8810" xr:uid="{4DEB51C3-AF4D-4025-B336-33BC3C8CF501}"/>
    <cellStyle name="Comma 2 2 2 4 2 3 3 3 2" xfId="17863" xr:uid="{E96993BC-FEDA-4EF3-9CC8-B8C289CD59C3}"/>
    <cellStyle name="Comma 2 2 2 4 2 3 3 3 2 2" xfId="35973" xr:uid="{E31127E9-0A40-4765-86CE-79213D2CD98B}"/>
    <cellStyle name="Comma 2 2 2 4 2 3 3 3 3" xfId="26920" xr:uid="{6F03333E-E17B-498C-AFE3-1AF6BE77AD7F}"/>
    <cellStyle name="Comma 2 2 2 4 2 3 3 4" xfId="11831" xr:uid="{C71B9C59-C11C-40CF-AFAB-8DFE52B9AAA1}"/>
    <cellStyle name="Comma 2 2 2 4 2 3 3 4 2" xfId="29941" xr:uid="{0466BC0D-0CAD-4076-90AC-7951A16E33AE}"/>
    <cellStyle name="Comma 2 2 2 4 2 3 3 5" xfId="20888" xr:uid="{D7613755-EFA1-48BC-BE96-002D2B92C10C}"/>
    <cellStyle name="Comma 2 2 2 4 2 3 4" xfId="3788" xr:uid="{C79591E2-0ADA-4393-94E4-797B29EA388B}"/>
    <cellStyle name="Comma 2 2 2 4 2 3 4 2" xfId="12841" xr:uid="{80A0D2A0-23B2-4BC5-9D28-88DE30BE21B7}"/>
    <cellStyle name="Comma 2 2 2 4 2 3 4 2 2" xfId="30951" xr:uid="{2B523EBD-7E6E-4618-8BA4-F141EB0D6C4D}"/>
    <cellStyle name="Comma 2 2 2 4 2 3 4 3" xfId="21898" xr:uid="{7BF44FDF-6580-4E92-9434-1DED245FDC18}"/>
    <cellStyle name="Comma 2 2 2 4 2 3 5" xfId="6802" xr:uid="{DAB8995D-E872-4D5B-A8EF-960E7B8BCCC5}"/>
    <cellStyle name="Comma 2 2 2 4 2 3 5 2" xfId="15855" xr:uid="{B2995C4A-D60A-43F9-B7CA-8D842849D28B}"/>
    <cellStyle name="Comma 2 2 2 4 2 3 5 2 2" xfId="33965" xr:uid="{54355AB1-5641-43FD-A6C8-0AE3CABF4CCC}"/>
    <cellStyle name="Comma 2 2 2 4 2 3 5 3" xfId="24912" xr:uid="{5B60F53B-5C14-484E-AAAF-29EAA80EA1D1}"/>
    <cellStyle name="Comma 2 2 2 4 2 3 6" xfId="9823" xr:uid="{2491EF96-B495-4D10-9014-2EED34436B09}"/>
    <cellStyle name="Comma 2 2 2 4 2 3 6 2" xfId="27933" xr:uid="{C9115D86-AC20-4738-AE29-5337074ABCB2}"/>
    <cellStyle name="Comma 2 2 2 4 2 3 7" xfId="18880" xr:uid="{C275E8C1-74F7-4B98-B07A-B3DC876C083E}"/>
    <cellStyle name="Comma 2 2 2 4 2 4" xfId="1497" xr:uid="{C5B4089E-1C3D-48FE-9CCB-C0C7A767F6A7}"/>
    <cellStyle name="Comma 2 2 2 4 2 4 2" xfId="4576" xr:uid="{17D5EC87-377D-424E-B856-006A0A66F0FB}"/>
    <cellStyle name="Comma 2 2 2 4 2 4 2 2" xfId="13629" xr:uid="{BB7ED0FB-73B3-4CCF-8EDC-4B407AEDA2FD}"/>
    <cellStyle name="Comma 2 2 2 4 2 4 2 2 2" xfId="31739" xr:uid="{8BAC703B-6C6C-40D4-9342-C25FADA8EFF7}"/>
    <cellStyle name="Comma 2 2 2 4 2 4 2 3" xfId="22686" xr:uid="{FDD74294-75FF-4C91-8B9E-08DF7640AE42}"/>
    <cellStyle name="Comma 2 2 2 4 2 4 3" xfId="7590" xr:uid="{4DA9C715-DB20-4623-B872-57F6982AA713}"/>
    <cellStyle name="Comma 2 2 2 4 2 4 3 2" xfId="16643" xr:uid="{768F26BA-000D-4E3A-9B85-80CCECD04D4A}"/>
    <cellStyle name="Comma 2 2 2 4 2 4 3 2 2" xfId="34753" xr:uid="{ACB25253-C05E-4D0B-83E1-165AFBCE62BE}"/>
    <cellStyle name="Comma 2 2 2 4 2 4 3 3" xfId="25700" xr:uid="{96B94A2D-4B5F-4362-8C8F-23C586027F11}"/>
    <cellStyle name="Comma 2 2 2 4 2 4 4" xfId="10611" xr:uid="{183C7D0F-1459-494C-B52D-AEF3AC3B3E79}"/>
    <cellStyle name="Comma 2 2 2 4 2 4 4 2" xfId="28721" xr:uid="{E4C0DCAD-8C38-44A9-8F30-48F6499284F0}"/>
    <cellStyle name="Comma 2 2 2 4 2 4 5" xfId="19668" xr:uid="{49C67D71-0838-4323-B37B-134B7F672232}"/>
    <cellStyle name="Comma 2 2 2 4 2 5" xfId="2501" xr:uid="{87030FD4-8DEF-4D60-AC88-A9F4DD67B2E5}"/>
    <cellStyle name="Comma 2 2 2 4 2 5 2" xfId="5580" xr:uid="{F0AE6713-D8F6-4E51-956F-E13F9CFC9EAF}"/>
    <cellStyle name="Comma 2 2 2 4 2 5 2 2" xfId="14633" xr:uid="{5BF31D9B-A63F-47DE-8BEB-91EA407F66E1}"/>
    <cellStyle name="Comma 2 2 2 4 2 5 2 2 2" xfId="32743" xr:uid="{D5574B07-6C3F-435F-B647-98B4E18AF6FF}"/>
    <cellStyle name="Comma 2 2 2 4 2 5 2 3" xfId="23690" xr:uid="{1B288FFF-D972-4D67-BA65-AB7B759296B8}"/>
    <cellStyle name="Comma 2 2 2 4 2 5 3" xfId="8594" xr:uid="{1F2B2C19-02CC-4D41-8013-242712497FBA}"/>
    <cellStyle name="Comma 2 2 2 4 2 5 3 2" xfId="17647" xr:uid="{E6B7FE2F-8DF9-4B0E-8AFA-6EAD7B6630EB}"/>
    <cellStyle name="Comma 2 2 2 4 2 5 3 2 2" xfId="35757" xr:uid="{1F3261B4-E039-4576-8393-4C25A8C6154A}"/>
    <cellStyle name="Comma 2 2 2 4 2 5 3 3" xfId="26704" xr:uid="{FF8BCE07-68E2-4FB6-9B90-5ABB8BC440E7}"/>
    <cellStyle name="Comma 2 2 2 4 2 5 4" xfId="11615" xr:uid="{CB961141-F371-4C70-B240-285DFEA6A9EB}"/>
    <cellStyle name="Comma 2 2 2 4 2 5 4 2" xfId="29725" xr:uid="{72B57EC1-3F06-4914-93F2-94F795166A0D}"/>
    <cellStyle name="Comma 2 2 2 4 2 5 5" xfId="20672" xr:uid="{BD134ACD-AC0E-4FA8-8BFB-FFEF20E4F739}"/>
    <cellStyle name="Comma 2 2 2 4 2 6" xfId="3571" xr:uid="{510F64E4-4199-47E2-A36B-EE1E344F391D}"/>
    <cellStyle name="Comma 2 2 2 4 2 6 2" xfId="12624" xr:uid="{AE73ABC9-3F35-46DD-A648-7216D1F80606}"/>
    <cellStyle name="Comma 2 2 2 4 2 6 2 2" xfId="30734" xr:uid="{8506702E-AA89-4C69-9766-C8BB90F4BE61}"/>
    <cellStyle name="Comma 2 2 2 4 2 6 3" xfId="21681" xr:uid="{7291430E-4E2E-46BB-A79E-389B770DEB61}"/>
    <cellStyle name="Comma 2 2 2 4 2 7" xfId="6585" xr:uid="{026B5ABD-1D53-4543-8639-CEDBD389DBF7}"/>
    <cellStyle name="Comma 2 2 2 4 2 7 2" xfId="15638" xr:uid="{E7F9B1E4-ACFC-4353-A209-070C4195F813}"/>
    <cellStyle name="Comma 2 2 2 4 2 7 2 2" xfId="33748" xr:uid="{27DFE368-91A8-4D05-BFEB-E48854D79180}"/>
    <cellStyle name="Comma 2 2 2 4 2 7 3" xfId="24695" xr:uid="{969020F8-9D72-4128-9084-D582715383A0}"/>
    <cellStyle name="Comma 2 2 2 4 2 8" xfId="9605" xr:uid="{669A9F87-70DF-4ADE-A389-7F00FA479C52}"/>
    <cellStyle name="Comma 2 2 2 4 2 8 2" xfId="27715" xr:uid="{4BA36E43-72D9-4ADC-BE09-6E06D01DA275}"/>
    <cellStyle name="Comma 2 2 2 4 2 9" xfId="18662" xr:uid="{CEAF814A-50EE-4017-93BD-4114A0B27A8C}"/>
    <cellStyle name="Comma 2 2 2 4 3" xfId="710" xr:uid="{6BC75576-9B4F-4054-8E9F-DE9F8516C882}"/>
    <cellStyle name="Comma 2 2 2 4 3 2" xfId="1714" xr:uid="{FD2B7F30-AA34-4328-A479-761A436AE9F6}"/>
    <cellStyle name="Comma 2 2 2 4 3 2 2" xfId="4793" xr:uid="{DBAA7646-B302-4A28-91C9-7AE45D86C757}"/>
    <cellStyle name="Comma 2 2 2 4 3 2 2 2" xfId="13846" xr:uid="{09BE60D6-4FE3-4A8F-BE4C-B439ECA6F6BD}"/>
    <cellStyle name="Comma 2 2 2 4 3 2 2 2 2" xfId="31956" xr:uid="{E6D200CD-0C2C-4CA3-BF4B-4B618860F0CE}"/>
    <cellStyle name="Comma 2 2 2 4 3 2 2 3" xfId="22903" xr:uid="{9D09E385-33BA-47CB-8249-9A2504ECF601}"/>
    <cellStyle name="Comma 2 2 2 4 3 2 3" xfId="7807" xr:uid="{D053AF6B-5624-47E5-B8EE-C5AC97314F27}"/>
    <cellStyle name="Comma 2 2 2 4 3 2 3 2" xfId="16860" xr:uid="{5C16F0DC-67D8-41BE-AF0C-69DC350A305D}"/>
    <cellStyle name="Comma 2 2 2 4 3 2 3 2 2" xfId="34970" xr:uid="{9D692F14-BABD-47C2-8CCB-0F27EBBD299D}"/>
    <cellStyle name="Comma 2 2 2 4 3 2 3 3" xfId="25917" xr:uid="{2987F744-71AF-49F9-BC8F-50BD3D7798F0}"/>
    <cellStyle name="Comma 2 2 2 4 3 2 4" xfId="10828" xr:uid="{4D19CD14-7709-47C2-A085-F70DA36D7A45}"/>
    <cellStyle name="Comma 2 2 2 4 3 2 4 2" xfId="28938" xr:uid="{40FE1926-B136-4565-A8D9-A7BF749D17F6}"/>
    <cellStyle name="Comma 2 2 2 4 3 2 5" xfId="19885" xr:uid="{8C730235-72B0-4194-81D7-C48798C30091}"/>
    <cellStyle name="Comma 2 2 2 4 3 3" xfId="2718" xr:uid="{31725775-7627-44A4-9BBA-95787D28E3A4}"/>
    <cellStyle name="Comma 2 2 2 4 3 3 2" xfId="5797" xr:uid="{E201A87D-C53A-4739-8BAA-8865D9A46DAB}"/>
    <cellStyle name="Comma 2 2 2 4 3 3 2 2" xfId="14850" xr:uid="{EC25525B-2C88-43A0-9F27-F70A93FECC98}"/>
    <cellStyle name="Comma 2 2 2 4 3 3 2 2 2" xfId="32960" xr:uid="{D205DA3E-CB2E-40E9-BE6C-6EC0860A1075}"/>
    <cellStyle name="Comma 2 2 2 4 3 3 2 3" xfId="23907" xr:uid="{B2E73780-38A3-4BCA-B2A9-0292C1AD9537}"/>
    <cellStyle name="Comma 2 2 2 4 3 3 3" xfId="8811" xr:uid="{3AFD33D4-3C69-4F7A-9480-A3260AFCEA8D}"/>
    <cellStyle name="Comma 2 2 2 4 3 3 3 2" xfId="17864" xr:uid="{3250F458-C59F-461F-A6D0-2426F43A1526}"/>
    <cellStyle name="Comma 2 2 2 4 3 3 3 2 2" xfId="35974" xr:uid="{4802EB52-75A4-4E48-89A7-F4708C185827}"/>
    <cellStyle name="Comma 2 2 2 4 3 3 3 3" xfId="26921" xr:uid="{89E79504-F835-4B11-8BE3-5263B702BB6D}"/>
    <cellStyle name="Comma 2 2 2 4 3 3 4" xfId="11832" xr:uid="{92B3BED0-FD50-4FF4-8C7C-5E108E6A5F2B}"/>
    <cellStyle name="Comma 2 2 2 4 3 3 4 2" xfId="29942" xr:uid="{E2F442CB-C8D7-4435-B2E7-A07C6CB39932}"/>
    <cellStyle name="Comma 2 2 2 4 3 3 5" xfId="20889" xr:uid="{3256AE9A-B167-48E2-8400-D15D013CE9FC}"/>
    <cellStyle name="Comma 2 2 2 4 3 4" xfId="3789" xr:uid="{F1ED88B2-FA77-4B9E-A7F8-F79060E48248}"/>
    <cellStyle name="Comma 2 2 2 4 3 4 2" xfId="12842" xr:uid="{8DD82956-0142-43FF-AF82-633D3EDA3EE7}"/>
    <cellStyle name="Comma 2 2 2 4 3 4 2 2" xfId="30952" xr:uid="{988AE24E-E151-4638-9BB9-0999BE05DA2E}"/>
    <cellStyle name="Comma 2 2 2 4 3 4 3" xfId="21899" xr:uid="{D32E4A58-86AD-4278-8CD9-57D150EB6E3C}"/>
    <cellStyle name="Comma 2 2 2 4 3 5" xfId="6803" xr:uid="{2AC338FD-0148-43C8-90A9-EF960A44B14B}"/>
    <cellStyle name="Comma 2 2 2 4 3 5 2" xfId="15856" xr:uid="{99D0D25E-1FD8-481C-9132-C6AAB536244A}"/>
    <cellStyle name="Comma 2 2 2 4 3 5 2 2" xfId="33966" xr:uid="{E44853C7-B3F2-4ED2-AE92-72EED7A039C6}"/>
    <cellStyle name="Comma 2 2 2 4 3 5 3" xfId="24913" xr:uid="{26E37562-DDFF-47B8-B710-D86467C989E7}"/>
    <cellStyle name="Comma 2 2 2 4 3 6" xfId="9824" xr:uid="{1F405AB6-CF8B-4C5F-9517-E7B7ECCA7677}"/>
    <cellStyle name="Comma 2 2 2 4 3 6 2" xfId="27934" xr:uid="{4EC0E6A6-57E7-4D7E-9A22-39B7172E0178}"/>
    <cellStyle name="Comma 2 2 2 4 3 7" xfId="18881" xr:uid="{7026A78B-1D5A-413E-A86A-F16774843A2C}"/>
    <cellStyle name="Comma 2 2 2 4 4" xfId="711" xr:uid="{3DC2A613-1044-4D3B-98DC-AED9CC4B07F2}"/>
    <cellStyle name="Comma 2 2 2 4 4 2" xfId="1715" xr:uid="{58FE4D51-CC7E-48AF-8515-2F96FA0C2A02}"/>
    <cellStyle name="Comma 2 2 2 4 4 2 2" xfId="4794" xr:uid="{0138D4B9-42AB-4EE0-93BA-AA399BBCD4FA}"/>
    <cellStyle name="Comma 2 2 2 4 4 2 2 2" xfId="13847" xr:uid="{AEE9D157-5B69-4EDD-B12C-FF21A3DBF789}"/>
    <cellStyle name="Comma 2 2 2 4 4 2 2 2 2" xfId="31957" xr:uid="{1FD85199-6E2F-4CE5-923B-C99E611681BE}"/>
    <cellStyle name="Comma 2 2 2 4 4 2 2 3" xfId="22904" xr:uid="{3515DE65-A84B-49B2-B486-8C270F256133}"/>
    <cellStyle name="Comma 2 2 2 4 4 2 3" xfId="7808" xr:uid="{5DB51059-E524-47E0-A757-C60ABD89C215}"/>
    <cellStyle name="Comma 2 2 2 4 4 2 3 2" xfId="16861" xr:uid="{D3F4B470-A3A9-4ACD-B095-9453B14C74D1}"/>
    <cellStyle name="Comma 2 2 2 4 4 2 3 2 2" xfId="34971" xr:uid="{2E02B66F-E1BA-4CE5-B0DC-1425344FB789}"/>
    <cellStyle name="Comma 2 2 2 4 4 2 3 3" xfId="25918" xr:uid="{9A0CECCA-9B23-4DAD-B2B1-42818E18608E}"/>
    <cellStyle name="Comma 2 2 2 4 4 2 4" xfId="10829" xr:uid="{80B8FCFD-F014-4ED3-A417-91EAAAA09DA7}"/>
    <cellStyle name="Comma 2 2 2 4 4 2 4 2" xfId="28939" xr:uid="{BE1587E3-6E68-488B-94C9-8A17856D0EE7}"/>
    <cellStyle name="Comma 2 2 2 4 4 2 5" xfId="19886" xr:uid="{642FF308-2A79-4F0D-ABBD-E1E4468BF7A2}"/>
    <cellStyle name="Comma 2 2 2 4 4 3" xfId="2719" xr:uid="{BB39AC1E-CAE5-4CBE-95BC-26EAF9D6B752}"/>
    <cellStyle name="Comma 2 2 2 4 4 3 2" xfId="5798" xr:uid="{A24EA301-C2D4-452E-9E37-CAC14989A182}"/>
    <cellStyle name="Comma 2 2 2 4 4 3 2 2" xfId="14851" xr:uid="{93ED581E-6492-4C52-AA33-ADC5BD98D69A}"/>
    <cellStyle name="Comma 2 2 2 4 4 3 2 2 2" xfId="32961" xr:uid="{936AB73D-1217-4EDD-866C-950BB74C4B9D}"/>
    <cellStyle name="Comma 2 2 2 4 4 3 2 3" xfId="23908" xr:uid="{2B795D21-3B8E-4480-9B4F-5E22407325E0}"/>
    <cellStyle name="Comma 2 2 2 4 4 3 3" xfId="8812" xr:uid="{F2D63C10-093E-4FE5-8892-4B036A1601AD}"/>
    <cellStyle name="Comma 2 2 2 4 4 3 3 2" xfId="17865" xr:uid="{B0C3095B-1474-4B00-B78E-7BB209392329}"/>
    <cellStyle name="Comma 2 2 2 4 4 3 3 2 2" xfId="35975" xr:uid="{04CAF2DC-D13A-4586-AE30-BA1F421859F7}"/>
    <cellStyle name="Comma 2 2 2 4 4 3 3 3" xfId="26922" xr:uid="{654176C8-2849-43B4-8E58-8712DB296C1A}"/>
    <cellStyle name="Comma 2 2 2 4 4 3 4" xfId="11833" xr:uid="{EEA03EF0-716F-4B60-83EF-CEDD60EB0AA4}"/>
    <cellStyle name="Comma 2 2 2 4 4 3 4 2" xfId="29943" xr:uid="{C0262D43-93AC-4082-BA3F-B90AA74D659A}"/>
    <cellStyle name="Comma 2 2 2 4 4 3 5" xfId="20890" xr:uid="{15D78289-0B91-4770-9789-2C5874BABF65}"/>
    <cellStyle name="Comma 2 2 2 4 4 4" xfId="3790" xr:uid="{E8E1940B-E3CA-4C96-9070-5877B94F3E5E}"/>
    <cellStyle name="Comma 2 2 2 4 4 4 2" xfId="12843" xr:uid="{CC5283E4-1B79-4061-B6DC-1FD3F14AA067}"/>
    <cellStyle name="Comma 2 2 2 4 4 4 2 2" xfId="30953" xr:uid="{D31884BA-5EA6-45B2-8570-39618BB209D0}"/>
    <cellStyle name="Comma 2 2 2 4 4 4 3" xfId="21900" xr:uid="{074251AE-22D8-4BA9-B0F9-840128AD3768}"/>
    <cellStyle name="Comma 2 2 2 4 4 5" xfId="6804" xr:uid="{17599164-56F3-4C81-8154-46AF1D7B0FCE}"/>
    <cellStyle name="Comma 2 2 2 4 4 5 2" xfId="15857" xr:uid="{61F9896A-99DB-4629-82B3-7841573AEEAE}"/>
    <cellStyle name="Comma 2 2 2 4 4 5 2 2" xfId="33967" xr:uid="{33BCB268-A4EE-4C47-ACE3-1D513D66731F}"/>
    <cellStyle name="Comma 2 2 2 4 4 5 3" xfId="24914" xr:uid="{D924A39E-0604-4D63-B109-34A025DE055C}"/>
    <cellStyle name="Comma 2 2 2 4 4 6" xfId="9825" xr:uid="{BB0A05B2-E346-4E38-B5D0-150441A21A33}"/>
    <cellStyle name="Comma 2 2 2 4 4 6 2" xfId="27935" xr:uid="{35B75A40-2FBD-4D5E-9740-C7EC777464A8}"/>
    <cellStyle name="Comma 2 2 2 4 4 7" xfId="18882" xr:uid="{E771C16D-3CE7-4783-A0EC-C3C6BF91B8D8}"/>
    <cellStyle name="Comma 2 2 2 4 5" xfId="1326" xr:uid="{0958B4FE-D4C5-479C-9067-D4F21EA431BB}"/>
    <cellStyle name="Comma 2 2 2 4 5 2" xfId="4405" xr:uid="{F1937181-A4B4-45FA-80EC-E9AF3DC682F9}"/>
    <cellStyle name="Comma 2 2 2 4 5 2 2" xfId="13458" xr:uid="{5FD4EE8C-33AA-4E40-8A89-47999065EC24}"/>
    <cellStyle name="Comma 2 2 2 4 5 2 2 2" xfId="31568" xr:uid="{83BF74D1-6D33-49CE-9CA5-4081B577BF4E}"/>
    <cellStyle name="Comma 2 2 2 4 5 2 3" xfId="22515" xr:uid="{80FBEAD5-DC51-42A3-86A1-11640D9DFA82}"/>
    <cellStyle name="Comma 2 2 2 4 5 3" xfId="7419" xr:uid="{B75DB69A-41DE-46E9-9F82-1B6E64C42132}"/>
    <cellStyle name="Comma 2 2 2 4 5 3 2" xfId="16472" xr:uid="{3E54665E-C9D6-48C8-A9F2-7081311CD24C}"/>
    <cellStyle name="Comma 2 2 2 4 5 3 2 2" xfId="34582" xr:uid="{7164FB5F-F6B8-433F-BCCC-9A4776C27174}"/>
    <cellStyle name="Comma 2 2 2 4 5 3 3" xfId="25529" xr:uid="{912F3009-D837-4DAA-A990-6725A7B71028}"/>
    <cellStyle name="Comma 2 2 2 4 5 4" xfId="10440" xr:uid="{6181B851-B908-41AB-BA1A-CEFAB0FD636F}"/>
    <cellStyle name="Comma 2 2 2 4 5 4 2" xfId="28550" xr:uid="{67E84DCA-4D67-4EE8-924A-30E5B1FC9994}"/>
    <cellStyle name="Comma 2 2 2 4 5 5" xfId="19497" xr:uid="{295556F7-4D47-483F-B574-359E027C510F}"/>
    <cellStyle name="Comma 2 2 2 4 6" xfId="2330" xr:uid="{3AA01A7A-8930-4658-9357-AFBE32F46037}"/>
    <cellStyle name="Comma 2 2 2 4 6 2" xfId="5409" xr:uid="{2EE3AC6D-8BA5-45AC-B89F-A45DF8A3489F}"/>
    <cellStyle name="Comma 2 2 2 4 6 2 2" xfId="14462" xr:uid="{1F7AFED4-67F4-4313-A501-AB1D6B0F61B7}"/>
    <cellStyle name="Comma 2 2 2 4 6 2 2 2" xfId="32572" xr:uid="{356AB2A0-4A09-4265-B81C-4412B20BE97D}"/>
    <cellStyle name="Comma 2 2 2 4 6 2 3" xfId="23519" xr:uid="{04E995D3-E0F5-4EF9-8F81-E62D3585607A}"/>
    <cellStyle name="Comma 2 2 2 4 6 3" xfId="8423" xr:uid="{CF47535E-BE9D-4A66-A5F9-53F666BE1E2F}"/>
    <cellStyle name="Comma 2 2 2 4 6 3 2" xfId="17476" xr:uid="{10939E1E-CEF4-4F83-9A18-CE0EA1A56BC8}"/>
    <cellStyle name="Comma 2 2 2 4 6 3 2 2" xfId="35586" xr:uid="{B052F685-4D5C-4129-AE5D-C028EC9B9E4F}"/>
    <cellStyle name="Comma 2 2 2 4 6 3 3" xfId="26533" xr:uid="{63C9091D-BFE7-45B3-8401-1C5272F60654}"/>
    <cellStyle name="Comma 2 2 2 4 6 4" xfId="11444" xr:uid="{8DD766D0-67A3-4FF0-A889-5637569DD920}"/>
    <cellStyle name="Comma 2 2 2 4 6 4 2" xfId="29554" xr:uid="{B43B7CE7-09F3-4F1B-BD23-C2B5CD09F03A}"/>
    <cellStyle name="Comma 2 2 2 4 6 5" xfId="20501" xr:uid="{3B9C0BE5-F6A6-4C4D-B85A-FFA7B9D25D40}"/>
    <cellStyle name="Comma 2 2 2 4 7" xfId="3399" xr:uid="{341831DC-061E-4212-B15F-B13F4D80D546}"/>
    <cellStyle name="Comma 2 2 2 4 7 2" xfId="12452" xr:uid="{B23DF18D-54DE-4BBD-AB40-58007B583B95}"/>
    <cellStyle name="Comma 2 2 2 4 7 2 2" xfId="30562" xr:uid="{675BB1C0-E5E1-4A00-AE1F-6AEEB9BAEEB2}"/>
    <cellStyle name="Comma 2 2 2 4 7 3" xfId="21509" xr:uid="{3C726FAD-426A-4F0E-B4A8-BF11ABD47C9A}"/>
    <cellStyle name="Comma 2 2 2 4 8" xfId="6413" xr:uid="{6913643C-297A-425F-BC31-B545B3C26675}"/>
    <cellStyle name="Comma 2 2 2 4 8 2" xfId="15466" xr:uid="{EAAEA30D-7F93-4B39-B735-1FD96C06B497}"/>
    <cellStyle name="Comma 2 2 2 4 8 2 2" xfId="33576" xr:uid="{56BEC29C-D45C-4B6B-8C0B-2F504A64DC42}"/>
    <cellStyle name="Comma 2 2 2 4 8 3" xfId="24523" xr:uid="{2EDE970F-B5F5-4731-BDBA-6258008A0C0C}"/>
    <cellStyle name="Comma 2 2 2 4 9" xfId="9433" xr:uid="{D99DD0D9-6998-4834-9EC6-80546C71CE58}"/>
    <cellStyle name="Comma 2 2 2 4 9 2" xfId="27543" xr:uid="{B1F50C83-0148-4645-82C3-003A95686E4F}"/>
    <cellStyle name="Comma 2 2 2 5" xfId="331" xr:uid="{A88E4E94-5428-4980-A797-DCE3A1B9D4CF}"/>
    <cellStyle name="Comma 2 2 2 5 10" xfId="18529" xr:uid="{46E41D13-A988-4E44-9742-41B8F84F5E03}"/>
    <cellStyle name="Comma 2 2 2 5 2" xfId="529" xr:uid="{F501FDE1-E7FB-4207-85F6-F3427667D8C2}"/>
    <cellStyle name="Comma 2 2 2 5 2 2" xfId="712" xr:uid="{7F6841F8-48C2-43F7-95BE-32E0B19CD0C7}"/>
    <cellStyle name="Comma 2 2 2 5 2 2 2" xfId="1716" xr:uid="{54AA2BA0-241A-4405-9B63-648583F3544E}"/>
    <cellStyle name="Comma 2 2 2 5 2 2 2 2" xfId="4795" xr:uid="{0CEEC9B7-7C4C-41C0-9C36-079F2385EAA6}"/>
    <cellStyle name="Comma 2 2 2 5 2 2 2 2 2" xfId="13848" xr:uid="{89C95B45-9C05-4385-A7DD-3EE54F37C508}"/>
    <cellStyle name="Comma 2 2 2 5 2 2 2 2 2 2" xfId="31958" xr:uid="{29F2F6BC-45FC-455C-8C50-7F344536C009}"/>
    <cellStyle name="Comma 2 2 2 5 2 2 2 2 3" xfId="22905" xr:uid="{C56E0D34-82AD-4727-80BE-F2BFA8EB02E6}"/>
    <cellStyle name="Comma 2 2 2 5 2 2 2 3" xfId="7809" xr:uid="{AE99FA10-A881-4877-9346-8A6ACFFD67F6}"/>
    <cellStyle name="Comma 2 2 2 5 2 2 2 3 2" xfId="16862" xr:uid="{4847FE3E-1444-4E79-B533-9F4BA1134AC7}"/>
    <cellStyle name="Comma 2 2 2 5 2 2 2 3 2 2" xfId="34972" xr:uid="{D14EDB94-E92C-4B97-AA42-7B9B04898BB1}"/>
    <cellStyle name="Comma 2 2 2 5 2 2 2 3 3" xfId="25919" xr:uid="{4750F33D-A923-48C4-8232-E4CB54523E33}"/>
    <cellStyle name="Comma 2 2 2 5 2 2 2 4" xfId="10830" xr:uid="{7340E523-4566-4660-ACD3-4E035971A92E}"/>
    <cellStyle name="Comma 2 2 2 5 2 2 2 4 2" xfId="28940" xr:uid="{32991F40-7E8B-4058-9ECD-428C750FA84C}"/>
    <cellStyle name="Comma 2 2 2 5 2 2 2 5" xfId="19887" xr:uid="{DC5FED11-D126-4D29-9C6D-EBDF4E74E236}"/>
    <cellStyle name="Comma 2 2 2 5 2 2 3" xfId="2720" xr:uid="{0558A7E9-E7C4-4BCF-B44A-0BDD10FC7A74}"/>
    <cellStyle name="Comma 2 2 2 5 2 2 3 2" xfId="5799" xr:uid="{82397C4A-C406-4873-984E-4695B8EEEA5D}"/>
    <cellStyle name="Comma 2 2 2 5 2 2 3 2 2" xfId="14852" xr:uid="{6DC55F9B-C48E-4BF5-B2CC-B7E83381FDC4}"/>
    <cellStyle name="Comma 2 2 2 5 2 2 3 2 2 2" xfId="32962" xr:uid="{FC5FEF3D-DCA1-488E-B31E-EE57B49CF2F5}"/>
    <cellStyle name="Comma 2 2 2 5 2 2 3 2 3" xfId="23909" xr:uid="{A3559484-2BC3-437A-8C7C-F00F87C36677}"/>
    <cellStyle name="Comma 2 2 2 5 2 2 3 3" xfId="8813" xr:uid="{481DBD12-7DF9-4DB0-BE14-15CC79F46EAB}"/>
    <cellStyle name="Comma 2 2 2 5 2 2 3 3 2" xfId="17866" xr:uid="{F5983DB0-B0D3-4ACD-9F11-BC4474FF0821}"/>
    <cellStyle name="Comma 2 2 2 5 2 2 3 3 2 2" xfId="35976" xr:uid="{69892D01-7534-4D22-BE70-357A87FFBD8D}"/>
    <cellStyle name="Comma 2 2 2 5 2 2 3 3 3" xfId="26923" xr:uid="{07CDF1D0-55A9-416B-9B51-61F467796063}"/>
    <cellStyle name="Comma 2 2 2 5 2 2 3 4" xfId="11834" xr:uid="{CD8E5E60-C135-4361-8E6B-286942ED05EF}"/>
    <cellStyle name="Comma 2 2 2 5 2 2 3 4 2" xfId="29944" xr:uid="{8406AFF2-98CA-4D0E-B578-F4BCDE328D94}"/>
    <cellStyle name="Comma 2 2 2 5 2 2 3 5" xfId="20891" xr:uid="{368EDFB6-406E-4927-B9DA-51F69C06DD45}"/>
    <cellStyle name="Comma 2 2 2 5 2 2 4" xfId="3791" xr:uid="{54988A9D-9EEF-46B9-8E37-4236EDB4921E}"/>
    <cellStyle name="Comma 2 2 2 5 2 2 4 2" xfId="12844" xr:uid="{BC6A51C0-1D45-443B-A2AE-B05C75159FA4}"/>
    <cellStyle name="Comma 2 2 2 5 2 2 4 2 2" xfId="30954" xr:uid="{E3FDB8FF-FEDF-4490-AF30-B006BDC766BA}"/>
    <cellStyle name="Comma 2 2 2 5 2 2 4 3" xfId="21901" xr:uid="{B1405F15-5554-4C0D-A10A-3BAD9D1EBCE2}"/>
    <cellStyle name="Comma 2 2 2 5 2 2 5" xfId="6805" xr:uid="{25FE48A7-16E1-47B5-8021-2516A26AED02}"/>
    <cellStyle name="Comma 2 2 2 5 2 2 5 2" xfId="15858" xr:uid="{B5D107F3-3C36-4EFC-8291-668BB100EE61}"/>
    <cellStyle name="Comma 2 2 2 5 2 2 5 2 2" xfId="33968" xr:uid="{5FE28CCA-80E1-438D-80F1-E381C5B97F83}"/>
    <cellStyle name="Comma 2 2 2 5 2 2 5 3" xfId="24915" xr:uid="{AACDE4CC-A033-47A2-9A83-2EF5088FB52C}"/>
    <cellStyle name="Comma 2 2 2 5 2 2 6" xfId="9826" xr:uid="{F15AEDD2-EE51-4976-9787-18ADFBCE38CF}"/>
    <cellStyle name="Comma 2 2 2 5 2 2 6 2" xfId="27936" xr:uid="{736A4F60-8E36-44AB-9A92-8F45D1174F09}"/>
    <cellStyle name="Comma 2 2 2 5 2 2 7" xfId="18883" xr:uid="{ECDBDAD3-B9E4-4CC4-BD31-CCF8C3CE9679}"/>
    <cellStyle name="Comma 2 2 2 5 2 3" xfId="713" xr:uid="{ACBF1744-F879-49B8-901B-A55FCC791CC3}"/>
    <cellStyle name="Comma 2 2 2 5 2 3 2" xfId="1717" xr:uid="{31B741CC-7D5D-411F-BF32-CE9875FADF15}"/>
    <cellStyle name="Comma 2 2 2 5 2 3 2 2" xfId="4796" xr:uid="{7358159E-6D42-44AE-A715-AE4FA2E5004A}"/>
    <cellStyle name="Comma 2 2 2 5 2 3 2 2 2" xfId="13849" xr:uid="{38470EA6-0E7C-4C39-A978-31743B6CDFBE}"/>
    <cellStyle name="Comma 2 2 2 5 2 3 2 2 2 2" xfId="31959" xr:uid="{EF78865B-6582-4C1D-BCD9-5ED9C346B23B}"/>
    <cellStyle name="Comma 2 2 2 5 2 3 2 2 3" xfId="22906" xr:uid="{BBE777D7-998E-4323-A0A1-C36F51AC7DCD}"/>
    <cellStyle name="Comma 2 2 2 5 2 3 2 3" xfId="7810" xr:uid="{A086D47D-8732-4EB4-85FB-1D749A955B30}"/>
    <cellStyle name="Comma 2 2 2 5 2 3 2 3 2" xfId="16863" xr:uid="{691E93FD-993C-4632-990D-AB829FC6C3AF}"/>
    <cellStyle name="Comma 2 2 2 5 2 3 2 3 2 2" xfId="34973" xr:uid="{A6E2D42C-FA31-493A-A8C1-E4F0F7846FA5}"/>
    <cellStyle name="Comma 2 2 2 5 2 3 2 3 3" xfId="25920" xr:uid="{2262D3CE-A968-42F4-8B52-B0B298A2307C}"/>
    <cellStyle name="Comma 2 2 2 5 2 3 2 4" xfId="10831" xr:uid="{ACE23B4B-818B-4E09-A155-E44EAAE58C45}"/>
    <cellStyle name="Comma 2 2 2 5 2 3 2 4 2" xfId="28941" xr:uid="{A1467B55-5446-4006-B964-C8E91366F0A8}"/>
    <cellStyle name="Comma 2 2 2 5 2 3 2 5" xfId="19888" xr:uid="{2B2B7C0E-760D-4275-A864-16713964E664}"/>
    <cellStyle name="Comma 2 2 2 5 2 3 3" xfId="2721" xr:uid="{BB5D3965-101B-4F0D-9BAF-016A4795A986}"/>
    <cellStyle name="Comma 2 2 2 5 2 3 3 2" xfId="5800" xr:uid="{AE1489A5-F707-4642-B008-A8A192EBF8DB}"/>
    <cellStyle name="Comma 2 2 2 5 2 3 3 2 2" xfId="14853" xr:uid="{1305C994-BE45-462B-9132-F93109FDC276}"/>
    <cellStyle name="Comma 2 2 2 5 2 3 3 2 2 2" xfId="32963" xr:uid="{CC29C79E-BD02-44CA-B454-89AD2DE0A3D3}"/>
    <cellStyle name="Comma 2 2 2 5 2 3 3 2 3" xfId="23910" xr:uid="{7FCEBB6B-643A-4B2F-A697-6BC461B8F038}"/>
    <cellStyle name="Comma 2 2 2 5 2 3 3 3" xfId="8814" xr:uid="{790AD920-0FE3-4874-B802-5B1F44828EFB}"/>
    <cellStyle name="Comma 2 2 2 5 2 3 3 3 2" xfId="17867" xr:uid="{3F0C88D4-3318-4DFA-88DC-74BAAFD8049B}"/>
    <cellStyle name="Comma 2 2 2 5 2 3 3 3 2 2" xfId="35977" xr:uid="{E0E3FF71-70E0-4224-9944-D160C267EE42}"/>
    <cellStyle name="Comma 2 2 2 5 2 3 3 3 3" xfId="26924" xr:uid="{CF932F6D-DE4A-46E5-B548-0CEEE5B8D46E}"/>
    <cellStyle name="Comma 2 2 2 5 2 3 3 4" xfId="11835" xr:uid="{2F7141B3-BE18-4431-82E4-AB470F7A7824}"/>
    <cellStyle name="Comma 2 2 2 5 2 3 3 4 2" xfId="29945" xr:uid="{48D03F39-5324-4E9A-86AF-5C9996403F4E}"/>
    <cellStyle name="Comma 2 2 2 5 2 3 3 5" xfId="20892" xr:uid="{A0EEF549-934F-4128-95FB-F8A952A92274}"/>
    <cellStyle name="Comma 2 2 2 5 2 3 4" xfId="3792" xr:uid="{7B69E486-272B-4456-9933-DB37C372C39C}"/>
    <cellStyle name="Comma 2 2 2 5 2 3 4 2" xfId="12845" xr:uid="{06DDA5B7-393B-41E2-868A-51F3DC8AA807}"/>
    <cellStyle name="Comma 2 2 2 5 2 3 4 2 2" xfId="30955" xr:uid="{2C25FB70-8C6B-4352-9851-18522167FFC3}"/>
    <cellStyle name="Comma 2 2 2 5 2 3 4 3" xfId="21902" xr:uid="{563CCE59-39BE-442A-831A-5461C628E42A}"/>
    <cellStyle name="Comma 2 2 2 5 2 3 5" xfId="6806" xr:uid="{37E49211-AF53-4EF9-879A-E9D92E22FFAA}"/>
    <cellStyle name="Comma 2 2 2 5 2 3 5 2" xfId="15859" xr:uid="{6A7A73C2-38CD-4C8F-A16E-EDA646642C3F}"/>
    <cellStyle name="Comma 2 2 2 5 2 3 5 2 2" xfId="33969" xr:uid="{FF9F21BA-3B27-4EDB-A7B1-21860842A2CD}"/>
    <cellStyle name="Comma 2 2 2 5 2 3 5 3" xfId="24916" xr:uid="{6F0574FE-D065-48ED-BC64-A65CE80AF597}"/>
    <cellStyle name="Comma 2 2 2 5 2 3 6" xfId="9827" xr:uid="{875F57A3-31F3-40C9-8895-86D456569D8D}"/>
    <cellStyle name="Comma 2 2 2 5 2 3 6 2" xfId="27937" xr:uid="{2832C5C0-FC94-4262-B1EE-F409B6B9C63C}"/>
    <cellStyle name="Comma 2 2 2 5 2 3 7" xfId="18884" xr:uid="{C742FD1E-123B-4777-A89D-6565365BCB2F}"/>
    <cellStyle name="Comma 2 2 2 5 2 4" xfId="1536" xr:uid="{F7C13A67-C4A1-4EB2-836E-775256F2CE3E}"/>
    <cellStyle name="Comma 2 2 2 5 2 4 2" xfId="4615" xr:uid="{BE6A779A-F4B3-4EF6-9BDF-C9F9B3F184E9}"/>
    <cellStyle name="Comma 2 2 2 5 2 4 2 2" xfId="13668" xr:uid="{CAC6ECDB-E719-4D6F-8CCD-F189AF6EFB52}"/>
    <cellStyle name="Comma 2 2 2 5 2 4 2 2 2" xfId="31778" xr:uid="{778184EB-552B-48B0-AA72-5DA2EB30A203}"/>
    <cellStyle name="Comma 2 2 2 5 2 4 2 3" xfId="22725" xr:uid="{424792B5-C08E-4554-A043-BDE14B4F6AD6}"/>
    <cellStyle name="Comma 2 2 2 5 2 4 3" xfId="7629" xr:uid="{BD61FBBF-1F4D-402B-8E63-E2C39CD97BF8}"/>
    <cellStyle name="Comma 2 2 2 5 2 4 3 2" xfId="16682" xr:uid="{43A39A1F-5BA7-4411-B48F-776223DB4341}"/>
    <cellStyle name="Comma 2 2 2 5 2 4 3 2 2" xfId="34792" xr:uid="{6BC511E0-3E99-4DA6-96FC-1D72235B6135}"/>
    <cellStyle name="Comma 2 2 2 5 2 4 3 3" xfId="25739" xr:uid="{68E3B206-171C-496A-935D-712757CA3DB4}"/>
    <cellStyle name="Comma 2 2 2 5 2 4 4" xfId="10650" xr:uid="{9E1AAF84-5C85-481F-AD79-E4E8ACE93DB0}"/>
    <cellStyle name="Comma 2 2 2 5 2 4 4 2" xfId="28760" xr:uid="{39E61202-A08B-4E19-AB01-A2BD59DC98A4}"/>
    <cellStyle name="Comma 2 2 2 5 2 4 5" xfId="19707" xr:uid="{A336FFA5-D402-4B91-B8FA-93EC5F72B7B6}"/>
    <cellStyle name="Comma 2 2 2 5 2 5" xfId="2540" xr:uid="{ECDAE1DA-3B6A-481F-8EA6-CA4CB5041858}"/>
    <cellStyle name="Comma 2 2 2 5 2 5 2" xfId="5619" xr:uid="{6F7609CB-A3B3-46FF-8A83-8B8F92127B2F}"/>
    <cellStyle name="Comma 2 2 2 5 2 5 2 2" xfId="14672" xr:uid="{D37A13C9-8D0C-4B05-9D03-257B2AA8E826}"/>
    <cellStyle name="Comma 2 2 2 5 2 5 2 2 2" xfId="32782" xr:uid="{3FF0CE03-301A-4429-BDE2-96446BD57AF0}"/>
    <cellStyle name="Comma 2 2 2 5 2 5 2 3" xfId="23729" xr:uid="{488F6003-DC75-4676-8950-348F1036D235}"/>
    <cellStyle name="Comma 2 2 2 5 2 5 3" xfId="8633" xr:uid="{8C4A3980-F0A3-4408-BCD1-FEB94B98073E}"/>
    <cellStyle name="Comma 2 2 2 5 2 5 3 2" xfId="17686" xr:uid="{40673A9B-60BE-49C6-BE08-F1B3CA61D800}"/>
    <cellStyle name="Comma 2 2 2 5 2 5 3 2 2" xfId="35796" xr:uid="{A1B0EC7B-D286-4FEA-A6B2-B3C89D20CE1F}"/>
    <cellStyle name="Comma 2 2 2 5 2 5 3 3" xfId="26743" xr:uid="{C55256A3-F3C4-4C76-B85D-51CE8FDB6873}"/>
    <cellStyle name="Comma 2 2 2 5 2 5 4" xfId="11654" xr:uid="{9B4EB4C3-B610-43FD-984A-2DFBB1B29639}"/>
    <cellStyle name="Comma 2 2 2 5 2 5 4 2" xfId="29764" xr:uid="{567AA439-7652-44BB-8C8E-8997C5C9E9FD}"/>
    <cellStyle name="Comma 2 2 2 5 2 5 5" xfId="20711" xr:uid="{1C4DD405-4C8D-4C0A-A6F5-42CC071E4D54}"/>
    <cellStyle name="Comma 2 2 2 5 2 6" xfId="3610" xr:uid="{3E35CFA4-3CF9-419B-A9BF-B4217281E5DC}"/>
    <cellStyle name="Comma 2 2 2 5 2 6 2" xfId="12663" xr:uid="{90870101-E9A5-43D8-A3E5-0AD677A285C7}"/>
    <cellStyle name="Comma 2 2 2 5 2 6 2 2" xfId="30773" xr:uid="{60134907-4937-43E1-B2E6-FE1D27FB4782}"/>
    <cellStyle name="Comma 2 2 2 5 2 6 3" xfId="21720" xr:uid="{C73CE61F-F6D1-47AC-9EBC-2C32EF19FFC9}"/>
    <cellStyle name="Comma 2 2 2 5 2 7" xfId="6624" xr:uid="{2465941F-24F2-40A5-9C8D-4E903CCC06BD}"/>
    <cellStyle name="Comma 2 2 2 5 2 7 2" xfId="15677" xr:uid="{D19F041B-1EB0-4860-A1A2-56BA02F59D45}"/>
    <cellStyle name="Comma 2 2 2 5 2 7 2 2" xfId="33787" xr:uid="{E53083A1-6A29-464F-A235-A11CED683A68}"/>
    <cellStyle name="Comma 2 2 2 5 2 7 3" xfId="24734" xr:uid="{BF45D0AF-E667-45B0-AD92-6C4BB5AE00C0}"/>
    <cellStyle name="Comma 2 2 2 5 2 8" xfId="9644" xr:uid="{92EF652F-C50F-4187-A043-959E57E5A4B4}"/>
    <cellStyle name="Comma 2 2 2 5 2 8 2" xfId="27754" xr:uid="{48AE1ADB-7C23-4ACB-BD56-58C1A5911295}"/>
    <cellStyle name="Comma 2 2 2 5 2 9" xfId="18701" xr:uid="{2FC4054F-72AF-46BF-8E2E-77DA2B43BEEE}"/>
    <cellStyle name="Comma 2 2 2 5 3" xfId="714" xr:uid="{BE92C2ED-33E3-497F-8EB9-12B0F4D19A4A}"/>
    <cellStyle name="Comma 2 2 2 5 3 2" xfId="1718" xr:uid="{154E7BD0-99D7-4A8E-8E77-89D605561387}"/>
    <cellStyle name="Comma 2 2 2 5 3 2 2" xfId="4797" xr:uid="{9CA0CD75-EFE6-4BE5-A67C-2A7FA81AE38E}"/>
    <cellStyle name="Comma 2 2 2 5 3 2 2 2" xfId="13850" xr:uid="{65BB49F5-5919-4502-B502-9147A54AD461}"/>
    <cellStyle name="Comma 2 2 2 5 3 2 2 2 2" xfId="31960" xr:uid="{A699040D-359C-4B2B-A45D-4316F3523081}"/>
    <cellStyle name="Comma 2 2 2 5 3 2 2 3" xfId="22907" xr:uid="{C43E2F4E-178C-4CF3-9F05-9D1524F408E1}"/>
    <cellStyle name="Comma 2 2 2 5 3 2 3" xfId="7811" xr:uid="{17329B54-ED86-42BB-9AB0-AD2E6F261806}"/>
    <cellStyle name="Comma 2 2 2 5 3 2 3 2" xfId="16864" xr:uid="{4738DEA2-08CF-4BBF-ADFF-ECDB1B70550E}"/>
    <cellStyle name="Comma 2 2 2 5 3 2 3 2 2" xfId="34974" xr:uid="{558C731E-4767-4B3B-B76B-7D57E11B01F7}"/>
    <cellStyle name="Comma 2 2 2 5 3 2 3 3" xfId="25921" xr:uid="{072A983C-2ED9-4B3C-A48A-7DF683C03C62}"/>
    <cellStyle name="Comma 2 2 2 5 3 2 4" xfId="10832" xr:uid="{2CF0BEA6-8C13-4985-BCB0-2019DDABE006}"/>
    <cellStyle name="Comma 2 2 2 5 3 2 4 2" xfId="28942" xr:uid="{96B56DFE-3DAB-4752-B712-E85AF878ABB5}"/>
    <cellStyle name="Comma 2 2 2 5 3 2 5" xfId="19889" xr:uid="{A83B7DC6-793E-43C8-97C9-2B471F2915CE}"/>
    <cellStyle name="Comma 2 2 2 5 3 3" xfId="2722" xr:uid="{4F3D3C5A-956F-4794-A719-FD0BEEC79F0D}"/>
    <cellStyle name="Comma 2 2 2 5 3 3 2" xfId="5801" xr:uid="{EE832674-F1B5-4188-9DE2-7B1FD0E30112}"/>
    <cellStyle name="Comma 2 2 2 5 3 3 2 2" xfId="14854" xr:uid="{1028EC7E-B02A-4C45-8147-8DE1FB5F17B7}"/>
    <cellStyle name="Comma 2 2 2 5 3 3 2 2 2" xfId="32964" xr:uid="{EC35F468-1273-4138-B286-8AC1EE359E10}"/>
    <cellStyle name="Comma 2 2 2 5 3 3 2 3" xfId="23911" xr:uid="{F464412F-CF00-4DA4-B5FC-67D5C444A4EC}"/>
    <cellStyle name="Comma 2 2 2 5 3 3 3" xfId="8815" xr:uid="{B05B4519-144C-4017-A400-CC3E3CA89A1A}"/>
    <cellStyle name="Comma 2 2 2 5 3 3 3 2" xfId="17868" xr:uid="{572293CC-4C1B-4C82-B7DA-B32E5ABC4999}"/>
    <cellStyle name="Comma 2 2 2 5 3 3 3 2 2" xfId="35978" xr:uid="{D22C5520-055D-4815-8E5E-8A8DB6AB2DEE}"/>
    <cellStyle name="Comma 2 2 2 5 3 3 3 3" xfId="26925" xr:uid="{7C9CE25C-77B7-4C3C-8EBA-8B4DE82BAAD1}"/>
    <cellStyle name="Comma 2 2 2 5 3 3 4" xfId="11836" xr:uid="{5EDB698B-5E17-4135-9351-34D556F56E1F}"/>
    <cellStyle name="Comma 2 2 2 5 3 3 4 2" xfId="29946" xr:uid="{D8559895-03A7-48D3-9F0B-502E7A89D5AD}"/>
    <cellStyle name="Comma 2 2 2 5 3 3 5" xfId="20893" xr:uid="{EC6E0827-3C4B-4096-8F9E-73FD2B6FD6BA}"/>
    <cellStyle name="Comma 2 2 2 5 3 4" xfId="3793" xr:uid="{14DE870E-AEAB-4EA2-B18F-E22AA52E6878}"/>
    <cellStyle name="Comma 2 2 2 5 3 4 2" xfId="12846" xr:uid="{2C72929C-1A19-41B2-B8AE-2A9F80DFC3BA}"/>
    <cellStyle name="Comma 2 2 2 5 3 4 2 2" xfId="30956" xr:uid="{2F7AAA53-5543-474F-8342-F2FACEC30366}"/>
    <cellStyle name="Comma 2 2 2 5 3 4 3" xfId="21903" xr:uid="{564ACA87-769E-4EF6-94E5-722A310354D8}"/>
    <cellStyle name="Comma 2 2 2 5 3 5" xfId="6807" xr:uid="{12C581F8-9EF3-4445-92B1-688B4A9106D3}"/>
    <cellStyle name="Comma 2 2 2 5 3 5 2" xfId="15860" xr:uid="{9774EA6F-7F91-4CC8-8B7F-EC31AEEF7897}"/>
    <cellStyle name="Comma 2 2 2 5 3 5 2 2" xfId="33970" xr:uid="{48E0530F-26EB-47B6-AA0E-354EE2C27312}"/>
    <cellStyle name="Comma 2 2 2 5 3 5 3" xfId="24917" xr:uid="{02C6E823-0C3D-4229-BD14-D0BBD9A2185D}"/>
    <cellStyle name="Comma 2 2 2 5 3 6" xfId="9828" xr:uid="{673C1232-2AC8-4BEC-950D-D709F94FDD39}"/>
    <cellStyle name="Comma 2 2 2 5 3 6 2" xfId="27938" xr:uid="{C813A8B5-F44D-41BC-8F4F-D90E69B26675}"/>
    <cellStyle name="Comma 2 2 2 5 3 7" xfId="18885" xr:uid="{E986024F-CDF3-4673-9CDE-6332AE0A8A1D}"/>
    <cellStyle name="Comma 2 2 2 5 4" xfId="715" xr:uid="{2540D796-ED75-4EA0-9B59-4CE12874B7EF}"/>
    <cellStyle name="Comma 2 2 2 5 4 2" xfId="1719" xr:uid="{07E8668A-C018-460D-8BF7-D1B873E453C5}"/>
    <cellStyle name="Comma 2 2 2 5 4 2 2" xfId="4798" xr:uid="{DEA9CDAF-69DE-4A04-9390-B499E31F4C1B}"/>
    <cellStyle name="Comma 2 2 2 5 4 2 2 2" xfId="13851" xr:uid="{788EC9AF-B5BB-4899-947A-C46BE7A2D1F0}"/>
    <cellStyle name="Comma 2 2 2 5 4 2 2 2 2" xfId="31961" xr:uid="{DAA5BBA0-6903-426B-9252-C6D0F6AFCD9C}"/>
    <cellStyle name="Comma 2 2 2 5 4 2 2 3" xfId="22908" xr:uid="{830496AC-EAB2-42E0-A519-F0C07841D958}"/>
    <cellStyle name="Comma 2 2 2 5 4 2 3" xfId="7812" xr:uid="{1F2CEFE5-27D4-4808-B173-E1A20E50897A}"/>
    <cellStyle name="Comma 2 2 2 5 4 2 3 2" xfId="16865" xr:uid="{8331C1DB-1267-4231-A82E-CBC02ABEB6EB}"/>
    <cellStyle name="Comma 2 2 2 5 4 2 3 2 2" xfId="34975" xr:uid="{08402EBD-50D8-48D9-9C5B-DA5E917E7B03}"/>
    <cellStyle name="Comma 2 2 2 5 4 2 3 3" xfId="25922" xr:uid="{9C091642-B5FA-42E4-9DC9-B48D378A0655}"/>
    <cellStyle name="Comma 2 2 2 5 4 2 4" xfId="10833" xr:uid="{52A674F0-CBE2-470C-915C-DD93A4CD77A6}"/>
    <cellStyle name="Comma 2 2 2 5 4 2 4 2" xfId="28943" xr:uid="{E1010B59-EC1E-4576-A858-9DEDE6B22D67}"/>
    <cellStyle name="Comma 2 2 2 5 4 2 5" xfId="19890" xr:uid="{BAA13DEA-7CAD-4FA7-949E-356B95FF221F}"/>
    <cellStyle name="Comma 2 2 2 5 4 3" xfId="2723" xr:uid="{7032245B-E981-4C7E-B897-98039D38E925}"/>
    <cellStyle name="Comma 2 2 2 5 4 3 2" xfId="5802" xr:uid="{D8F325FE-4E7A-40A5-BF48-13C34FD1A041}"/>
    <cellStyle name="Comma 2 2 2 5 4 3 2 2" xfId="14855" xr:uid="{41093A1A-10D9-41C8-B488-CA6DFA8BE1DE}"/>
    <cellStyle name="Comma 2 2 2 5 4 3 2 2 2" xfId="32965" xr:uid="{E467922F-51F9-4B84-BB20-A57FBEAAD12D}"/>
    <cellStyle name="Comma 2 2 2 5 4 3 2 3" xfId="23912" xr:uid="{3C38192F-1DEC-4F90-B387-01C10C861B0E}"/>
    <cellStyle name="Comma 2 2 2 5 4 3 3" xfId="8816" xr:uid="{4DF885D3-0784-4E35-8676-B5F60DC697E0}"/>
    <cellStyle name="Comma 2 2 2 5 4 3 3 2" xfId="17869" xr:uid="{9E66F5C5-49BE-424D-98F4-84898EC9DBC7}"/>
    <cellStyle name="Comma 2 2 2 5 4 3 3 2 2" xfId="35979" xr:uid="{6DB01D40-8F8B-4AA1-AA17-D3508A0620F0}"/>
    <cellStyle name="Comma 2 2 2 5 4 3 3 3" xfId="26926" xr:uid="{2036D1FD-C903-45BC-9DB7-0C4F1FC3C244}"/>
    <cellStyle name="Comma 2 2 2 5 4 3 4" xfId="11837" xr:uid="{BF0240DE-2D43-4887-87D4-940ED56E1A45}"/>
    <cellStyle name="Comma 2 2 2 5 4 3 4 2" xfId="29947" xr:uid="{98EC74C3-1C85-4C43-AEFB-6E08C6C3260F}"/>
    <cellStyle name="Comma 2 2 2 5 4 3 5" xfId="20894" xr:uid="{71FC647C-88D7-4042-AE2C-004B09A55F28}"/>
    <cellStyle name="Comma 2 2 2 5 4 4" xfId="3794" xr:uid="{CD26FE3C-D15A-4348-9B33-FEA6C1522A34}"/>
    <cellStyle name="Comma 2 2 2 5 4 4 2" xfId="12847" xr:uid="{59B29CC8-0101-4F35-B97F-BBBD304AE82E}"/>
    <cellStyle name="Comma 2 2 2 5 4 4 2 2" xfId="30957" xr:uid="{542EDF1F-7135-4196-BB1B-AB936D06A7D2}"/>
    <cellStyle name="Comma 2 2 2 5 4 4 3" xfId="21904" xr:uid="{93534BEE-EDDC-4093-A198-5BCF89134617}"/>
    <cellStyle name="Comma 2 2 2 5 4 5" xfId="6808" xr:uid="{5946290A-D715-4309-AA38-E4BDCD0EC7A8}"/>
    <cellStyle name="Comma 2 2 2 5 4 5 2" xfId="15861" xr:uid="{6820E9C2-5CF8-4291-83BA-4128FA6600D6}"/>
    <cellStyle name="Comma 2 2 2 5 4 5 2 2" xfId="33971" xr:uid="{B796E9F3-0554-4AD4-ABD2-23C76B0E1A20}"/>
    <cellStyle name="Comma 2 2 2 5 4 5 3" xfId="24918" xr:uid="{528FAB4A-DF32-4B44-A015-C88DA2377141}"/>
    <cellStyle name="Comma 2 2 2 5 4 6" xfId="9829" xr:uid="{D1F0D347-66F1-4606-9F01-FEA1435D9CA9}"/>
    <cellStyle name="Comma 2 2 2 5 4 6 2" xfId="27939" xr:uid="{1D382828-DF16-4CA1-913B-985F9C20E03E}"/>
    <cellStyle name="Comma 2 2 2 5 4 7" xfId="18886" xr:uid="{56D217FE-20EF-4379-A816-FF479D28CE77}"/>
    <cellStyle name="Comma 2 2 2 5 5" xfId="1365" xr:uid="{70F0DB23-7B8B-48C2-B296-EE4C61E242CD}"/>
    <cellStyle name="Comma 2 2 2 5 5 2" xfId="4444" xr:uid="{A637423F-62E8-447F-8374-B8217E9D06DA}"/>
    <cellStyle name="Comma 2 2 2 5 5 2 2" xfId="13497" xr:uid="{8A28B9B3-DBAE-4A54-A50E-FDE1647EA92F}"/>
    <cellStyle name="Comma 2 2 2 5 5 2 2 2" xfId="31607" xr:uid="{61A40766-6C7D-4928-823B-51811B87CA86}"/>
    <cellStyle name="Comma 2 2 2 5 5 2 3" xfId="22554" xr:uid="{55259776-526B-46E2-9BFB-822BCCCD4F84}"/>
    <cellStyle name="Comma 2 2 2 5 5 3" xfId="7458" xr:uid="{7FFC0021-3115-4D62-9EDB-B402F2B25264}"/>
    <cellStyle name="Comma 2 2 2 5 5 3 2" xfId="16511" xr:uid="{A31E178B-A742-4EB9-8C08-08D06F9A781B}"/>
    <cellStyle name="Comma 2 2 2 5 5 3 2 2" xfId="34621" xr:uid="{57F3B0D4-B874-4730-85B7-CD11BF2F9FAC}"/>
    <cellStyle name="Comma 2 2 2 5 5 3 3" xfId="25568" xr:uid="{D91B5603-23EF-4860-AB7F-7187B9DBF00C}"/>
    <cellStyle name="Comma 2 2 2 5 5 4" xfId="10479" xr:uid="{1948CFBD-1840-436D-91B9-BD60762FCF08}"/>
    <cellStyle name="Comma 2 2 2 5 5 4 2" xfId="28589" xr:uid="{0A3DF06D-EB25-46B2-981A-BA7F1479A0C0}"/>
    <cellStyle name="Comma 2 2 2 5 5 5" xfId="19536" xr:uid="{A16A25C5-1649-48C9-BEC1-B4182E1DA8E8}"/>
    <cellStyle name="Comma 2 2 2 5 6" xfId="2369" xr:uid="{508C542A-2510-44F5-8E85-F694C7D6ABBD}"/>
    <cellStyle name="Comma 2 2 2 5 6 2" xfId="5448" xr:uid="{CB6F7363-FFE1-4599-B35B-90FC6238C276}"/>
    <cellStyle name="Comma 2 2 2 5 6 2 2" xfId="14501" xr:uid="{3C363E02-49EA-4027-8173-2DC629E2AD28}"/>
    <cellStyle name="Comma 2 2 2 5 6 2 2 2" xfId="32611" xr:uid="{1F160AB7-5CEC-4270-ADEE-49E1CF602FBB}"/>
    <cellStyle name="Comma 2 2 2 5 6 2 3" xfId="23558" xr:uid="{E6C66F00-4005-432A-8FC8-178C5C77634F}"/>
    <cellStyle name="Comma 2 2 2 5 6 3" xfId="8462" xr:uid="{0E1497EF-92DD-451C-8333-DD6D9BC4721A}"/>
    <cellStyle name="Comma 2 2 2 5 6 3 2" xfId="17515" xr:uid="{0A434C9D-082A-4CF7-B06E-47515C94A09B}"/>
    <cellStyle name="Comma 2 2 2 5 6 3 2 2" xfId="35625" xr:uid="{2A2E0D0E-2D06-4CE1-AD4B-FA8B11C94DC9}"/>
    <cellStyle name="Comma 2 2 2 5 6 3 3" xfId="26572" xr:uid="{193A35B0-8870-429F-8FEB-73688BE28AA0}"/>
    <cellStyle name="Comma 2 2 2 5 6 4" xfId="11483" xr:uid="{8360A2E7-9415-4D60-A363-8E26728E5071}"/>
    <cellStyle name="Comma 2 2 2 5 6 4 2" xfId="29593" xr:uid="{2FFAD4CE-7963-4D1E-966B-84584F239E98}"/>
    <cellStyle name="Comma 2 2 2 5 6 5" xfId="20540" xr:uid="{61EFCAF9-59BC-4646-9AE7-B3D6AA9DE31D}"/>
    <cellStyle name="Comma 2 2 2 5 7" xfId="3438" xr:uid="{C3948B5F-ABAE-4DC2-B69E-DEDC68FC1BBF}"/>
    <cellStyle name="Comma 2 2 2 5 7 2" xfId="12491" xr:uid="{BAEC36F7-B33A-4629-BF3B-27F8C33DB43C}"/>
    <cellStyle name="Comma 2 2 2 5 7 2 2" xfId="30601" xr:uid="{F3210983-FE33-4B7B-B373-EE2235009CA4}"/>
    <cellStyle name="Comma 2 2 2 5 7 3" xfId="21548" xr:uid="{DF8929D6-3F1D-40D7-B55C-2F12CEE1525F}"/>
    <cellStyle name="Comma 2 2 2 5 8" xfId="6452" xr:uid="{5D67EA0B-7804-44CE-8602-6EFFBB182427}"/>
    <cellStyle name="Comma 2 2 2 5 8 2" xfId="15505" xr:uid="{755E817B-61B2-4705-8A28-893E35A69506}"/>
    <cellStyle name="Comma 2 2 2 5 8 2 2" xfId="33615" xr:uid="{5C0646F2-05CE-4F3D-9ED7-41D1264360E3}"/>
    <cellStyle name="Comma 2 2 2 5 8 3" xfId="24562" xr:uid="{468260BF-7639-437E-AD71-7DD554D84C8D}"/>
    <cellStyle name="Comma 2 2 2 5 9" xfId="9472" xr:uid="{FCFCDB81-B1AE-4C8F-93EB-741D0E185A27}"/>
    <cellStyle name="Comma 2 2 2 5 9 2" xfId="27582" xr:uid="{767CCCB4-7FF5-44A7-8C35-1B3769A81C88}"/>
    <cellStyle name="Comma 2 2 2 6" xfId="423" xr:uid="{008D2E90-DCE7-460A-B855-62ECDA1AD9F6}"/>
    <cellStyle name="Comma 2 2 2 6 2" xfId="716" xr:uid="{619EA4BE-6005-461A-9EED-20E397572755}"/>
    <cellStyle name="Comma 2 2 2 6 2 2" xfId="1720" xr:uid="{BCE81F47-4E13-4A45-B43D-EA10AD724CED}"/>
    <cellStyle name="Comma 2 2 2 6 2 2 2" xfId="4799" xr:uid="{DB1CD819-DFFF-475A-8016-9DF465246B58}"/>
    <cellStyle name="Comma 2 2 2 6 2 2 2 2" xfId="13852" xr:uid="{AA83B3C6-48C4-4273-8EDB-34B389A4E323}"/>
    <cellStyle name="Comma 2 2 2 6 2 2 2 2 2" xfId="31962" xr:uid="{5AE22D1D-9FB0-49AD-95E2-FD3F55C10F7C}"/>
    <cellStyle name="Comma 2 2 2 6 2 2 2 3" xfId="22909" xr:uid="{E3DC4B1C-B7C9-4261-B3ED-594ED1B6BC17}"/>
    <cellStyle name="Comma 2 2 2 6 2 2 3" xfId="7813" xr:uid="{7A9DEBBF-18B3-401C-BC2B-C9508E6592CE}"/>
    <cellStyle name="Comma 2 2 2 6 2 2 3 2" xfId="16866" xr:uid="{5DB5EFA7-8855-4FE6-9169-A7900C9C1CF4}"/>
    <cellStyle name="Comma 2 2 2 6 2 2 3 2 2" xfId="34976" xr:uid="{62582B9D-133F-4D73-BBD3-0B3546D7CC05}"/>
    <cellStyle name="Comma 2 2 2 6 2 2 3 3" xfId="25923" xr:uid="{E9D8D803-2397-4CF7-8C23-6313DFC88A0E}"/>
    <cellStyle name="Comma 2 2 2 6 2 2 4" xfId="10834" xr:uid="{B30FCE30-AB53-47A6-B83E-7CE86C2D68ED}"/>
    <cellStyle name="Comma 2 2 2 6 2 2 4 2" xfId="28944" xr:uid="{8BA7F33B-2AEE-4D32-8737-8497CB2D41FE}"/>
    <cellStyle name="Comma 2 2 2 6 2 2 5" xfId="19891" xr:uid="{D3D53BEE-F67E-46A9-A0F7-B53834FD07C3}"/>
    <cellStyle name="Comma 2 2 2 6 2 3" xfId="2724" xr:uid="{40E5F221-34B8-4DBD-972E-13E0000AAE38}"/>
    <cellStyle name="Comma 2 2 2 6 2 3 2" xfId="5803" xr:uid="{B3045220-6E99-4FCF-9F26-3487DC0A4EB9}"/>
    <cellStyle name="Comma 2 2 2 6 2 3 2 2" xfId="14856" xr:uid="{37C1F5D6-89D2-4A85-B62F-701A91CA903B}"/>
    <cellStyle name="Comma 2 2 2 6 2 3 2 2 2" xfId="32966" xr:uid="{35775F48-B9DE-4DC2-9345-43FACE8C9AD6}"/>
    <cellStyle name="Comma 2 2 2 6 2 3 2 3" xfId="23913" xr:uid="{BDC740C9-33A2-49D1-8E81-D653DB6DC262}"/>
    <cellStyle name="Comma 2 2 2 6 2 3 3" xfId="8817" xr:uid="{4E66718A-7305-4E97-A1AA-92816D77F559}"/>
    <cellStyle name="Comma 2 2 2 6 2 3 3 2" xfId="17870" xr:uid="{5171D459-CE37-41B2-870A-64CF078E6F79}"/>
    <cellStyle name="Comma 2 2 2 6 2 3 3 2 2" xfId="35980" xr:uid="{880EE111-D3EF-4190-9FEC-5505589E40F1}"/>
    <cellStyle name="Comma 2 2 2 6 2 3 3 3" xfId="26927" xr:uid="{7ED9CC32-F973-43AA-976E-18EE94C05BBE}"/>
    <cellStyle name="Comma 2 2 2 6 2 3 4" xfId="11838" xr:uid="{BC3547A1-525D-49C7-8499-A982779212D0}"/>
    <cellStyle name="Comma 2 2 2 6 2 3 4 2" xfId="29948" xr:uid="{2CFA995C-E06D-4A19-AC54-A6E1EAD94CD3}"/>
    <cellStyle name="Comma 2 2 2 6 2 3 5" xfId="20895" xr:uid="{987C6BD4-2067-4F49-9821-59EE8420754C}"/>
    <cellStyle name="Comma 2 2 2 6 2 4" xfId="3795" xr:uid="{7D3C3DE3-4496-4266-9C32-751E17DB5DCB}"/>
    <cellStyle name="Comma 2 2 2 6 2 4 2" xfId="12848" xr:uid="{FEE696A0-E4F7-408C-8FC8-CE76D5F1D862}"/>
    <cellStyle name="Comma 2 2 2 6 2 4 2 2" xfId="30958" xr:uid="{3B98DF3C-802F-4D9E-84F4-EE13AE88429E}"/>
    <cellStyle name="Comma 2 2 2 6 2 4 3" xfId="21905" xr:uid="{7A0F3CE1-CE72-4D2C-A4FA-81963D66BE27}"/>
    <cellStyle name="Comma 2 2 2 6 2 5" xfId="6809" xr:uid="{D1A3DACE-7D07-465C-8E21-335D16A3B44D}"/>
    <cellStyle name="Comma 2 2 2 6 2 5 2" xfId="15862" xr:uid="{A2569E65-35A4-43E0-B99D-37B6D4D80E74}"/>
    <cellStyle name="Comma 2 2 2 6 2 5 2 2" xfId="33972" xr:uid="{12F8F314-801D-45A9-9D83-69863EA123E6}"/>
    <cellStyle name="Comma 2 2 2 6 2 5 3" xfId="24919" xr:uid="{FCF05D4E-97D7-4ED8-933A-41653DA68334}"/>
    <cellStyle name="Comma 2 2 2 6 2 6" xfId="9830" xr:uid="{E9A22DAF-A4A2-40F3-A55D-CBB1A3D56BAE}"/>
    <cellStyle name="Comma 2 2 2 6 2 6 2" xfId="27940" xr:uid="{CEA66190-2F78-4ED7-8DEB-BEA344C801C6}"/>
    <cellStyle name="Comma 2 2 2 6 2 7" xfId="18887" xr:uid="{C28A520E-B8C9-48D3-9CDE-56842B8E9D1C}"/>
    <cellStyle name="Comma 2 2 2 6 3" xfId="717" xr:uid="{3C34B116-1FFA-418B-9EA1-28DDE72F7FF0}"/>
    <cellStyle name="Comma 2 2 2 6 3 2" xfId="1721" xr:uid="{018512C4-F5AF-4265-8BF5-5606B10E4AC5}"/>
    <cellStyle name="Comma 2 2 2 6 3 2 2" xfId="4800" xr:uid="{EF0F73CD-8BD1-4CDE-9832-D7DAAC970C86}"/>
    <cellStyle name="Comma 2 2 2 6 3 2 2 2" xfId="13853" xr:uid="{F3669BAE-A146-46E6-9716-1D16FB575780}"/>
    <cellStyle name="Comma 2 2 2 6 3 2 2 2 2" xfId="31963" xr:uid="{62633E44-11BC-498F-A281-493E459F2BC4}"/>
    <cellStyle name="Comma 2 2 2 6 3 2 2 3" xfId="22910" xr:uid="{12144E70-E975-4B53-B77B-0AE4D597EBBE}"/>
    <cellStyle name="Comma 2 2 2 6 3 2 3" xfId="7814" xr:uid="{EA354736-6C71-4C6A-AE62-B6242609145B}"/>
    <cellStyle name="Comma 2 2 2 6 3 2 3 2" xfId="16867" xr:uid="{F70AE0D7-A76B-4A77-A968-49633AEF797F}"/>
    <cellStyle name="Comma 2 2 2 6 3 2 3 2 2" xfId="34977" xr:uid="{BDB5D343-98C7-4634-8DD9-D4995A1265BF}"/>
    <cellStyle name="Comma 2 2 2 6 3 2 3 3" xfId="25924" xr:uid="{3E4CEB97-3EFC-469E-90D2-599EBC5C934A}"/>
    <cellStyle name="Comma 2 2 2 6 3 2 4" xfId="10835" xr:uid="{0896278A-482B-4F50-AF9A-3FB1E52EFFCB}"/>
    <cellStyle name="Comma 2 2 2 6 3 2 4 2" xfId="28945" xr:uid="{E8D99A94-B4E7-46D6-88AD-09748E88DDB0}"/>
    <cellStyle name="Comma 2 2 2 6 3 2 5" xfId="19892" xr:uid="{1DA177A6-1D9B-41C0-AD3B-0564E6ED5AA8}"/>
    <cellStyle name="Comma 2 2 2 6 3 3" xfId="2725" xr:uid="{8F68323D-57EF-422A-9B55-20532642450C}"/>
    <cellStyle name="Comma 2 2 2 6 3 3 2" xfId="5804" xr:uid="{59D4C7C5-0963-4694-922D-2A1A69EA5F0C}"/>
    <cellStyle name="Comma 2 2 2 6 3 3 2 2" xfId="14857" xr:uid="{B36DB9B4-A93F-4E96-BDDC-D877EFC8A9D9}"/>
    <cellStyle name="Comma 2 2 2 6 3 3 2 2 2" xfId="32967" xr:uid="{94E1FDF1-42C6-467E-A8E8-2519D37AEC5E}"/>
    <cellStyle name="Comma 2 2 2 6 3 3 2 3" xfId="23914" xr:uid="{CD169F82-6842-4647-9969-DB72EC0081FE}"/>
    <cellStyle name="Comma 2 2 2 6 3 3 3" xfId="8818" xr:uid="{8FDD9C9F-B916-4C6C-8ED8-C398C1FE72ED}"/>
    <cellStyle name="Comma 2 2 2 6 3 3 3 2" xfId="17871" xr:uid="{0154B622-5398-4DC1-A4A3-CDAA060AF436}"/>
    <cellStyle name="Comma 2 2 2 6 3 3 3 2 2" xfId="35981" xr:uid="{2A5E9E1F-D02D-49CE-9EB9-BCE0D7FBC845}"/>
    <cellStyle name="Comma 2 2 2 6 3 3 3 3" xfId="26928" xr:uid="{1D083E18-470F-491C-BC20-9BEC2E95A2D9}"/>
    <cellStyle name="Comma 2 2 2 6 3 3 4" xfId="11839" xr:uid="{BE679897-B5D9-4CC7-805F-26616FEB2C10}"/>
    <cellStyle name="Comma 2 2 2 6 3 3 4 2" xfId="29949" xr:uid="{534E970A-8B95-4A7E-9441-1A5F7972678F}"/>
    <cellStyle name="Comma 2 2 2 6 3 3 5" xfId="20896" xr:uid="{2FC25547-0B02-4AD1-AB4C-2A42D458181B}"/>
    <cellStyle name="Comma 2 2 2 6 3 4" xfId="3796" xr:uid="{1A9F46AE-0391-497A-802E-6A81E41CB855}"/>
    <cellStyle name="Comma 2 2 2 6 3 4 2" xfId="12849" xr:uid="{C674195B-2157-458D-8406-170D3CAD7F94}"/>
    <cellStyle name="Comma 2 2 2 6 3 4 2 2" xfId="30959" xr:uid="{9B96E245-E967-4DD6-8FC3-9B94E55EB3A4}"/>
    <cellStyle name="Comma 2 2 2 6 3 4 3" xfId="21906" xr:uid="{34DA1E49-9FA3-4288-BDFB-AECB1577749F}"/>
    <cellStyle name="Comma 2 2 2 6 3 5" xfId="6810" xr:uid="{6A162C38-EB4A-4C5F-86BC-BAAB38233B19}"/>
    <cellStyle name="Comma 2 2 2 6 3 5 2" xfId="15863" xr:uid="{73B1202E-D7EC-4488-B9F4-3B5611EE6BD7}"/>
    <cellStyle name="Comma 2 2 2 6 3 5 2 2" xfId="33973" xr:uid="{CF86EBAC-D46C-4654-A879-C0AB9A080001}"/>
    <cellStyle name="Comma 2 2 2 6 3 5 3" xfId="24920" xr:uid="{99ECCC86-AD6C-461F-B0D1-3348F8FB622D}"/>
    <cellStyle name="Comma 2 2 2 6 3 6" xfId="9831" xr:uid="{07DD00A4-37A8-4426-9D41-8847F2B5FD29}"/>
    <cellStyle name="Comma 2 2 2 6 3 6 2" xfId="27941" xr:uid="{547F949A-8B11-48AF-8365-19F8EF6F6482}"/>
    <cellStyle name="Comma 2 2 2 6 3 7" xfId="18888" xr:uid="{FE6FC0A4-22F5-4CFD-9703-D995AC0045E3}"/>
    <cellStyle name="Comma 2 2 2 6 4" xfId="1432" xr:uid="{52C8E90E-27E5-4E33-ACCA-D9492160462E}"/>
    <cellStyle name="Comma 2 2 2 6 4 2" xfId="4511" xr:uid="{5CB53B79-40A9-43F9-A47A-0F2E98D076CF}"/>
    <cellStyle name="Comma 2 2 2 6 4 2 2" xfId="13564" xr:uid="{26B43CC6-A918-42B1-8B90-94C05D63FDC0}"/>
    <cellStyle name="Comma 2 2 2 6 4 2 2 2" xfId="31674" xr:uid="{65DD5330-C386-4EB7-A357-FB6BF020A6DA}"/>
    <cellStyle name="Comma 2 2 2 6 4 2 3" xfId="22621" xr:uid="{DAD1FE4D-1BA5-4159-98D1-3B1A4F889A40}"/>
    <cellStyle name="Comma 2 2 2 6 4 3" xfId="7525" xr:uid="{E9573C97-3FBD-4BF6-8300-DD1CB7128A51}"/>
    <cellStyle name="Comma 2 2 2 6 4 3 2" xfId="16578" xr:uid="{BCE0E43A-82AF-4209-A112-4AA3AC7BF724}"/>
    <cellStyle name="Comma 2 2 2 6 4 3 2 2" xfId="34688" xr:uid="{708F1F98-2557-485B-AADD-5001BFFE97C2}"/>
    <cellStyle name="Comma 2 2 2 6 4 3 3" xfId="25635" xr:uid="{6B932090-31E3-4959-B652-1267188DED39}"/>
    <cellStyle name="Comma 2 2 2 6 4 4" xfId="10546" xr:uid="{2C1C4C4F-E90E-4F5B-A58C-17CA3DE3438C}"/>
    <cellStyle name="Comma 2 2 2 6 4 4 2" xfId="28656" xr:uid="{FF30D8FA-B7F7-4DB9-90A5-07D00909D73E}"/>
    <cellStyle name="Comma 2 2 2 6 4 5" xfId="19603" xr:uid="{5F66C9A8-F85D-4F8C-8509-376C8EE228E3}"/>
    <cellStyle name="Comma 2 2 2 6 5" xfId="2436" xr:uid="{CAD7FFD8-A64A-4EE6-93B9-B4207D4C0A1F}"/>
    <cellStyle name="Comma 2 2 2 6 5 2" xfId="5515" xr:uid="{FC81FB36-601B-49C5-8622-51AB1F89F1A5}"/>
    <cellStyle name="Comma 2 2 2 6 5 2 2" xfId="14568" xr:uid="{33F394E8-148E-4DF6-AEC8-404D4A0C0C3F}"/>
    <cellStyle name="Comma 2 2 2 6 5 2 2 2" xfId="32678" xr:uid="{64A6E507-FBDE-4F5D-BDFD-DD784BA3A754}"/>
    <cellStyle name="Comma 2 2 2 6 5 2 3" xfId="23625" xr:uid="{5028FABA-31D5-47BE-B449-B1953F0062E4}"/>
    <cellStyle name="Comma 2 2 2 6 5 3" xfId="8529" xr:uid="{1AAB6BA6-4056-423F-BBF8-4A7E2C537D3F}"/>
    <cellStyle name="Comma 2 2 2 6 5 3 2" xfId="17582" xr:uid="{565B338D-C904-422B-A396-AF5A5F6E460A}"/>
    <cellStyle name="Comma 2 2 2 6 5 3 2 2" xfId="35692" xr:uid="{ACA6B8B6-3281-4F64-B8A7-EEE8A15DF6F0}"/>
    <cellStyle name="Comma 2 2 2 6 5 3 3" xfId="26639" xr:uid="{04BAD74B-AAC6-41F2-8A2A-D6700844D0AF}"/>
    <cellStyle name="Comma 2 2 2 6 5 4" xfId="11550" xr:uid="{5D7A094C-4252-4935-ADF5-9121BCC52D1F}"/>
    <cellStyle name="Comma 2 2 2 6 5 4 2" xfId="29660" xr:uid="{8C77166B-3C45-4064-B697-FF8757D40184}"/>
    <cellStyle name="Comma 2 2 2 6 5 5" xfId="20607" xr:uid="{5156722C-9B5C-4A4D-B65D-536F8F7765B8}"/>
    <cellStyle name="Comma 2 2 2 6 6" xfId="3506" xr:uid="{D076E77A-E23D-4856-B6AE-F2B600D293F3}"/>
    <cellStyle name="Comma 2 2 2 6 6 2" xfId="12559" xr:uid="{23B0C449-D6CE-48FE-96D9-C54096217C6D}"/>
    <cellStyle name="Comma 2 2 2 6 6 2 2" xfId="30669" xr:uid="{57D646E1-5A7A-42FD-A925-F8F2AA6535F7}"/>
    <cellStyle name="Comma 2 2 2 6 6 3" xfId="21616" xr:uid="{683417AC-927D-476E-809A-B374261DFF3C}"/>
    <cellStyle name="Comma 2 2 2 6 7" xfId="6520" xr:uid="{EE385DD7-012B-4FB7-8BB9-7C645C0F02F4}"/>
    <cellStyle name="Comma 2 2 2 6 7 2" xfId="15573" xr:uid="{D57746FD-F139-4A7A-8820-C84241D1FD0A}"/>
    <cellStyle name="Comma 2 2 2 6 7 2 2" xfId="33683" xr:uid="{6EC1F715-2D51-4DE2-A953-8E67881B13F6}"/>
    <cellStyle name="Comma 2 2 2 6 7 3" xfId="24630" xr:uid="{9C889CB7-0430-4CA3-9DF8-4158F2E3F0C9}"/>
    <cellStyle name="Comma 2 2 2 6 8" xfId="9540" xr:uid="{B3977A04-D936-41D3-8954-167207A907D6}"/>
    <cellStyle name="Comma 2 2 2 6 8 2" xfId="27650" xr:uid="{1D6EA399-85BA-4FD0-852A-30CCF247F6F4}"/>
    <cellStyle name="Comma 2 2 2 6 9" xfId="18597" xr:uid="{20BD7E5B-C836-4D2C-B40D-E61D85EC5AAA}"/>
    <cellStyle name="Comma 2 2 2 7" xfId="718" xr:uid="{D22B7E80-1F14-4E16-A0E9-5AEE1622B1EC}"/>
    <cellStyle name="Comma 2 2 2 7 2" xfId="1722" xr:uid="{8D5AD9D8-A501-4D2D-A756-1769E4C454AC}"/>
    <cellStyle name="Comma 2 2 2 7 2 2" xfId="4801" xr:uid="{B738DB43-19D3-409C-AE8F-47F4182D37DA}"/>
    <cellStyle name="Comma 2 2 2 7 2 2 2" xfId="13854" xr:uid="{249D9796-DBDC-4046-A152-A2A8550B1EA7}"/>
    <cellStyle name="Comma 2 2 2 7 2 2 2 2" xfId="31964" xr:uid="{75DA0400-24C4-44E8-A059-401AA7E92099}"/>
    <cellStyle name="Comma 2 2 2 7 2 2 3" xfId="22911" xr:uid="{D1B27796-842E-4FA2-BF88-B0E1D110F4E9}"/>
    <cellStyle name="Comma 2 2 2 7 2 3" xfId="7815" xr:uid="{55F88306-8DAE-4377-B4D1-791026790E11}"/>
    <cellStyle name="Comma 2 2 2 7 2 3 2" xfId="16868" xr:uid="{0E6B9C5E-B8E6-4128-B674-F2E465B595F3}"/>
    <cellStyle name="Comma 2 2 2 7 2 3 2 2" xfId="34978" xr:uid="{7BCAE829-DE34-4C57-8BF5-2C4E3CD7A57D}"/>
    <cellStyle name="Comma 2 2 2 7 2 3 3" xfId="25925" xr:uid="{A73FA139-93D6-41C7-84DA-9F688E4996E0}"/>
    <cellStyle name="Comma 2 2 2 7 2 4" xfId="10836" xr:uid="{CFB6F531-5E77-46DD-9D0B-F1768B0A8982}"/>
    <cellStyle name="Comma 2 2 2 7 2 4 2" xfId="28946" xr:uid="{63A4CE36-A90D-463B-BFFF-A060E329D4A0}"/>
    <cellStyle name="Comma 2 2 2 7 2 5" xfId="19893" xr:uid="{05E1E129-04BF-4672-A854-40E35C7991D0}"/>
    <cellStyle name="Comma 2 2 2 7 3" xfId="2726" xr:uid="{95F09E0C-2C51-4649-A85F-064893CAD182}"/>
    <cellStyle name="Comma 2 2 2 7 3 2" xfId="5805" xr:uid="{2A4F9A05-2765-4B9B-B329-B6984E4D7031}"/>
    <cellStyle name="Comma 2 2 2 7 3 2 2" xfId="14858" xr:uid="{C6D93E89-7050-4105-8C52-D5448ED4F436}"/>
    <cellStyle name="Comma 2 2 2 7 3 2 2 2" xfId="32968" xr:uid="{1A172B5D-7C44-4DA2-8F49-D6AA007478B8}"/>
    <cellStyle name="Comma 2 2 2 7 3 2 3" xfId="23915" xr:uid="{A487BA35-A4BB-4F5E-A9E2-BBA4C13F01B8}"/>
    <cellStyle name="Comma 2 2 2 7 3 3" xfId="8819" xr:uid="{6DB63AA9-EE3F-4768-BA52-EA3564A2157E}"/>
    <cellStyle name="Comma 2 2 2 7 3 3 2" xfId="17872" xr:uid="{F6B932BB-11C4-463F-A354-BDEEA5905EA8}"/>
    <cellStyle name="Comma 2 2 2 7 3 3 2 2" xfId="35982" xr:uid="{D2B00A92-F864-4102-9C77-063F92C3AEBF}"/>
    <cellStyle name="Comma 2 2 2 7 3 3 3" xfId="26929" xr:uid="{CA20AC35-537E-440E-B22B-9694DD7A5310}"/>
    <cellStyle name="Comma 2 2 2 7 3 4" xfId="11840" xr:uid="{B6C38817-22CF-4657-8BA2-AFEA6634CE3F}"/>
    <cellStyle name="Comma 2 2 2 7 3 4 2" xfId="29950" xr:uid="{7AE4240E-18D7-482D-9344-8C2592AB12A3}"/>
    <cellStyle name="Comma 2 2 2 7 3 5" xfId="20897" xr:uid="{9223C4E9-4909-4ADF-8E39-AA8DF37FA9A0}"/>
    <cellStyle name="Comma 2 2 2 7 4" xfId="3797" xr:uid="{2C95A921-E349-46AA-A874-C821AC965865}"/>
    <cellStyle name="Comma 2 2 2 7 4 2" xfId="12850" xr:uid="{C0E2595D-F17A-4C9C-B2E5-7CCB5CEF0430}"/>
    <cellStyle name="Comma 2 2 2 7 4 2 2" xfId="30960" xr:uid="{F05BF705-7617-46AF-B3EA-8B1526C734A6}"/>
    <cellStyle name="Comma 2 2 2 7 4 3" xfId="21907" xr:uid="{B5B285A7-5CC4-48E5-9C3D-C503890676F7}"/>
    <cellStyle name="Comma 2 2 2 7 5" xfId="6811" xr:uid="{D3BEE36D-0915-4EE1-A46C-2BB8FA9A9C5C}"/>
    <cellStyle name="Comma 2 2 2 7 5 2" xfId="15864" xr:uid="{B590A868-FE1D-45EF-B8F9-5D223C38BA3C}"/>
    <cellStyle name="Comma 2 2 2 7 5 2 2" xfId="33974" xr:uid="{3B5A4480-A0F7-44C6-95D5-C89C904175C6}"/>
    <cellStyle name="Comma 2 2 2 7 5 3" xfId="24921" xr:uid="{1E3C5872-AAD5-4882-8D2F-D214898E0F57}"/>
    <cellStyle name="Comma 2 2 2 7 6" xfId="9832" xr:uid="{FE64BCF3-83C4-49F4-858D-3E7CCDD3E329}"/>
    <cellStyle name="Comma 2 2 2 7 6 2" xfId="27942" xr:uid="{3651720A-8D2C-45E9-82B9-A538E622ACBC}"/>
    <cellStyle name="Comma 2 2 2 7 7" xfId="18889" xr:uid="{14F986B4-4C26-49A9-AF3F-E85011EA8283}"/>
    <cellStyle name="Comma 2 2 2 8" xfId="719" xr:uid="{3124EDCE-F5F1-49D6-B8FD-471EAA43BA0A}"/>
    <cellStyle name="Comma 2 2 2 8 2" xfId="1723" xr:uid="{C4FCF5C6-51D5-47C9-B0FE-E238A567A3A3}"/>
    <cellStyle name="Comma 2 2 2 8 2 2" xfId="4802" xr:uid="{35E15634-EC74-470A-BF68-0B62AD36F747}"/>
    <cellStyle name="Comma 2 2 2 8 2 2 2" xfId="13855" xr:uid="{D70F0B23-2639-4D97-B8F2-1DE24DE5151B}"/>
    <cellStyle name="Comma 2 2 2 8 2 2 2 2" xfId="31965" xr:uid="{6E67EBD7-5374-4909-B7F7-B493127102D2}"/>
    <cellStyle name="Comma 2 2 2 8 2 2 3" xfId="22912" xr:uid="{226774FE-48EB-4B06-B738-B1320467D0EB}"/>
    <cellStyle name="Comma 2 2 2 8 2 3" xfId="7816" xr:uid="{3989FDBC-4881-4658-B56E-A418F6391088}"/>
    <cellStyle name="Comma 2 2 2 8 2 3 2" xfId="16869" xr:uid="{486ABA25-2CE9-4A00-A865-EB4349FB1A4A}"/>
    <cellStyle name="Comma 2 2 2 8 2 3 2 2" xfId="34979" xr:uid="{70DAD0A0-3C6D-4B33-811F-0229FE064A87}"/>
    <cellStyle name="Comma 2 2 2 8 2 3 3" xfId="25926" xr:uid="{8EBB0960-B677-4DE9-9D14-40F428A51C76}"/>
    <cellStyle name="Comma 2 2 2 8 2 4" xfId="10837" xr:uid="{97D3F17F-9F72-421E-B8FA-D58B678C597A}"/>
    <cellStyle name="Comma 2 2 2 8 2 4 2" xfId="28947" xr:uid="{FBF12150-9A57-4A2A-80B6-F89BD8890372}"/>
    <cellStyle name="Comma 2 2 2 8 2 5" xfId="19894" xr:uid="{15057B8D-3C5B-4DD6-9613-F7949E6DA36F}"/>
    <cellStyle name="Comma 2 2 2 8 3" xfId="2727" xr:uid="{07BFBBB3-EF37-4461-B153-2874EAF13954}"/>
    <cellStyle name="Comma 2 2 2 8 3 2" xfId="5806" xr:uid="{BBF9603F-685D-43E0-A3C0-DF230F3F0B64}"/>
    <cellStyle name="Comma 2 2 2 8 3 2 2" xfId="14859" xr:uid="{65FB360B-3F3A-4ECD-B21B-D06A52ED71C9}"/>
    <cellStyle name="Comma 2 2 2 8 3 2 2 2" xfId="32969" xr:uid="{1C1822B4-DD4F-48F4-9C82-0E3AFEB6B99D}"/>
    <cellStyle name="Comma 2 2 2 8 3 2 3" xfId="23916" xr:uid="{5CF5D9D2-1782-4838-839D-D377E81ABD8B}"/>
    <cellStyle name="Comma 2 2 2 8 3 3" xfId="8820" xr:uid="{D7114007-3C2A-4405-ABA2-A032FC67B9C3}"/>
    <cellStyle name="Comma 2 2 2 8 3 3 2" xfId="17873" xr:uid="{21F58784-049B-46CD-8C95-457A7E35416B}"/>
    <cellStyle name="Comma 2 2 2 8 3 3 2 2" xfId="35983" xr:uid="{E3206787-61B8-4ABB-809F-21DD950021E0}"/>
    <cellStyle name="Comma 2 2 2 8 3 3 3" xfId="26930" xr:uid="{BAA4D56E-722E-4CAF-93E9-8967B00E7BAE}"/>
    <cellStyle name="Comma 2 2 2 8 3 4" xfId="11841" xr:uid="{25E56110-C42E-45C4-A388-C1AD693B1D33}"/>
    <cellStyle name="Comma 2 2 2 8 3 4 2" xfId="29951" xr:uid="{69D5E4FE-A1C6-452E-AF94-514757A282CB}"/>
    <cellStyle name="Comma 2 2 2 8 3 5" xfId="20898" xr:uid="{9F953379-CDA2-48C8-AB5C-24CFAA26E8E9}"/>
    <cellStyle name="Comma 2 2 2 8 4" xfId="3798" xr:uid="{BF58AC03-A5C6-40FF-B3F3-B9A5F75710C5}"/>
    <cellStyle name="Comma 2 2 2 8 4 2" xfId="12851" xr:uid="{514A7085-5A79-4E04-8316-32C39719DB46}"/>
    <cellStyle name="Comma 2 2 2 8 4 2 2" xfId="30961" xr:uid="{D63713CD-7E2D-4617-BEFC-60D4B6AE648B}"/>
    <cellStyle name="Comma 2 2 2 8 4 3" xfId="21908" xr:uid="{DDD61575-5C09-4993-985D-1676CC12D0D3}"/>
    <cellStyle name="Comma 2 2 2 8 5" xfId="6812" xr:uid="{373C154B-46EA-4C30-B436-31BB31CD9E74}"/>
    <cellStyle name="Comma 2 2 2 8 5 2" xfId="15865" xr:uid="{5DC7F60B-688A-44DE-ABB4-E9E31946526E}"/>
    <cellStyle name="Comma 2 2 2 8 5 2 2" xfId="33975" xr:uid="{81B052F2-2144-4706-B742-D2F3511B8AF0}"/>
    <cellStyle name="Comma 2 2 2 8 5 3" xfId="24922" xr:uid="{06A4CFB7-46E8-4090-9F75-8E0E5FD5CEE4}"/>
    <cellStyle name="Comma 2 2 2 8 6" xfId="9833" xr:uid="{5E95E811-55AB-4249-B241-C889BEEBF8D7}"/>
    <cellStyle name="Comma 2 2 2 8 6 2" xfId="27943" xr:uid="{790F150A-E21B-4920-906A-A0633E66B987}"/>
    <cellStyle name="Comma 2 2 2 8 7" xfId="18890" xr:uid="{ED984EE4-FAAE-42AC-9AE0-19043AE34EFE}"/>
    <cellStyle name="Comma 2 2 2 9" xfId="1261" xr:uid="{80CBD541-B714-4EF6-88EB-AFCD108C7418}"/>
    <cellStyle name="Comma 2 2 2 9 2" xfId="4340" xr:uid="{9F935CA7-2491-4ACE-A44F-96648B12045C}"/>
    <cellStyle name="Comma 2 2 2 9 2 2" xfId="13393" xr:uid="{471E796B-BE36-42B9-B150-CBC72A32DE7B}"/>
    <cellStyle name="Comma 2 2 2 9 2 2 2" xfId="31503" xr:uid="{F2F37737-E151-411B-99B9-F62D95BC794E}"/>
    <cellStyle name="Comma 2 2 2 9 2 3" xfId="22450" xr:uid="{5F5D57CD-4E89-4BAC-967A-1CDAD4110B4C}"/>
    <cellStyle name="Comma 2 2 2 9 3" xfId="7354" xr:uid="{6A20EF63-FA31-43F4-A4B6-39DDD26FC3C1}"/>
    <cellStyle name="Comma 2 2 2 9 3 2" xfId="16407" xr:uid="{882CEB35-C96B-4E14-AAC0-AD011333C472}"/>
    <cellStyle name="Comma 2 2 2 9 3 2 2" xfId="34517" xr:uid="{A0D531CB-AB69-4F92-BE87-758696E5B070}"/>
    <cellStyle name="Comma 2 2 2 9 3 3" xfId="25464" xr:uid="{3194CE7C-F80C-4C04-9C42-B73F33998C20}"/>
    <cellStyle name="Comma 2 2 2 9 4" xfId="10375" xr:uid="{0C5344AF-BE2F-4274-B2C5-F56F2E9C47DB}"/>
    <cellStyle name="Comma 2 2 2 9 4 2" xfId="28485" xr:uid="{54BA61A3-80B8-488E-A56A-0FDE0D836E2F}"/>
    <cellStyle name="Comma 2 2 2 9 5" xfId="19432" xr:uid="{FEC2A68D-C666-4B9E-B1DA-8DBDFAC8D71A}"/>
    <cellStyle name="Comma 2 2 3" xfId="104" xr:uid="{94EDAA5B-0B11-4CA8-87AE-5A276DC4773A}"/>
    <cellStyle name="Comma 2 2 3 10" xfId="3342" xr:uid="{2FECD5D8-75AE-4CA3-BE79-5782AA34737D}"/>
    <cellStyle name="Comma 2 2 3 10 2" xfId="12395" xr:uid="{6BAC6530-D6E1-4680-97F7-91F406CC82E4}"/>
    <cellStyle name="Comma 2 2 3 10 2 2" xfId="30505" xr:uid="{536BAFE3-2E93-4003-9442-01BAE2C2B262}"/>
    <cellStyle name="Comma 2 2 3 10 3" xfId="21452" xr:uid="{84C2F371-C847-4782-B4FD-FDD3492369F6}"/>
    <cellStyle name="Comma 2 2 3 11" xfId="6356" xr:uid="{9C3FF519-2BA5-447F-8162-D01C72C6FC80}"/>
    <cellStyle name="Comma 2 2 3 11 2" xfId="15409" xr:uid="{C00948DE-D2F1-4703-BEF3-B35A4B082E0D}"/>
    <cellStyle name="Comma 2 2 3 11 2 2" xfId="33519" xr:uid="{9AB245BB-3F03-4A9F-89C2-16B203FDA0DA}"/>
    <cellStyle name="Comma 2 2 3 11 3" xfId="24466" xr:uid="{176817F3-A8E2-41E6-B504-8A1FB59D0F30}"/>
    <cellStyle name="Comma 2 2 3 12" xfId="9376" xr:uid="{6368D888-A365-4B4A-8778-ABB7F0527BFB}"/>
    <cellStyle name="Comma 2 2 3 12 2" xfId="27486" xr:uid="{7C471910-E651-41D0-BD64-17110DC67CC9}"/>
    <cellStyle name="Comma 2 2 3 13" xfId="18433" xr:uid="{70519EFF-BD36-40B3-8DAA-44B73AE21EDF}"/>
    <cellStyle name="Comma 2 2 3 2" xfId="136" xr:uid="{C5139065-0E90-49E6-85C2-14753B338815}"/>
    <cellStyle name="Comma 2 2 3 2 10" xfId="18465" xr:uid="{FABDE489-053D-4776-93F8-31C44CBEDA29}"/>
    <cellStyle name="Comma 2 2 3 2 2" xfId="463" xr:uid="{DE8EE0CE-32D3-491E-A61B-CF108B1259BB}"/>
    <cellStyle name="Comma 2 2 3 2 2 2" xfId="720" xr:uid="{C4D17A1F-4814-4C45-80D6-34AE8F2C9794}"/>
    <cellStyle name="Comma 2 2 3 2 2 2 2" xfId="1724" xr:uid="{530A7B7D-513F-4C60-B84E-01CAD2E2863E}"/>
    <cellStyle name="Comma 2 2 3 2 2 2 2 2" xfId="4803" xr:uid="{FCD9342D-98E4-43CE-9F6B-DACD121A7A67}"/>
    <cellStyle name="Comma 2 2 3 2 2 2 2 2 2" xfId="13856" xr:uid="{87824B40-0790-4AD1-BD49-CF74A83904E5}"/>
    <cellStyle name="Comma 2 2 3 2 2 2 2 2 2 2" xfId="31966" xr:uid="{A61AADC0-016E-48B4-A19A-99F631F84A3C}"/>
    <cellStyle name="Comma 2 2 3 2 2 2 2 2 3" xfId="22913" xr:uid="{69BEC4DA-BFDA-498C-899F-09BDE7E31F8C}"/>
    <cellStyle name="Comma 2 2 3 2 2 2 2 3" xfId="7817" xr:uid="{2521F31B-DC55-4121-B16C-0487A03E8361}"/>
    <cellStyle name="Comma 2 2 3 2 2 2 2 3 2" xfId="16870" xr:uid="{A06FBA3A-A097-4C18-BB28-089CEEC263CD}"/>
    <cellStyle name="Comma 2 2 3 2 2 2 2 3 2 2" xfId="34980" xr:uid="{41008568-DB46-4F22-9B21-7632F8DE131E}"/>
    <cellStyle name="Comma 2 2 3 2 2 2 2 3 3" xfId="25927" xr:uid="{83F93289-A3BB-43E7-9D90-D2BC9351CB07}"/>
    <cellStyle name="Comma 2 2 3 2 2 2 2 4" xfId="10838" xr:uid="{558CDC80-95AF-4E7A-BD5C-9E3C7D0E1EC5}"/>
    <cellStyle name="Comma 2 2 3 2 2 2 2 4 2" xfId="28948" xr:uid="{44FB0BAE-701A-4537-8B37-FB13DB4BDCA3}"/>
    <cellStyle name="Comma 2 2 3 2 2 2 2 5" xfId="19895" xr:uid="{B1AEA6A0-E7CE-4384-A3A8-C88D556C7E66}"/>
    <cellStyle name="Comma 2 2 3 2 2 2 3" xfId="2728" xr:uid="{83791DBE-8EA7-461B-B48A-8DF73532E577}"/>
    <cellStyle name="Comma 2 2 3 2 2 2 3 2" xfId="5807" xr:uid="{42529561-03E2-4CE5-861F-763D4AEFD5CF}"/>
    <cellStyle name="Comma 2 2 3 2 2 2 3 2 2" xfId="14860" xr:uid="{4C1C4939-0C5D-445E-9EF7-C0A180C0B8B5}"/>
    <cellStyle name="Comma 2 2 3 2 2 2 3 2 2 2" xfId="32970" xr:uid="{5EC66728-F40E-4472-AB7B-1E7F85854849}"/>
    <cellStyle name="Comma 2 2 3 2 2 2 3 2 3" xfId="23917" xr:uid="{2E0626C9-D77E-459D-89B0-9273A4F6A079}"/>
    <cellStyle name="Comma 2 2 3 2 2 2 3 3" xfId="8821" xr:uid="{47E07E43-533D-4BE0-B881-F1FAE6AFB1F4}"/>
    <cellStyle name="Comma 2 2 3 2 2 2 3 3 2" xfId="17874" xr:uid="{9360CC0A-C79A-4E0C-90E3-606FF3481B56}"/>
    <cellStyle name="Comma 2 2 3 2 2 2 3 3 2 2" xfId="35984" xr:uid="{F1CC5770-91B3-47F7-AFC3-183C75E199B5}"/>
    <cellStyle name="Comma 2 2 3 2 2 2 3 3 3" xfId="26931" xr:uid="{EF550CB2-0572-44DA-9370-F6CCE262FA0E}"/>
    <cellStyle name="Comma 2 2 3 2 2 2 3 4" xfId="11842" xr:uid="{20A8EFA0-995F-4745-8A0C-A34CA4DA78B7}"/>
    <cellStyle name="Comma 2 2 3 2 2 2 3 4 2" xfId="29952" xr:uid="{BB157456-F17A-4F36-B167-B3CA51E944F2}"/>
    <cellStyle name="Comma 2 2 3 2 2 2 3 5" xfId="20899" xr:uid="{96962271-DBF2-40A5-9127-91A02251C25E}"/>
    <cellStyle name="Comma 2 2 3 2 2 2 4" xfId="3799" xr:uid="{25BB2B95-8429-4001-8061-9AA20A951307}"/>
    <cellStyle name="Comma 2 2 3 2 2 2 4 2" xfId="12852" xr:uid="{289C762C-3092-465E-9E8C-E1BA931CAAEB}"/>
    <cellStyle name="Comma 2 2 3 2 2 2 4 2 2" xfId="30962" xr:uid="{514BEA39-FD72-47B3-8968-519916B194A6}"/>
    <cellStyle name="Comma 2 2 3 2 2 2 4 3" xfId="21909" xr:uid="{FEE53830-3932-474C-B27C-3DD93678E78E}"/>
    <cellStyle name="Comma 2 2 3 2 2 2 5" xfId="6813" xr:uid="{C3957AE6-3019-48EC-A2D8-22945AA8CCDC}"/>
    <cellStyle name="Comma 2 2 3 2 2 2 5 2" xfId="15866" xr:uid="{7E70C20A-73D3-42B9-B632-F6F8AFB6BFC4}"/>
    <cellStyle name="Comma 2 2 3 2 2 2 5 2 2" xfId="33976" xr:uid="{5A333405-A702-4A57-ACAC-8190354DBC38}"/>
    <cellStyle name="Comma 2 2 3 2 2 2 5 3" xfId="24923" xr:uid="{816004B5-A3E1-4842-B412-07F08F831B8E}"/>
    <cellStyle name="Comma 2 2 3 2 2 2 6" xfId="9834" xr:uid="{B15DE68F-DF03-49B9-83A3-ED56396BD19D}"/>
    <cellStyle name="Comma 2 2 3 2 2 2 6 2" xfId="27944" xr:uid="{32CDE483-5E7C-48A3-BDE8-A4CE8FF604A0}"/>
    <cellStyle name="Comma 2 2 3 2 2 2 7" xfId="18891" xr:uid="{EC81EB64-E718-4527-AE47-08D83BF32722}"/>
    <cellStyle name="Comma 2 2 3 2 2 3" xfId="721" xr:uid="{68B0FBF6-30C6-4026-9673-33F2DFE4429F}"/>
    <cellStyle name="Comma 2 2 3 2 2 3 2" xfId="1725" xr:uid="{4A0A8A9B-3795-4ADF-BE16-09165A37DD07}"/>
    <cellStyle name="Comma 2 2 3 2 2 3 2 2" xfId="4804" xr:uid="{E501164C-8117-4C86-A268-34FF9E45952F}"/>
    <cellStyle name="Comma 2 2 3 2 2 3 2 2 2" xfId="13857" xr:uid="{D40431DD-4AED-4503-B63D-352F83AD559F}"/>
    <cellStyle name="Comma 2 2 3 2 2 3 2 2 2 2" xfId="31967" xr:uid="{FD34F42A-92AC-41EF-8814-4BF1E06E8633}"/>
    <cellStyle name="Comma 2 2 3 2 2 3 2 2 3" xfId="22914" xr:uid="{CB56C799-E9F2-4F9E-92A2-ADC91AC24A6D}"/>
    <cellStyle name="Comma 2 2 3 2 2 3 2 3" xfId="7818" xr:uid="{443D1912-AD22-4BE7-9105-43340D7DB7FE}"/>
    <cellStyle name="Comma 2 2 3 2 2 3 2 3 2" xfId="16871" xr:uid="{C731C5C1-8370-4309-A3B7-03DC2BB21937}"/>
    <cellStyle name="Comma 2 2 3 2 2 3 2 3 2 2" xfId="34981" xr:uid="{A8CE64AC-955B-4085-A707-8A3A79CCA48A}"/>
    <cellStyle name="Comma 2 2 3 2 2 3 2 3 3" xfId="25928" xr:uid="{4E963D99-A15A-486F-B0AE-A8681F95E395}"/>
    <cellStyle name="Comma 2 2 3 2 2 3 2 4" xfId="10839" xr:uid="{19607E54-7C8C-446F-A755-3116AD09910E}"/>
    <cellStyle name="Comma 2 2 3 2 2 3 2 4 2" xfId="28949" xr:uid="{DCBBC04F-7C97-4620-91F7-CA926F342FA3}"/>
    <cellStyle name="Comma 2 2 3 2 2 3 2 5" xfId="19896" xr:uid="{CC867C6D-CEC9-4E8C-9B21-EA9D7FD6DADF}"/>
    <cellStyle name="Comma 2 2 3 2 2 3 3" xfId="2729" xr:uid="{F6D31F0C-8E13-4AF8-8A50-9A751FB02FD9}"/>
    <cellStyle name="Comma 2 2 3 2 2 3 3 2" xfId="5808" xr:uid="{D464B64B-5824-4B31-A414-1000731C56B5}"/>
    <cellStyle name="Comma 2 2 3 2 2 3 3 2 2" xfId="14861" xr:uid="{F01D90D8-92BE-4A03-A435-BE8F38293FB9}"/>
    <cellStyle name="Comma 2 2 3 2 2 3 3 2 2 2" xfId="32971" xr:uid="{1A59C1E1-3BC3-46A3-B4FD-D5DD6745B3A3}"/>
    <cellStyle name="Comma 2 2 3 2 2 3 3 2 3" xfId="23918" xr:uid="{B85C0774-1AE5-4A67-B15A-08B67E239120}"/>
    <cellStyle name="Comma 2 2 3 2 2 3 3 3" xfId="8822" xr:uid="{5BE40AB1-6F12-4190-AB53-4080D1B00EB3}"/>
    <cellStyle name="Comma 2 2 3 2 2 3 3 3 2" xfId="17875" xr:uid="{902DC728-8170-4D3E-B314-72BC59CBD945}"/>
    <cellStyle name="Comma 2 2 3 2 2 3 3 3 2 2" xfId="35985" xr:uid="{67FA8288-F779-46FE-B5BE-1E8BB4D3577E}"/>
    <cellStyle name="Comma 2 2 3 2 2 3 3 3 3" xfId="26932" xr:uid="{0A38DF0B-347B-458C-A94B-8DBAC5BA68F2}"/>
    <cellStyle name="Comma 2 2 3 2 2 3 3 4" xfId="11843" xr:uid="{B7AE756C-6A7A-45DE-B143-00C07E1E445B}"/>
    <cellStyle name="Comma 2 2 3 2 2 3 3 4 2" xfId="29953" xr:uid="{4B1D2E59-50B2-4616-AF31-66B3BBC14D85}"/>
    <cellStyle name="Comma 2 2 3 2 2 3 3 5" xfId="20900" xr:uid="{264F61A3-C785-47B1-8E99-35514ACE3582}"/>
    <cellStyle name="Comma 2 2 3 2 2 3 4" xfId="3800" xr:uid="{82755295-1772-4079-89E6-38F4078EB157}"/>
    <cellStyle name="Comma 2 2 3 2 2 3 4 2" xfId="12853" xr:uid="{95F9235B-0D6F-4479-9E94-4BFF7CB99DFB}"/>
    <cellStyle name="Comma 2 2 3 2 2 3 4 2 2" xfId="30963" xr:uid="{80057F1D-8ED0-46B9-904C-E5A168C2EC37}"/>
    <cellStyle name="Comma 2 2 3 2 2 3 4 3" xfId="21910" xr:uid="{320A5C7A-3C96-45CA-8E3D-2A06B4AF9951}"/>
    <cellStyle name="Comma 2 2 3 2 2 3 5" xfId="6814" xr:uid="{8DE58D72-DBD6-478B-B0F4-3466460FD6D2}"/>
    <cellStyle name="Comma 2 2 3 2 2 3 5 2" xfId="15867" xr:uid="{FDD5EC4B-1C69-443C-8A8F-BAA9C27E3BC8}"/>
    <cellStyle name="Comma 2 2 3 2 2 3 5 2 2" xfId="33977" xr:uid="{5ADE07B9-62FB-404C-AFDB-032C96D1521E}"/>
    <cellStyle name="Comma 2 2 3 2 2 3 5 3" xfId="24924" xr:uid="{8DEF18ED-DC21-4DFF-8BA0-F08A6145DF94}"/>
    <cellStyle name="Comma 2 2 3 2 2 3 6" xfId="9835" xr:uid="{9D922F70-8ACA-4D8C-B4E9-935876BB2578}"/>
    <cellStyle name="Comma 2 2 3 2 2 3 6 2" xfId="27945" xr:uid="{219806A3-C29B-4CA4-823A-1FE245A16B24}"/>
    <cellStyle name="Comma 2 2 3 2 2 3 7" xfId="18892" xr:uid="{515FCB78-0A8E-46C6-BC64-C8D384C534BC}"/>
    <cellStyle name="Comma 2 2 3 2 2 4" xfId="1472" xr:uid="{18FA5B97-00AF-4D43-B5D1-84106C997A15}"/>
    <cellStyle name="Comma 2 2 3 2 2 4 2" xfId="4551" xr:uid="{94788DD4-9C69-4F83-B3FF-2F44825FA30D}"/>
    <cellStyle name="Comma 2 2 3 2 2 4 2 2" xfId="13604" xr:uid="{96475CF2-8E01-4C21-9794-3577F6312902}"/>
    <cellStyle name="Comma 2 2 3 2 2 4 2 2 2" xfId="31714" xr:uid="{A98E9393-237E-4AF2-8980-24049573395D}"/>
    <cellStyle name="Comma 2 2 3 2 2 4 2 3" xfId="22661" xr:uid="{9D15A260-C145-433C-9436-61FAD6147F48}"/>
    <cellStyle name="Comma 2 2 3 2 2 4 3" xfId="7565" xr:uid="{45BA968F-189A-491D-B8F3-8D319D581E7A}"/>
    <cellStyle name="Comma 2 2 3 2 2 4 3 2" xfId="16618" xr:uid="{D2062D3A-EC56-4CF5-AEB7-9FC2B5CC15C1}"/>
    <cellStyle name="Comma 2 2 3 2 2 4 3 2 2" xfId="34728" xr:uid="{7FB9305A-D4D4-465C-BF2B-07AF6CF463BC}"/>
    <cellStyle name="Comma 2 2 3 2 2 4 3 3" xfId="25675" xr:uid="{D754D0FE-E5D6-43E8-9AAF-6CC0B1ADC857}"/>
    <cellStyle name="Comma 2 2 3 2 2 4 4" xfId="10586" xr:uid="{C2F0BBF1-AB6F-4B10-BA25-2BAE764D38AF}"/>
    <cellStyle name="Comma 2 2 3 2 2 4 4 2" xfId="28696" xr:uid="{FB6D212E-1629-46C8-ACC5-D63680F9A513}"/>
    <cellStyle name="Comma 2 2 3 2 2 4 5" xfId="19643" xr:uid="{030440B8-0F79-4F80-8AE6-CCA4FF355DD9}"/>
    <cellStyle name="Comma 2 2 3 2 2 5" xfId="2476" xr:uid="{50BAF1EB-4E6C-4681-9209-0E45671A1E28}"/>
    <cellStyle name="Comma 2 2 3 2 2 5 2" xfId="5555" xr:uid="{4A113B97-FCA5-4736-A654-842A549E1E1D}"/>
    <cellStyle name="Comma 2 2 3 2 2 5 2 2" xfId="14608" xr:uid="{C7776284-9404-4A31-9226-31B48D2E0FA0}"/>
    <cellStyle name="Comma 2 2 3 2 2 5 2 2 2" xfId="32718" xr:uid="{50448F0C-75C2-41F3-B4D7-B0BE5A67DA10}"/>
    <cellStyle name="Comma 2 2 3 2 2 5 2 3" xfId="23665" xr:uid="{368E364F-1F41-4874-B996-C524E9EE8F3C}"/>
    <cellStyle name="Comma 2 2 3 2 2 5 3" xfId="8569" xr:uid="{89556E67-1C81-40F9-8729-FA4E51E89BD6}"/>
    <cellStyle name="Comma 2 2 3 2 2 5 3 2" xfId="17622" xr:uid="{8AE24B66-B31C-4728-A983-D084C8443DA3}"/>
    <cellStyle name="Comma 2 2 3 2 2 5 3 2 2" xfId="35732" xr:uid="{A177C501-FC8E-4150-95BE-46041CD1DEFA}"/>
    <cellStyle name="Comma 2 2 3 2 2 5 3 3" xfId="26679" xr:uid="{DF6666F2-FE0D-40E7-8AE1-82878E9F0710}"/>
    <cellStyle name="Comma 2 2 3 2 2 5 4" xfId="11590" xr:uid="{CD9E419E-9DA1-43D1-8140-F3B795B1359A}"/>
    <cellStyle name="Comma 2 2 3 2 2 5 4 2" xfId="29700" xr:uid="{33E68FC2-94AB-40CE-BA98-E16C6A3D6D47}"/>
    <cellStyle name="Comma 2 2 3 2 2 5 5" xfId="20647" xr:uid="{039DD17E-B3CC-453A-BC05-D6ED232188D8}"/>
    <cellStyle name="Comma 2 2 3 2 2 6" xfId="3546" xr:uid="{DEE9A995-15F5-432B-9527-9DAC7F7417F5}"/>
    <cellStyle name="Comma 2 2 3 2 2 6 2" xfId="12599" xr:uid="{D2D98FD1-4AB9-42DB-AC53-158C0493923F}"/>
    <cellStyle name="Comma 2 2 3 2 2 6 2 2" xfId="30709" xr:uid="{87A5D399-4A5D-4811-8957-8C101F339A3D}"/>
    <cellStyle name="Comma 2 2 3 2 2 6 3" xfId="21656" xr:uid="{71AA2F75-7F9A-44B6-AF71-17D3B534DAA4}"/>
    <cellStyle name="Comma 2 2 3 2 2 7" xfId="6560" xr:uid="{0C5DD7F3-E7DF-4EC4-ABCA-C752D489352A}"/>
    <cellStyle name="Comma 2 2 3 2 2 7 2" xfId="15613" xr:uid="{08515E8A-81CC-403F-919A-5EF50866C176}"/>
    <cellStyle name="Comma 2 2 3 2 2 7 2 2" xfId="33723" xr:uid="{1D94C8AF-DF0A-4A2F-BE2D-78D465F1B1F7}"/>
    <cellStyle name="Comma 2 2 3 2 2 7 3" xfId="24670" xr:uid="{37C5027E-7B12-4089-A91B-34390DDF11CF}"/>
    <cellStyle name="Comma 2 2 3 2 2 8" xfId="9580" xr:uid="{8EE6A980-5EFA-4078-867E-6D86F29B305B}"/>
    <cellStyle name="Comma 2 2 3 2 2 8 2" xfId="27690" xr:uid="{55C298F8-97E6-4F51-B8B2-E8485A444E34}"/>
    <cellStyle name="Comma 2 2 3 2 2 9" xfId="18637" xr:uid="{4B9BDF39-98E5-4607-B034-62E33BDA057F}"/>
    <cellStyle name="Comma 2 2 3 2 3" xfId="722" xr:uid="{C37B8FB3-4DAD-4C3F-AF9D-C069D17EA6CB}"/>
    <cellStyle name="Comma 2 2 3 2 3 2" xfId="1726" xr:uid="{4F4B385C-F231-4CDA-A63F-34DBD1A62DDB}"/>
    <cellStyle name="Comma 2 2 3 2 3 2 2" xfId="4805" xr:uid="{F7A647E6-6A70-4AB4-9F7F-47859DEA8190}"/>
    <cellStyle name="Comma 2 2 3 2 3 2 2 2" xfId="13858" xr:uid="{2DF470FC-6D66-4F40-A0CE-8AF4F4A6055D}"/>
    <cellStyle name="Comma 2 2 3 2 3 2 2 2 2" xfId="31968" xr:uid="{FCD73EBD-3AAA-4F25-9DAB-125959788474}"/>
    <cellStyle name="Comma 2 2 3 2 3 2 2 3" xfId="22915" xr:uid="{23F54B23-DAEE-4407-B29D-C77844795ABD}"/>
    <cellStyle name="Comma 2 2 3 2 3 2 3" xfId="7819" xr:uid="{3328AB17-8594-45B1-8304-AD7E73FD2249}"/>
    <cellStyle name="Comma 2 2 3 2 3 2 3 2" xfId="16872" xr:uid="{701FCDD1-E825-4446-9DC5-9754AEC1DF5A}"/>
    <cellStyle name="Comma 2 2 3 2 3 2 3 2 2" xfId="34982" xr:uid="{7FAA1D9F-16C3-4AA0-9BC1-78BD144C0A8D}"/>
    <cellStyle name="Comma 2 2 3 2 3 2 3 3" xfId="25929" xr:uid="{1A380799-9F42-413E-8621-CB395A6E4C39}"/>
    <cellStyle name="Comma 2 2 3 2 3 2 4" xfId="10840" xr:uid="{2686E220-FC66-4A56-B97E-6E5C80B51BFF}"/>
    <cellStyle name="Comma 2 2 3 2 3 2 4 2" xfId="28950" xr:uid="{8B212313-0555-4E6F-B42E-FAB8CE6251DE}"/>
    <cellStyle name="Comma 2 2 3 2 3 2 5" xfId="19897" xr:uid="{5CF84163-414D-45AB-A658-2A95B7D5A656}"/>
    <cellStyle name="Comma 2 2 3 2 3 3" xfId="2730" xr:uid="{7F7C3F2E-F0ED-4D56-915B-A0C6C6794C0F}"/>
    <cellStyle name="Comma 2 2 3 2 3 3 2" xfId="5809" xr:uid="{C0FAD904-D628-4BFD-8CBC-4B8C5BC7D20E}"/>
    <cellStyle name="Comma 2 2 3 2 3 3 2 2" xfId="14862" xr:uid="{02DD3BFD-CFA6-46E2-8069-252ED525A997}"/>
    <cellStyle name="Comma 2 2 3 2 3 3 2 2 2" xfId="32972" xr:uid="{793B284D-6131-4088-B9B8-DDEBDAA69517}"/>
    <cellStyle name="Comma 2 2 3 2 3 3 2 3" xfId="23919" xr:uid="{50F642C9-F240-4676-B887-54C3E4F6D145}"/>
    <cellStyle name="Comma 2 2 3 2 3 3 3" xfId="8823" xr:uid="{3F826E28-194A-46D9-BDDA-502B2EFE4991}"/>
    <cellStyle name="Comma 2 2 3 2 3 3 3 2" xfId="17876" xr:uid="{511CC824-EB3B-4725-8DD5-F3E49B592419}"/>
    <cellStyle name="Comma 2 2 3 2 3 3 3 2 2" xfId="35986" xr:uid="{8A28ADD0-80A1-4CD1-B08E-D2CB25F960B2}"/>
    <cellStyle name="Comma 2 2 3 2 3 3 3 3" xfId="26933" xr:uid="{A7D63ECB-BB99-42F9-8062-0E54D1B5E4A6}"/>
    <cellStyle name="Comma 2 2 3 2 3 3 4" xfId="11844" xr:uid="{C7E890E3-7DFB-49A5-8708-AFAC09EF2D2B}"/>
    <cellStyle name="Comma 2 2 3 2 3 3 4 2" xfId="29954" xr:uid="{8C066199-E415-4D6E-BDF5-BC1718383512}"/>
    <cellStyle name="Comma 2 2 3 2 3 3 5" xfId="20901" xr:uid="{C08B37B0-3A30-4989-AB2A-E8B95854EC17}"/>
    <cellStyle name="Comma 2 2 3 2 3 4" xfId="3801" xr:uid="{0BAEFFAF-6D6B-4AC8-8407-FF0CB47A8A90}"/>
    <cellStyle name="Comma 2 2 3 2 3 4 2" xfId="12854" xr:uid="{F93744FB-603C-4522-9400-C79F13F9E7C2}"/>
    <cellStyle name="Comma 2 2 3 2 3 4 2 2" xfId="30964" xr:uid="{D2B7DE26-B8EF-48C5-91E1-39FDBC90475C}"/>
    <cellStyle name="Comma 2 2 3 2 3 4 3" xfId="21911" xr:uid="{7B733927-A5C5-4525-8B88-E2FBFB8808A2}"/>
    <cellStyle name="Comma 2 2 3 2 3 5" xfId="6815" xr:uid="{843B0475-BBF9-4F11-A30E-61B9FA900469}"/>
    <cellStyle name="Comma 2 2 3 2 3 5 2" xfId="15868" xr:uid="{4CEDD865-00EA-491A-BF47-42CE21D3E017}"/>
    <cellStyle name="Comma 2 2 3 2 3 5 2 2" xfId="33978" xr:uid="{08CBBACD-428C-4F09-B525-B995F9E1FB76}"/>
    <cellStyle name="Comma 2 2 3 2 3 5 3" xfId="24925" xr:uid="{2CC8CBE4-069E-4322-A21F-6F493297B74A}"/>
    <cellStyle name="Comma 2 2 3 2 3 6" xfId="9836" xr:uid="{F3CC1DA5-5C6A-4E3A-B98A-627A1EBCA03B}"/>
    <cellStyle name="Comma 2 2 3 2 3 6 2" xfId="27946" xr:uid="{B2150E6E-C1CE-4917-B84E-04952ABDDA5F}"/>
    <cellStyle name="Comma 2 2 3 2 3 7" xfId="18893" xr:uid="{6B3E2A6C-141A-43AD-A54F-A230CB5469D7}"/>
    <cellStyle name="Comma 2 2 3 2 4" xfId="723" xr:uid="{574B8E2A-572D-41D7-B2C1-B758F52FB7F9}"/>
    <cellStyle name="Comma 2 2 3 2 4 2" xfId="1727" xr:uid="{437884F7-8D2D-4200-8ADE-41048924C0B5}"/>
    <cellStyle name="Comma 2 2 3 2 4 2 2" xfId="4806" xr:uid="{638D53D0-8A80-484A-A077-A521D84A3200}"/>
    <cellStyle name="Comma 2 2 3 2 4 2 2 2" xfId="13859" xr:uid="{5454BCE4-3F3A-4FA8-B6AD-EDA906DC64B5}"/>
    <cellStyle name="Comma 2 2 3 2 4 2 2 2 2" xfId="31969" xr:uid="{D73C43D5-DBDD-43FE-8909-7C1F1DAC1A58}"/>
    <cellStyle name="Comma 2 2 3 2 4 2 2 3" xfId="22916" xr:uid="{049BF938-0DFF-44ED-9366-CF81E6FF6B5B}"/>
    <cellStyle name="Comma 2 2 3 2 4 2 3" xfId="7820" xr:uid="{D71B550D-6825-4274-A43E-F8789D44B66C}"/>
    <cellStyle name="Comma 2 2 3 2 4 2 3 2" xfId="16873" xr:uid="{FCF4E520-9636-43E4-A7C7-7912EB100C16}"/>
    <cellStyle name="Comma 2 2 3 2 4 2 3 2 2" xfId="34983" xr:uid="{CAFF6436-A419-4758-8FA4-CA4FD59BE7DC}"/>
    <cellStyle name="Comma 2 2 3 2 4 2 3 3" xfId="25930" xr:uid="{4575D2D3-2226-4C78-B008-4DE5B59EB6CF}"/>
    <cellStyle name="Comma 2 2 3 2 4 2 4" xfId="10841" xr:uid="{1311F0F5-0FE9-471B-A4F3-D080D455BBC0}"/>
    <cellStyle name="Comma 2 2 3 2 4 2 4 2" xfId="28951" xr:uid="{0D67FE1C-5E86-41A5-B8AD-140D37111A1F}"/>
    <cellStyle name="Comma 2 2 3 2 4 2 5" xfId="19898" xr:uid="{699F1CD8-63EA-4CA7-84D2-A9D6B5FE6F99}"/>
    <cellStyle name="Comma 2 2 3 2 4 3" xfId="2731" xr:uid="{E2C913D4-3EA4-433C-B02F-AB098CC30FE7}"/>
    <cellStyle name="Comma 2 2 3 2 4 3 2" xfId="5810" xr:uid="{00576D69-0AFA-436B-9B22-EBDB3C0C42E7}"/>
    <cellStyle name="Comma 2 2 3 2 4 3 2 2" xfId="14863" xr:uid="{16034ED1-9599-4EBF-BE1E-D5FB26103D96}"/>
    <cellStyle name="Comma 2 2 3 2 4 3 2 2 2" xfId="32973" xr:uid="{D9F0B9A3-AE78-4D4B-9ABA-E10654A91C72}"/>
    <cellStyle name="Comma 2 2 3 2 4 3 2 3" xfId="23920" xr:uid="{6ADD7635-BDBF-4EEC-B6DD-A070AE1B55B2}"/>
    <cellStyle name="Comma 2 2 3 2 4 3 3" xfId="8824" xr:uid="{BC32BA3E-D44A-4407-B5E2-EEA043D5DC9F}"/>
    <cellStyle name="Comma 2 2 3 2 4 3 3 2" xfId="17877" xr:uid="{8ADBF5E7-8187-420C-BE75-FD2A8B62EBDF}"/>
    <cellStyle name="Comma 2 2 3 2 4 3 3 2 2" xfId="35987" xr:uid="{4A765AA8-519C-45B1-8767-2350F75B6805}"/>
    <cellStyle name="Comma 2 2 3 2 4 3 3 3" xfId="26934" xr:uid="{DCA59D36-4FAF-4242-870A-9D17B74F2E6D}"/>
    <cellStyle name="Comma 2 2 3 2 4 3 4" xfId="11845" xr:uid="{7ADE1D40-EA4E-452F-B12E-B17FD8F14CD6}"/>
    <cellStyle name="Comma 2 2 3 2 4 3 4 2" xfId="29955" xr:uid="{6F6B14DB-9234-4AE1-AF5C-78B6FDEB189E}"/>
    <cellStyle name="Comma 2 2 3 2 4 3 5" xfId="20902" xr:uid="{C15E7A84-DED9-4EDF-871C-FAB1FBEC2010}"/>
    <cellStyle name="Comma 2 2 3 2 4 4" xfId="3802" xr:uid="{DCFF8FFC-202D-4FBE-B298-C7AEBB99E21B}"/>
    <cellStyle name="Comma 2 2 3 2 4 4 2" xfId="12855" xr:uid="{AB5072B1-F6BE-4D5B-8B45-1DCF16A1DFAB}"/>
    <cellStyle name="Comma 2 2 3 2 4 4 2 2" xfId="30965" xr:uid="{6A04E5FC-66F4-4192-9F0C-AEFD2BFEAA21}"/>
    <cellStyle name="Comma 2 2 3 2 4 4 3" xfId="21912" xr:uid="{AFAAD45C-F22E-4225-9880-D5FC002B9A4A}"/>
    <cellStyle name="Comma 2 2 3 2 4 5" xfId="6816" xr:uid="{BB81DF67-F2E7-44E9-8215-80A2FCDB55B7}"/>
    <cellStyle name="Comma 2 2 3 2 4 5 2" xfId="15869" xr:uid="{A46EAE4B-0F3C-4884-8355-71A7CACA47A1}"/>
    <cellStyle name="Comma 2 2 3 2 4 5 2 2" xfId="33979" xr:uid="{BB46FB7F-4CBC-4FA5-82DB-54B8226F013D}"/>
    <cellStyle name="Comma 2 2 3 2 4 5 3" xfId="24926" xr:uid="{03BD01D6-8CAF-49B9-A796-7CBA725354AA}"/>
    <cellStyle name="Comma 2 2 3 2 4 6" xfId="9837" xr:uid="{400C5911-C2FB-46F2-9686-FE309F7A5A49}"/>
    <cellStyle name="Comma 2 2 3 2 4 6 2" xfId="27947" xr:uid="{34AA3E0A-22A8-4849-859C-336F0B5187D7}"/>
    <cellStyle name="Comma 2 2 3 2 4 7" xfId="18894" xr:uid="{0A0CC515-1AF5-45AC-9FDA-3EB29EB4DB7E}"/>
    <cellStyle name="Comma 2 2 3 2 5" xfId="1301" xr:uid="{EA2165AA-BFE1-403E-9788-F2ACDA9A86C2}"/>
    <cellStyle name="Comma 2 2 3 2 5 2" xfId="4380" xr:uid="{A493DB1B-E760-4005-8570-887BEF1865FF}"/>
    <cellStyle name="Comma 2 2 3 2 5 2 2" xfId="13433" xr:uid="{80D68AAA-8AA6-4483-AA1A-A5A4BED66984}"/>
    <cellStyle name="Comma 2 2 3 2 5 2 2 2" xfId="31543" xr:uid="{2329BAD5-742A-4738-A6BF-1EFD3E3B7217}"/>
    <cellStyle name="Comma 2 2 3 2 5 2 3" xfId="22490" xr:uid="{4345240F-0B29-4EDE-AAB8-6D667A10590A}"/>
    <cellStyle name="Comma 2 2 3 2 5 3" xfId="7394" xr:uid="{940D6167-8880-4CBB-A5F8-0ECC4229804C}"/>
    <cellStyle name="Comma 2 2 3 2 5 3 2" xfId="16447" xr:uid="{30254354-8C6B-4950-B37F-0DE82742B25E}"/>
    <cellStyle name="Comma 2 2 3 2 5 3 2 2" xfId="34557" xr:uid="{4B13F9AB-468D-416E-BAA5-9AF6F3334E85}"/>
    <cellStyle name="Comma 2 2 3 2 5 3 3" xfId="25504" xr:uid="{D758486E-879F-457D-B06E-757B5204AA9E}"/>
    <cellStyle name="Comma 2 2 3 2 5 4" xfId="10415" xr:uid="{A8AAD942-77A1-4E01-897C-9CC5C7C82CD4}"/>
    <cellStyle name="Comma 2 2 3 2 5 4 2" xfId="28525" xr:uid="{B3C7FA3F-0BC1-472B-AC9D-AB9777C83877}"/>
    <cellStyle name="Comma 2 2 3 2 5 5" xfId="19472" xr:uid="{314D2CC7-337E-4799-8324-A5E3E0C99DFA}"/>
    <cellStyle name="Comma 2 2 3 2 6" xfId="2305" xr:uid="{F876DBA8-3241-4AAD-8AFC-06E47C791485}"/>
    <cellStyle name="Comma 2 2 3 2 6 2" xfId="5384" xr:uid="{C0C9C5D5-B8B4-48AC-8842-43403A790F30}"/>
    <cellStyle name="Comma 2 2 3 2 6 2 2" xfId="14437" xr:uid="{C4A989C5-C143-46DC-B827-E7D2AD74F28D}"/>
    <cellStyle name="Comma 2 2 3 2 6 2 2 2" xfId="32547" xr:uid="{408F5FFD-AD79-4222-8607-20B3485BC3B2}"/>
    <cellStyle name="Comma 2 2 3 2 6 2 3" xfId="23494" xr:uid="{1EF91577-6942-4285-B211-EFCD1BA20884}"/>
    <cellStyle name="Comma 2 2 3 2 6 3" xfId="8398" xr:uid="{6781DEEA-1347-40BA-BB45-723C016038D9}"/>
    <cellStyle name="Comma 2 2 3 2 6 3 2" xfId="17451" xr:uid="{6464FEF1-5B28-486A-9540-ABEDE5B56299}"/>
    <cellStyle name="Comma 2 2 3 2 6 3 2 2" xfId="35561" xr:uid="{17EFDA23-47EA-40C2-B292-C0EFE611564B}"/>
    <cellStyle name="Comma 2 2 3 2 6 3 3" xfId="26508" xr:uid="{BB06DAA7-06ED-4138-B172-45ECA6A2D346}"/>
    <cellStyle name="Comma 2 2 3 2 6 4" xfId="11419" xr:uid="{A59B5465-AC7F-447A-8DDB-74779B7F7744}"/>
    <cellStyle name="Comma 2 2 3 2 6 4 2" xfId="29529" xr:uid="{40A6B438-E2DB-4114-8EE9-B1BAA6758E9F}"/>
    <cellStyle name="Comma 2 2 3 2 6 5" xfId="20476" xr:uid="{3351D6EF-2970-42AF-98FF-41E34B1A3EB5}"/>
    <cellStyle name="Comma 2 2 3 2 7" xfId="3374" xr:uid="{2083F5CD-3B82-402E-822B-86FD95113F94}"/>
    <cellStyle name="Comma 2 2 3 2 7 2" xfId="12427" xr:uid="{35C4854F-4548-4CEF-B463-00D3496D9407}"/>
    <cellStyle name="Comma 2 2 3 2 7 2 2" xfId="30537" xr:uid="{BC8A0A08-8693-420D-ACC6-C6550CFA7A53}"/>
    <cellStyle name="Comma 2 2 3 2 7 3" xfId="21484" xr:uid="{3B3D2DA1-E9AA-46AF-A6E4-DA3F27837766}"/>
    <cellStyle name="Comma 2 2 3 2 8" xfId="6388" xr:uid="{AC63EED8-22D1-4FEB-ACB5-FC0225734C44}"/>
    <cellStyle name="Comma 2 2 3 2 8 2" xfId="15441" xr:uid="{9679E6B5-3408-4697-8D26-AD9D7E2C9F4D}"/>
    <cellStyle name="Comma 2 2 3 2 8 2 2" xfId="33551" xr:uid="{8C19959B-B026-44B0-974C-35DD9116CE76}"/>
    <cellStyle name="Comma 2 2 3 2 8 3" xfId="24498" xr:uid="{C806FD3E-2A4B-42B3-BC46-37776D42FBDD}"/>
    <cellStyle name="Comma 2 2 3 2 9" xfId="9408" xr:uid="{6B51696B-B66E-4454-AD03-D1EFBC162082}"/>
    <cellStyle name="Comma 2 2 3 2 9 2" xfId="27518" xr:uid="{5C43D2DA-FF6B-499A-BF60-E602132E0436}"/>
    <cellStyle name="Comma 2 2 3 3" xfId="238" xr:uid="{460C00E0-7964-4114-B478-67C7F821A097}"/>
    <cellStyle name="Comma 2 2 3 3 10" xfId="18504" xr:uid="{063CBF52-09AD-442E-851A-A99FCC10CE16}"/>
    <cellStyle name="Comma 2 2 3 3 2" xfId="503" xr:uid="{AE95F4BB-43F3-4913-8C15-51ED275ABD68}"/>
    <cellStyle name="Comma 2 2 3 3 2 2" xfId="724" xr:uid="{D601A1DB-ED1B-469B-8648-9857CE82C14F}"/>
    <cellStyle name="Comma 2 2 3 3 2 2 2" xfId="1728" xr:uid="{8EF63D4E-2BF1-41AE-A1AC-A300DF0761CC}"/>
    <cellStyle name="Comma 2 2 3 3 2 2 2 2" xfId="4807" xr:uid="{FFD0A545-2735-48E0-A8A1-93542779F8D9}"/>
    <cellStyle name="Comma 2 2 3 3 2 2 2 2 2" xfId="13860" xr:uid="{A0C6A631-EBC6-46AE-8278-6CB8FEFDE9E1}"/>
    <cellStyle name="Comma 2 2 3 3 2 2 2 2 2 2" xfId="31970" xr:uid="{A3548276-D189-4002-A745-A00236A12AC1}"/>
    <cellStyle name="Comma 2 2 3 3 2 2 2 2 3" xfId="22917" xr:uid="{7C87B872-B14E-486A-8B30-8AE8071D87CE}"/>
    <cellStyle name="Comma 2 2 3 3 2 2 2 3" xfId="7821" xr:uid="{8DA3C4F9-2FE7-4C0F-8FE3-0191A760938C}"/>
    <cellStyle name="Comma 2 2 3 3 2 2 2 3 2" xfId="16874" xr:uid="{257F0367-A6B2-4199-BDE7-363F9B565125}"/>
    <cellStyle name="Comma 2 2 3 3 2 2 2 3 2 2" xfId="34984" xr:uid="{06CA7126-946C-4E31-90F0-CB22BA12EFBF}"/>
    <cellStyle name="Comma 2 2 3 3 2 2 2 3 3" xfId="25931" xr:uid="{A2FF8417-BBDE-49C9-AE1E-BE19723FA5D2}"/>
    <cellStyle name="Comma 2 2 3 3 2 2 2 4" xfId="10842" xr:uid="{DB453AF7-52E6-4C2F-807A-9C5233869D4F}"/>
    <cellStyle name="Comma 2 2 3 3 2 2 2 4 2" xfId="28952" xr:uid="{68F2BF5A-EEB3-433F-9F17-9F0F54FD1A8A}"/>
    <cellStyle name="Comma 2 2 3 3 2 2 2 5" xfId="19899" xr:uid="{3F11A4AD-9544-41C6-9F95-90044700B54A}"/>
    <cellStyle name="Comma 2 2 3 3 2 2 3" xfId="2732" xr:uid="{5DA5F0FA-D20E-4C67-80FE-F3478D7802E8}"/>
    <cellStyle name="Comma 2 2 3 3 2 2 3 2" xfId="5811" xr:uid="{8AC887AE-5F72-4BEF-BBEA-E5B27E7CAAE5}"/>
    <cellStyle name="Comma 2 2 3 3 2 2 3 2 2" xfId="14864" xr:uid="{2E83671B-8862-47F9-86D1-39D90ED93AE1}"/>
    <cellStyle name="Comma 2 2 3 3 2 2 3 2 2 2" xfId="32974" xr:uid="{D38845A1-E0E2-4BF1-8F11-5F560C763A3F}"/>
    <cellStyle name="Comma 2 2 3 3 2 2 3 2 3" xfId="23921" xr:uid="{52491286-DC94-4D13-813C-8FB5FBF99A0E}"/>
    <cellStyle name="Comma 2 2 3 3 2 2 3 3" xfId="8825" xr:uid="{409CAC4D-6089-4C53-AC5A-DE3CAA6523D4}"/>
    <cellStyle name="Comma 2 2 3 3 2 2 3 3 2" xfId="17878" xr:uid="{EA6AFC63-3BDF-403A-9871-D944DA34AE2F}"/>
    <cellStyle name="Comma 2 2 3 3 2 2 3 3 2 2" xfId="35988" xr:uid="{BDF3D745-50D4-4A4E-8B75-1674BCC2BCA1}"/>
    <cellStyle name="Comma 2 2 3 3 2 2 3 3 3" xfId="26935" xr:uid="{9D2D313B-A3B0-4908-B66E-5C11E88AD191}"/>
    <cellStyle name="Comma 2 2 3 3 2 2 3 4" xfId="11846" xr:uid="{0B988DF3-193C-44AB-98FD-FAC756D7EAB9}"/>
    <cellStyle name="Comma 2 2 3 3 2 2 3 4 2" xfId="29956" xr:uid="{F6B30FC1-548A-4530-94FB-8C701108CED7}"/>
    <cellStyle name="Comma 2 2 3 3 2 2 3 5" xfId="20903" xr:uid="{9829BCB9-4DA6-4A80-A3E5-F1690C02AE69}"/>
    <cellStyle name="Comma 2 2 3 3 2 2 4" xfId="3803" xr:uid="{316EE885-19B0-4F01-BAE1-206387581199}"/>
    <cellStyle name="Comma 2 2 3 3 2 2 4 2" xfId="12856" xr:uid="{679D8335-F5AB-4687-9DA6-7303D382F3C4}"/>
    <cellStyle name="Comma 2 2 3 3 2 2 4 2 2" xfId="30966" xr:uid="{D097A897-F1E4-4618-A0D6-AF87B91D486A}"/>
    <cellStyle name="Comma 2 2 3 3 2 2 4 3" xfId="21913" xr:uid="{CCA8F1F8-FCA4-4545-9262-7391C7F0FD77}"/>
    <cellStyle name="Comma 2 2 3 3 2 2 5" xfId="6817" xr:uid="{5C7834C2-EBE0-4732-AFC0-4B49AE7B4343}"/>
    <cellStyle name="Comma 2 2 3 3 2 2 5 2" xfId="15870" xr:uid="{A9E357CC-600A-46DC-A360-8D9DCDCC2FD5}"/>
    <cellStyle name="Comma 2 2 3 3 2 2 5 2 2" xfId="33980" xr:uid="{098267F7-465E-4351-AFFF-9AFDBDECAC06}"/>
    <cellStyle name="Comma 2 2 3 3 2 2 5 3" xfId="24927" xr:uid="{76BF3098-683F-4F4F-BF6A-E6315B38EDB6}"/>
    <cellStyle name="Comma 2 2 3 3 2 2 6" xfId="9838" xr:uid="{BF1A8E83-06BA-4593-BE83-1E4C4477AA88}"/>
    <cellStyle name="Comma 2 2 3 3 2 2 6 2" xfId="27948" xr:uid="{5FB7AC32-0975-4329-BB49-673827A99328}"/>
    <cellStyle name="Comma 2 2 3 3 2 2 7" xfId="18895" xr:uid="{A78DFFA8-0609-4609-8770-47D38BEC1FA8}"/>
    <cellStyle name="Comma 2 2 3 3 2 3" xfId="725" xr:uid="{D6832503-B45D-4E4E-881F-528B4742C03C}"/>
    <cellStyle name="Comma 2 2 3 3 2 3 2" xfId="1729" xr:uid="{1F9C98FF-82C9-4D8D-A743-F43C33D8D529}"/>
    <cellStyle name="Comma 2 2 3 3 2 3 2 2" xfId="4808" xr:uid="{CAADA308-DE5E-4032-A44A-06ED894022C2}"/>
    <cellStyle name="Comma 2 2 3 3 2 3 2 2 2" xfId="13861" xr:uid="{198776D3-BE1D-4083-8D83-11B4FA8E08C7}"/>
    <cellStyle name="Comma 2 2 3 3 2 3 2 2 2 2" xfId="31971" xr:uid="{C82C46D7-1F5B-4756-880B-AC80F0C3ECA2}"/>
    <cellStyle name="Comma 2 2 3 3 2 3 2 2 3" xfId="22918" xr:uid="{CF617221-12A8-4380-8B2E-604D769F08D1}"/>
    <cellStyle name="Comma 2 2 3 3 2 3 2 3" xfId="7822" xr:uid="{D3D667B5-7C48-4BD5-A554-E87B0AEEC26B}"/>
    <cellStyle name="Comma 2 2 3 3 2 3 2 3 2" xfId="16875" xr:uid="{A890BE4E-4D5A-40C7-8B57-6AEC76C585CD}"/>
    <cellStyle name="Comma 2 2 3 3 2 3 2 3 2 2" xfId="34985" xr:uid="{0B2AD76C-C118-4B8A-B66E-A176376FDF2B}"/>
    <cellStyle name="Comma 2 2 3 3 2 3 2 3 3" xfId="25932" xr:uid="{7C90C57E-24D0-4E45-8EB0-4D4F97D2F313}"/>
    <cellStyle name="Comma 2 2 3 3 2 3 2 4" xfId="10843" xr:uid="{BED58B25-6673-460A-A6BA-81B9FB23B8FA}"/>
    <cellStyle name="Comma 2 2 3 3 2 3 2 4 2" xfId="28953" xr:uid="{0CDAC63C-0E87-44F4-939D-B923B4ACEB72}"/>
    <cellStyle name="Comma 2 2 3 3 2 3 2 5" xfId="19900" xr:uid="{47BB12C8-DDF5-436E-B2D5-BD9A99FB1035}"/>
    <cellStyle name="Comma 2 2 3 3 2 3 3" xfId="2733" xr:uid="{984F6B24-618F-4E14-84AB-51972231C5DA}"/>
    <cellStyle name="Comma 2 2 3 3 2 3 3 2" xfId="5812" xr:uid="{B4A1A57C-EAD2-4E76-9413-0AEA23BD4EA0}"/>
    <cellStyle name="Comma 2 2 3 3 2 3 3 2 2" xfId="14865" xr:uid="{3FDC94C4-A0E8-473C-98C6-3E5BE457BCBA}"/>
    <cellStyle name="Comma 2 2 3 3 2 3 3 2 2 2" xfId="32975" xr:uid="{2D608F7D-4C2C-4412-9AC8-557C5EE2F32B}"/>
    <cellStyle name="Comma 2 2 3 3 2 3 3 2 3" xfId="23922" xr:uid="{87E7FE01-38B7-4A99-82E4-2CDCC8CB4CB2}"/>
    <cellStyle name="Comma 2 2 3 3 2 3 3 3" xfId="8826" xr:uid="{959573C8-690D-42A5-B88B-78670789CF08}"/>
    <cellStyle name="Comma 2 2 3 3 2 3 3 3 2" xfId="17879" xr:uid="{F74C1D1A-35E6-440D-BF4C-DB671205B1C4}"/>
    <cellStyle name="Comma 2 2 3 3 2 3 3 3 2 2" xfId="35989" xr:uid="{99D1265C-6688-4EF9-BB38-9EB8359C5E14}"/>
    <cellStyle name="Comma 2 2 3 3 2 3 3 3 3" xfId="26936" xr:uid="{793DBD3C-F41A-4B5B-B833-810B4FBA3B2E}"/>
    <cellStyle name="Comma 2 2 3 3 2 3 3 4" xfId="11847" xr:uid="{21C387D4-15FF-4F45-A34D-E366147FF28E}"/>
    <cellStyle name="Comma 2 2 3 3 2 3 3 4 2" xfId="29957" xr:uid="{0B406E42-13D4-48BE-AB4D-DB7037C6D770}"/>
    <cellStyle name="Comma 2 2 3 3 2 3 3 5" xfId="20904" xr:uid="{B1A8E11D-0533-485F-B3CE-EE0219E556A2}"/>
    <cellStyle name="Comma 2 2 3 3 2 3 4" xfId="3804" xr:uid="{0CD3CC6B-725D-4F0F-9106-5A3161D3C477}"/>
    <cellStyle name="Comma 2 2 3 3 2 3 4 2" xfId="12857" xr:uid="{859323F9-95C5-44B7-AE0C-2372057C2901}"/>
    <cellStyle name="Comma 2 2 3 3 2 3 4 2 2" xfId="30967" xr:uid="{F988924B-B5F8-49F9-8821-F2DC3DC68235}"/>
    <cellStyle name="Comma 2 2 3 3 2 3 4 3" xfId="21914" xr:uid="{4FAB2F5B-60E1-48F2-B0A3-922AB1F8FD54}"/>
    <cellStyle name="Comma 2 2 3 3 2 3 5" xfId="6818" xr:uid="{4C6416A8-D7E5-4784-B75B-45017DD19DF7}"/>
    <cellStyle name="Comma 2 2 3 3 2 3 5 2" xfId="15871" xr:uid="{97F6516B-B19F-4B91-872A-418CAD0D3266}"/>
    <cellStyle name="Comma 2 2 3 3 2 3 5 2 2" xfId="33981" xr:uid="{516D1A33-8880-4DB6-ADF7-78B2B3145D5F}"/>
    <cellStyle name="Comma 2 2 3 3 2 3 5 3" xfId="24928" xr:uid="{676509EB-12D3-40AD-B543-7543F5D924A6}"/>
    <cellStyle name="Comma 2 2 3 3 2 3 6" xfId="9839" xr:uid="{02440E9B-47CA-490D-BAB0-6AF589E95DDC}"/>
    <cellStyle name="Comma 2 2 3 3 2 3 6 2" xfId="27949" xr:uid="{FB5440F5-030A-4DEA-9803-395533047E2A}"/>
    <cellStyle name="Comma 2 2 3 3 2 3 7" xfId="18896" xr:uid="{3059D776-D6A2-4709-9E5A-D05521D37E04}"/>
    <cellStyle name="Comma 2 2 3 3 2 4" xfId="1511" xr:uid="{0A444BEF-8D54-47FD-BB93-F1EF755EB9FF}"/>
    <cellStyle name="Comma 2 2 3 3 2 4 2" xfId="4590" xr:uid="{9D75C8F0-80B0-4DF9-9C57-327EAB889792}"/>
    <cellStyle name="Comma 2 2 3 3 2 4 2 2" xfId="13643" xr:uid="{0A977018-83E1-4308-AEA2-7B66EEC2111C}"/>
    <cellStyle name="Comma 2 2 3 3 2 4 2 2 2" xfId="31753" xr:uid="{1E0876D9-ED4A-499D-80EF-1D8A1CB107A0}"/>
    <cellStyle name="Comma 2 2 3 3 2 4 2 3" xfId="22700" xr:uid="{CF44E7A7-B867-48E3-B752-271F1A35342C}"/>
    <cellStyle name="Comma 2 2 3 3 2 4 3" xfId="7604" xr:uid="{D3F8436B-9BFF-42EE-9F1A-E65AE2BB9FBC}"/>
    <cellStyle name="Comma 2 2 3 3 2 4 3 2" xfId="16657" xr:uid="{874EBC5B-56D5-4CCE-BCA2-52B8AD4FAAFC}"/>
    <cellStyle name="Comma 2 2 3 3 2 4 3 2 2" xfId="34767" xr:uid="{0E35EEE5-8883-4C61-8D88-9085EE9DD107}"/>
    <cellStyle name="Comma 2 2 3 3 2 4 3 3" xfId="25714" xr:uid="{58F2B844-C21F-414D-8A01-24DAC17F0F42}"/>
    <cellStyle name="Comma 2 2 3 3 2 4 4" xfId="10625" xr:uid="{F3516AFD-6D95-4240-A4E9-D34026DE16FD}"/>
    <cellStyle name="Comma 2 2 3 3 2 4 4 2" xfId="28735" xr:uid="{8FBEC83F-957D-4ECE-9313-03D9A7EEDD7D}"/>
    <cellStyle name="Comma 2 2 3 3 2 4 5" xfId="19682" xr:uid="{CC68F9A0-F10F-4879-960C-390083380200}"/>
    <cellStyle name="Comma 2 2 3 3 2 5" xfId="2515" xr:uid="{54688103-E663-4E5A-811E-3B9E76F4FB70}"/>
    <cellStyle name="Comma 2 2 3 3 2 5 2" xfId="5594" xr:uid="{3E192C47-B061-477B-A3DC-A9488D6E3FC8}"/>
    <cellStyle name="Comma 2 2 3 3 2 5 2 2" xfId="14647" xr:uid="{3E1486FC-3D3A-48C6-826A-2314E5775EC9}"/>
    <cellStyle name="Comma 2 2 3 3 2 5 2 2 2" xfId="32757" xr:uid="{48BE1E42-4CC4-4A36-B9D0-498337C7C636}"/>
    <cellStyle name="Comma 2 2 3 3 2 5 2 3" xfId="23704" xr:uid="{F2C5D0AC-750A-4FB7-AC22-51D324EF7DA7}"/>
    <cellStyle name="Comma 2 2 3 3 2 5 3" xfId="8608" xr:uid="{0F35CA60-03EA-4C34-9D00-3395166FD270}"/>
    <cellStyle name="Comma 2 2 3 3 2 5 3 2" xfId="17661" xr:uid="{139456E9-96A7-409F-9F86-0544568F5AD4}"/>
    <cellStyle name="Comma 2 2 3 3 2 5 3 2 2" xfId="35771" xr:uid="{C9092ECD-7CEC-45D4-B6D3-B3C188D1D513}"/>
    <cellStyle name="Comma 2 2 3 3 2 5 3 3" xfId="26718" xr:uid="{707C964A-A026-4325-98D2-BF20F5D31F73}"/>
    <cellStyle name="Comma 2 2 3 3 2 5 4" xfId="11629" xr:uid="{DF55DBEE-9D2A-42F3-B0C8-BF4944D374B6}"/>
    <cellStyle name="Comma 2 2 3 3 2 5 4 2" xfId="29739" xr:uid="{FB6ECD2C-4E2A-4339-902D-238359CAD923}"/>
    <cellStyle name="Comma 2 2 3 3 2 5 5" xfId="20686" xr:uid="{37E6BF17-46B0-4526-ADBD-487F972406D6}"/>
    <cellStyle name="Comma 2 2 3 3 2 6" xfId="3585" xr:uid="{76A02E73-34A0-4664-B945-1B26FB536373}"/>
    <cellStyle name="Comma 2 2 3 3 2 6 2" xfId="12638" xr:uid="{468DA70D-82DF-4EF6-B392-566D3A2C553A}"/>
    <cellStyle name="Comma 2 2 3 3 2 6 2 2" xfId="30748" xr:uid="{9E554800-FBFD-4AD7-A83F-92AB3775301F}"/>
    <cellStyle name="Comma 2 2 3 3 2 6 3" xfId="21695" xr:uid="{A4F3EE04-EB1F-44B8-A60E-7D3673046E67}"/>
    <cellStyle name="Comma 2 2 3 3 2 7" xfId="6599" xr:uid="{FEA268F9-15D4-40BC-979D-80162E367763}"/>
    <cellStyle name="Comma 2 2 3 3 2 7 2" xfId="15652" xr:uid="{48B271CD-2B09-47BA-AD5A-8E297E55B087}"/>
    <cellStyle name="Comma 2 2 3 3 2 7 2 2" xfId="33762" xr:uid="{0DDCA079-1E47-41C9-811D-32079CF4513B}"/>
    <cellStyle name="Comma 2 2 3 3 2 7 3" xfId="24709" xr:uid="{DB62A0AA-EF4A-4648-B081-EBF5FE3BED18}"/>
    <cellStyle name="Comma 2 2 3 3 2 8" xfId="9619" xr:uid="{93AD4E0C-1368-4E81-A325-E8FD6A352917}"/>
    <cellStyle name="Comma 2 2 3 3 2 8 2" xfId="27729" xr:uid="{AE236151-D47C-493D-BB21-BE9580C4944C}"/>
    <cellStyle name="Comma 2 2 3 3 2 9" xfId="18676" xr:uid="{1E3B8319-9486-4396-952A-44BF3B1971DD}"/>
    <cellStyle name="Comma 2 2 3 3 3" xfId="726" xr:uid="{77E4B767-F3C2-4951-B9A9-026B765F5281}"/>
    <cellStyle name="Comma 2 2 3 3 3 2" xfId="1730" xr:uid="{80EADFF6-463F-4508-AD5E-9E4D13429138}"/>
    <cellStyle name="Comma 2 2 3 3 3 2 2" xfId="4809" xr:uid="{7A1A3383-83F0-4F50-AB43-4BFEF7DABE5E}"/>
    <cellStyle name="Comma 2 2 3 3 3 2 2 2" xfId="13862" xr:uid="{11B23350-4B80-42FB-A23E-DA905FD85DAC}"/>
    <cellStyle name="Comma 2 2 3 3 3 2 2 2 2" xfId="31972" xr:uid="{5DD26470-5B4F-4463-8E0D-E0B5AFAB2E6B}"/>
    <cellStyle name="Comma 2 2 3 3 3 2 2 3" xfId="22919" xr:uid="{737339D3-D52C-4299-8948-D527049D80B0}"/>
    <cellStyle name="Comma 2 2 3 3 3 2 3" xfId="7823" xr:uid="{B1E3B7A7-21AA-4DB5-9755-E7B5C2FB7796}"/>
    <cellStyle name="Comma 2 2 3 3 3 2 3 2" xfId="16876" xr:uid="{6EEB66F6-4929-46B7-AF73-A8D8620BE63B}"/>
    <cellStyle name="Comma 2 2 3 3 3 2 3 2 2" xfId="34986" xr:uid="{BE872C85-9547-4515-8098-8A4347284D79}"/>
    <cellStyle name="Comma 2 2 3 3 3 2 3 3" xfId="25933" xr:uid="{AEF00D6F-3877-428D-8195-061EDA5465B7}"/>
    <cellStyle name="Comma 2 2 3 3 3 2 4" xfId="10844" xr:uid="{5D2F112E-EC77-4883-A4E5-CB2EC67847D8}"/>
    <cellStyle name="Comma 2 2 3 3 3 2 4 2" xfId="28954" xr:uid="{B3309BC5-523D-4EAF-B113-EEAD33F9D06F}"/>
    <cellStyle name="Comma 2 2 3 3 3 2 5" xfId="19901" xr:uid="{FAEBD6D0-24F8-4137-BD88-547CE98AFC54}"/>
    <cellStyle name="Comma 2 2 3 3 3 3" xfId="2734" xr:uid="{DCCDAA48-DDDB-4196-906A-B596F6EB41C7}"/>
    <cellStyle name="Comma 2 2 3 3 3 3 2" xfId="5813" xr:uid="{BFE52E8C-13E3-48B8-88CA-7AD8EC6CEC13}"/>
    <cellStyle name="Comma 2 2 3 3 3 3 2 2" xfId="14866" xr:uid="{3CB99B3B-1EA8-4FFF-B94D-4FF661D2056D}"/>
    <cellStyle name="Comma 2 2 3 3 3 3 2 2 2" xfId="32976" xr:uid="{3756307D-25C5-4CDB-BE07-A469EC7249B7}"/>
    <cellStyle name="Comma 2 2 3 3 3 3 2 3" xfId="23923" xr:uid="{C9BDCBF4-68E5-4656-816F-4E3FE6BDACE8}"/>
    <cellStyle name="Comma 2 2 3 3 3 3 3" xfId="8827" xr:uid="{9850C195-5CD3-49E9-90C4-D6B4C9BDF88B}"/>
    <cellStyle name="Comma 2 2 3 3 3 3 3 2" xfId="17880" xr:uid="{37C50DFD-30E2-4FD2-83B1-D759189DD1E2}"/>
    <cellStyle name="Comma 2 2 3 3 3 3 3 2 2" xfId="35990" xr:uid="{101DF838-2A3B-4312-A702-56B392B6B68A}"/>
    <cellStyle name="Comma 2 2 3 3 3 3 3 3" xfId="26937" xr:uid="{B9CE075E-1122-4EA2-BDE7-DD3361AAEA29}"/>
    <cellStyle name="Comma 2 2 3 3 3 3 4" xfId="11848" xr:uid="{5E25D7F8-FE3D-44A9-BA8E-D3E293221713}"/>
    <cellStyle name="Comma 2 2 3 3 3 3 4 2" xfId="29958" xr:uid="{0378D797-F3AE-4C3D-82E0-36F088236CE8}"/>
    <cellStyle name="Comma 2 2 3 3 3 3 5" xfId="20905" xr:uid="{7D216899-54C0-4357-8CCA-23AD0EABA791}"/>
    <cellStyle name="Comma 2 2 3 3 3 4" xfId="3805" xr:uid="{0881CF3D-CDDC-4626-9C50-BE9387129F74}"/>
    <cellStyle name="Comma 2 2 3 3 3 4 2" xfId="12858" xr:uid="{433AF94A-CA3C-417F-9805-34B23D90787C}"/>
    <cellStyle name="Comma 2 2 3 3 3 4 2 2" xfId="30968" xr:uid="{F552E178-02CE-4DF1-8D1E-7F9B7399459B}"/>
    <cellStyle name="Comma 2 2 3 3 3 4 3" xfId="21915" xr:uid="{5B108DB4-1976-4385-9866-B4996DD655CF}"/>
    <cellStyle name="Comma 2 2 3 3 3 5" xfId="6819" xr:uid="{788FBDE0-F1BF-41FB-BCEC-038E19979816}"/>
    <cellStyle name="Comma 2 2 3 3 3 5 2" xfId="15872" xr:uid="{889F0809-09DC-4E69-8EF1-4F9793118248}"/>
    <cellStyle name="Comma 2 2 3 3 3 5 2 2" xfId="33982" xr:uid="{A73307D8-49F8-48EE-ADE6-CFE348300C0B}"/>
    <cellStyle name="Comma 2 2 3 3 3 5 3" xfId="24929" xr:uid="{19FC60BF-E3B7-4645-9FCA-31147028E9F6}"/>
    <cellStyle name="Comma 2 2 3 3 3 6" xfId="9840" xr:uid="{4547FECB-FE27-43D1-99DF-37FAB59AAAFD}"/>
    <cellStyle name="Comma 2 2 3 3 3 6 2" xfId="27950" xr:uid="{953E55D1-6FC5-4EE1-B4F1-671358D11DF9}"/>
    <cellStyle name="Comma 2 2 3 3 3 7" xfId="18897" xr:uid="{98187876-DF13-4362-8039-652B543F6255}"/>
    <cellStyle name="Comma 2 2 3 3 4" xfId="727" xr:uid="{4FD58188-1E96-4117-991A-2D1B0C3C74A1}"/>
    <cellStyle name="Comma 2 2 3 3 4 2" xfId="1731" xr:uid="{4BFBC245-BE54-4DB9-8EB8-95E7886ECB57}"/>
    <cellStyle name="Comma 2 2 3 3 4 2 2" xfId="4810" xr:uid="{97FA3747-4C8D-476E-B424-6C8CCA632A72}"/>
    <cellStyle name="Comma 2 2 3 3 4 2 2 2" xfId="13863" xr:uid="{F91450A3-A503-41E2-93D8-952632882CB9}"/>
    <cellStyle name="Comma 2 2 3 3 4 2 2 2 2" xfId="31973" xr:uid="{8E948CE5-0FFF-4D46-8E4C-75D15E4B967D}"/>
    <cellStyle name="Comma 2 2 3 3 4 2 2 3" xfId="22920" xr:uid="{4C033DF9-5E61-4C51-A2BE-3C2F1BE6232D}"/>
    <cellStyle name="Comma 2 2 3 3 4 2 3" xfId="7824" xr:uid="{5100D9A5-68CD-4A64-A092-DACF6ADE05BB}"/>
    <cellStyle name="Comma 2 2 3 3 4 2 3 2" xfId="16877" xr:uid="{D4613B73-A185-4B74-88CA-4B028B856CEF}"/>
    <cellStyle name="Comma 2 2 3 3 4 2 3 2 2" xfId="34987" xr:uid="{0F0088EA-F02B-4AB8-9F60-09E8488C1DAC}"/>
    <cellStyle name="Comma 2 2 3 3 4 2 3 3" xfId="25934" xr:uid="{DB7285B6-0E08-4C0A-ADC9-961683080FA4}"/>
    <cellStyle name="Comma 2 2 3 3 4 2 4" xfId="10845" xr:uid="{67F888EF-7C9A-42E9-86BC-6E437DA54CA5}"/>
    <cellStyle name="Comma 2 2 3 3 4 2 4 2" xfId="28955" xr:uid="{10009ADA-C6E8-46FD-BC99-E71F75E0D546}"/>
    <cellStyle name="Comma 2 2 3 3 4 2 5" xfId="19902" xr:uid="{5BBE13FF-0A04-4906-B820-A0E40C03946F}"/>
    <cellStyle name="Comma 2 2 3 3 4 3" xfId="2735" xr:uid="{4625F7FA-B7F2-4438-971A-BA9C1E3E0A15}"/>
    <cellStyle name="Comma 2 2 3 3 4 3 2" xfId="5814" xr:uid="{4200A713-00BA-4316-B8B4-AB3B7ADD323B}"/>
    <cellStyle name="Comma 2 2 3 3 4 3 2 2" xfId="14867" xr:uid="{8B86E8A7-BCAB-4588-982D-51889355946B}"/>
    <cellStyle name="Comma 2 2 3 3 4 3 2 2 2" xfId="32977" xr:uid="{203423BC-CEA8-4E93-8F26-072D7CBB2556}"/>
    <cellStyle name="Comma 2 2 3 3 4 3 2 3" xfId="23924" xr:uid="{92BEB655-3402-4225-9A16-755107C90A76}"/>
    <cellStyle name="Comma 2 2 3 3 4 3 3" xfId="8828" xr:uid="{B7AC8425-88CB-4BE5-977C-F32712884B1A}"/>
    <cellStyle name="Comma 2 2 3 3 4 3 3 2" xfId="17881" xr:uid="{01F6240D-1424-4501-8215-89E7870917A3}"/>
    <cellStyle name="Comma 2 2 3 3 4 3 3 2 2" xfId="35991" xr:uid="{E24B9931-0B62-4D11-9EBF-75013743B415}"/>
    <cellStyle name="Comma 2 2 3 3 4 3 3 3" xfId="26938" xr:uid="{352C18CF-391C-4D20-90D2-376A8E744CA5}"/>
    <cellStyle name="Comma 2 2 3 3 4 3 4" xfId="11849" xr:uid="{7147048F-B7A9-45B2-BC5C-490A988F092A}"/>
    <cellStyle name="Comma 2 2 3 3 4 3 4 2" xfId="29959" xr:uid="{922CFE1D-9F02-4EC9-80D1-288F240F9D5E}"/>
    <cellStyle name="Comma 2 2 3 3 4 3 5" xfId="20906" xr:uid="{D820F77F-FDC4-4D50-B615-9D38BEB40CC8}"/>
    <cellStyle name="Comma 2 2 3 3 4 4" xfId="3806" xr:uid="{C1F81DFD-3305-4868-ABD6-635B147EE899}"/>
    <cellStyle name="Comma 2 2 3 3 4 4 2" xfId="12859" xr:uid="{1E0D0731-8A65-4209-B455-4C0ED95D0DBC}"/>
    <cellStyle name="Comma 2 2 3 3 4 4 2 2" xfId="30969" xr:uid="{A6D0BFB4-6759-4450-84C8-54B909AB4885}"/>
    <cellStyle name="Comma 2 2 3 3 4 4 3" xfId="21916" xr:uid="{AA4D6082-C8F1-43C3-8116-09C855C5E17B}"/>
    <cellStyle name="Comma 2 2 3 3 4 5" xfId="6820" xr:uid="{014DE80E-F850-4A09-ABFC-049CDB0C24BA}"/>
    <cellStyle name="Comma 2 2 3 3 4 5 2" xfId="15873" xr:uid="{5B441EBE-8741-4887-A0C5-707D17CEAA9B}"/>
    <cellStyle name="Comma 2 2 3 3 4 5 2 2" xfId="33983" xr:uid="{D0220BE7-D20E-4485-95D7-9AEFA3F05D9D}"/>
    <cellStyle name="Comma 2 2 3 3 4 5 3" xfId="24930" xr:uid="{57CCC26F-61F9-4450-877F-A867893ADB03}"/>
    <cellStyle name="Comma 2 2 3 3 4 6" xfId="9841" xr:uid="{12F46B24-0249-4A34-82CE-8C023AB2DFD3}"/>
    <cellStyle name="Comma 2 2 3 3 4 6 2" xfId="27951" xr:uid="{F0113D4A-63C7-432B-B53D-9A9384E2A8F8}"/>
    <cellStyle name="Comma 2 2 3 3 4 7" xfId="18898" xr:uid="{1348EA67-B3CB-4071-AA68-8183074551E0}"/>
    <cellStyle name="Comma 2 2 3 3 5" xfId="1340" xr:uid="{27592284-72D2-4412-B45F-D30D00929DE8}"/>
    <cellStyle name="Comma 2 2 3 3 5 2" xfId="4419" xr:uid="{DDE93612-DE72-4E2E-AEE9-68662DA41CE7}"/>
    <cellStyle name="Comma 2 2 3 3 5 2 2" xfId="13472" xr:uid="{A7DFEA1B-D2D4-4405-B042-63C090F26043}"/>
    <cellStyle name="Comma 2 2 3 3 5 2 2 2" xfId="31582" xr:uid="{1962130D-1C08-4AF0-B0BC-2607C2CAF7F9}"/>
    <cellStyle name="Comma 2 2 3 3 5 2 3" xfId="22529" xr:uid="{75946B38-40FF-4584-A91E-175A2F2174B7}"/>
    <cellStyle name="Comma 2 2 3 3 5 3" xfId="7433" xr:uid="{A201914B-AE12-4D74-B1B1-8B595A09EC96}"/>
    <cellStyle name="Comma 2 2 3 3 5 3 2" xfId="16486" xr:uid="{91FD0430-871E-4EA9-A1CD-A81820C88BDF}"/>
    <cellStyle name="Comma 2 2 3 3 5 3 2 2" xfId="34596" xr:uid="{17FCD436-AAB8-4186-972D-483D9098C3BF}"/>
    <cellStyle name="Comma 2 2 3 3 5 3 3" xfId="25543" xr:uid="{04249FD0-845E-4AE4-AD5E-2C44E311B388}"/>
    <cellStyle name="Comma 2 2 3 3 5 4" xfId="10454" xr:uid="{ED5EF7D3-D354-4BFC-B33A-67189772DB75}"/>
    <cellStyle name="Comma 2 2 3 3 5 4 2" xfId="28564" xr:uid="{AD3BBAAF-8B3F-46AC-8B57-B2DFB75BFC1E}"/>
    <cellStyle name="Comma 2 2 3 3 5 5" xfId="19511" xr:uid="{32394841-8BDB-43AD-9419-21505B235382}"/>
    <cellStyle name="Comma 2 2 3 3 6" xfId="2344" xr:uid="{8DA1A18F-C9DF-44CB-BF18-CC635744013B}"/>
    <cellStyle name="Comma 2 2 3 3 6 2" xfId="5423" xr:uid="{8668CCF9-2C86-4427-8BFC-023B83C897E3}"/>
    <cellStyle name="Comma 2 2 3 3 6 2 2" xfId="14476" xr:uid="{2865EBBF-BA57-4FAA-A179-58F9C8A15961}"/>
    <cellStyle name="Comma 2 2 3 3 6 2 2 2" xfId="32586" xr:uid="{9F25DA6D-33A2-4541-875C-A82739EAFE29}"/>
    <cellStyle name="Comma 2 2 3 3 6 2 3" xfId="23533" xr:uid="{7AF6A544-A437-468E-9556-847D4032168C}"/>
    <cellStyle name="Comma 2 2 3 3 6 3" xfId="8437" xr:uid="{33534EF5-DEB4-4856-84C4-91CCA84E8627}"/>
    <cellStyle name="Comma 2 2 3 3 6 3 2" xfId="17490" xr:uid="{D5C020E7-40AE-4914-91DE-94EDC554F876}"/>
    <cellStyle name="Comma 2 2 3 3 6 3 2 2" xfId="35600" xr:uid="{12D00DBB-9C32-4A3A-ABC1-01C075B60F25}"/>
    <cellStyle name="Comma 2 2 3 3 6 3 3" xfId="26547" xr:uid="{6EAC9C1F-281B-4776-8402-33B557DBECD5}"/>
    <cellStyle name="Comma 2 2 3 3 6 4" xfId="11458" xr:uid="{903E4F8B-045A-4FC3-9F29-CA833EB94D4C}"/>
    <cellStyle name="Comma 2 2 3 3 6 4 2" xfId="29568" xr:uid="{FA03DB4E-26C6-4DAF-980E-228B6555C259}"/>
    <cellStyle name="Comma 2 2 3 3 6 5" xfId="20515" xr:uid="{DC958C83-FF61-4D04-87E9-9017A9232B3A}"/>
    <cellStyle name="Comma 2 2 3 3 7" xfId="3413" xr:uid="{D68B2CB0-3E87-4FE9-990F-155E1625AE86}"/>
    <cellStyle name="Comma 2 2 3 3 7 2" xfId="12466" xr:uid="{9267318E-551C-4B70-ACE1-75588342707D}"/>
    <cellStyle name="Comma 2 2 3 3 7 2 2" xfId="30576" xr:uid="{3DE37F5A-7E22-48FE-9411-A6B8695A0434}"/>
    <cellStyle name="Comma 2 2 3 3 7 3" xfId="21523" xr:uid="{B5D4404B-265F-47B0-9FB4-464B7579DFDA}"/>
    <cellStyle name="Comma 2 2 3 3 8" xfId="6427" xr:uid="{EF10F1DE-A903-4A42-957D-D14C32DE96D2}"/>
    <cellStyle name="Comma 2 2 3 3 8 2" xfId="15480" xr:uid="{5F939FBE-353C-4CFA-B514-29E444B930E2}"/>
    <cellStyle name="Comma 2 2 3 3 8 2 2" xfId="33590" xr:uid="{61FCA178-D399-445B-A9E0-86FE87BAD3C2}"/>
    <cellStyle name="Comma 2 2 3 3 8 3" xfId="24537" xr:uid="{97D6BCEB-68B5-4353-AA79-AB901C455F52}"/>
    <cellStyle name="Comma 2 2 3 3 9" xfId="9447" xr:uid="{EC7F32AC-2EC8-4466-8B72-F81FBCF8E161}"/>
    <cellStyle name="Comma 2 2 3 3 9 2" xfId="27557" xr:uid="{C96D3E7F-D08B-4347-9857-8CEDCE7481DE}"/>
    <cellStyle name="Comma 2 2 3 4" xfId="345" xr:uid="{22AC5933-DF2A-4040-BF14-4884A62AFEE0}"/>
    <cellStyle name="Comma 2 2 3 4 10" xfId="18543" xr:uid="{44F94B79-E1F9-4C28-8FFA-A825F2475A67}"/>
    <cellStyle name="Comma 2 2 3 4 2" xfId="543" xr:uid="{14EB7451-F89D-4193-ACAF-4654CDBE761B}"/>
    <cellStyle name="Comma 2 2 3 4 2 2" xfId="728" xr:uid="{9368F250-B2D0-4B67-8711-78AF479FF76D}"/>
    <cellStyle name="Comma 2 2 3 4 2 2 2" xfId="1732" xr:uid="{7FCDC9B3-1375-4299-96DA-2D171A40ED19}"/>
    <cellStyle name="Comma 2 2 3 4 2 2 2 2" xfId="4811" xr:uid="{B96C9379-435E-47A7-BE5D-99CA524306AB}"/>
    <cellStyle name="Comma 2 2 3 4 2 2 2 2 2" xfId="13864" xr:uid="{1B763F4C-5EC0-44D5-8983-8463CC7FB20E}"/>
    <cellStyle name="Comma 2 2 3 4 2 2 2 2 2 2" xfId="31974" xr:uid="{B3A8487E-568E-4BA9-9C0C-6BF2B95C5445}"/>
    <cellStyle name="Comma 2 2 3 4 2 2 2 2 3" xfId="22921" xr:uid="{4C519766-F4A9-4D1B-9112-9A3D8B1D1A0E}"/>
    <cellStyle name="Comma 2 2 3 4 2 2 2 3" xfId="7825" xr:uid="{027BCA56-E338-4267-B806-37A5DF18FB5C}"/>
    <cellStyle name="Comma 2 2 3 4 2 2 2 3 2" xfId="16878" xr:uid="{8CF2A5C0-52F2-4D01-8FA5-9937F2311DA9}"/>
    <cellStyle name="Comma 2 2 3 4 2 2 2 3 2 2" xfId="34988" xr:uid="{CD4EDC88-DE31-47AF-8E8A-848227CB921A}"/>
    <cellStyle name="Comma 2 2 3 4 2 2 2 3 3" xfId="25935" xr:uid="{0ACE69E8-3B79-400F-94C4-DAA960E26357}"/>
    <cellStyle name="Comma 2 2 3 4 2 2 2 4" xfId="10846" xr:uid="{CF330FA2-6ED0-48D5-BB08-9F761127C0FB}"/>
    <cellStyle name="Comma 2 2 3 4 2 2 2 4 2" xfId="28956" xr:uid="{F8B1D15B-BAAF-46E9-9111-04F9C1EC9A7B}"/>
    <cellStyle name="Comma 2 2 3 4 2 2 2 5" xfId="19903" xr:uid="{178EF7A8-9271-4586-ABF4-5F75C160B46D}"/>
    <cellStyle name="Comma 2 2 3 4 2 2 3" xfId="2736" xr:uid="{5AA6E221-B6F9-4F0A-92EC-1F19789B5A79}"/>
    <cellStyle name="Comma 2 2 3 4 2 2 3 2" xfId="5815" xr:uid="{B57CECB7-4871-422C-8316-E1976B47A4FB}"/>
    <cellStyle name="Comma 2 2 3 4 2 2 3 2 2" xfId="14868" xr:uid="{E8F648CE-3743-4EF4-BC92-AFB915A6F671}"/>
    <cellStyle name="Comma 2 2 3 4 2 2 3 2 2 2" xfId="32978" xr:uid="{7B180717-7EAE-46D3-AA39-F2EDF72CA756}"/>
    <cellStyle name="Comma 2 2 3 4 2 2 3 2 3" xfId="23925" xr:uid="{260AC4C7-DBEF-4449-9186-C458C7880909}"/>
    <cellStyle name="Comma 2 2 3 4 2 2 3 3" xfId="8829" xr:uid="{5E98BE7E-DB02-4985-8D14-B84F21A3D48E}"/>
    <cellStyle name="Comma 2 2 3 4 2 2 3 3 2" xfId="17882" xr:uid="{9F556AEF-7D94-474C-AB5C-50E4078912D1}"/>
    <cellStyle name="Comma 2 2 3 4 2 2 3 3 2 2" xfId="35992" xr:uid="{7D01D9D5-0FE4-4F49-8E6C-E6FD1341CEA4}"/>
    <cellStyle name="Comma 2 2 3 4 2 2 3 3 3" xfId="26939" xr:uid="{14692995-24CE-433C-8399-8FB9E6998D98}"/>
    <cellStyle name="Comma 2 2 3 4 2 2 3 4" xfId="11850" xr:uid="{2AB478C7-D11D-4BA8-B8E4-E4BDCAD08C4C}"/>
    <cellStyle name="Comma 2 2 3 4 2 2 3 4 2" xfId="29960" xr:uid="{E658A5DE-1671-4916-96D7-DE66C36A72A0}"/>
    <cellStyle name="Comma 2 2 3 4 2 2 3 5" xfId="20907" xr:uid="{521115E9-C742-4244-B83C-11E4AEBA1772}"/>
    <cellStyle name="Comma 2 2 3 4 2 2 4" xfId="3807" xr:uid="{EEC58C18-8AC0-4AD7-9AB9-07EB384904A2}"/>
    <cellStyle name="Comma 2 2 3 4 2 2 4 2" xfId="12860" xr:uid="{172BCACC-1906-4C97-A345-9F4A7F772C51}"/>
    <cellStyle name="Comma 2 2 3 4 2 2 4 2 2" xfId="30970" xr:uid="{4F4B21C5-3BD0-4900-B44C-20DC5F460047}"/>
    <cellStyle name="Comma 2 2 3 4 2 2 4 3" xfId="21917" xr:uid="{7534D6D8-0D74-438E-B9FC-B3597806F9C8}"/>
    <cellStyle name="Comma 2 2 3 4 2 2 5" xfId="6821" xr:uid="{9A98036F-2BFD-49BF-96E1-D60342C76878}"/>
    <cellStyle name="Comma 2 2 3 4 2 2 5 2" xfId="15874" xr:uid="{5AFF50F1-B7E7-4571-B78C-DB1D1B806010}"/>
    <cellStyle name="Comma 2 2 3 4 2 2 5 2 2" xfId="33984" xr:uid="{6073EC24-DBA9-4318-A4EC-348D59CDF46F}"/>
    <cellStyle name="Comma 2 2 3 4 2 2 5 3" xfId="24931" xr:uid="{89ADF060-0FC2-4623-8193-A119F17F40EA}"/>
    <cellStyle name="Comma 2 2 3 4 2 2 6" xfId="9842" xr:uid="{37B3FF58-C8BE-4906-9EAC-8DFA6114EB7A}"/>
    <cellStyle name="Comma 2 2 3 4 2 2 6 2" xfId="27952" xr:uid="{DA8164F2-A5F4-4A3F-8733-AB43A5A2AE2F}"/>
    <cellStyle name="Comma 2 2 3 4 2 2 7" xfId="18899" xr:uid="{18B5AA87-2E89-4B8C-8ECC-DD60FCD26BCF}"/>
    <cellStyle name="Comma 2 2 3 4 2 3" xfId="729" xr:uid="{4559EF63-03A9-4CCB-B895-3FF17913425C}"/>
    <cellStyle name="Comma 2 2 3 4 2 3 2" xfId="1733" xr:uid="{A2A5BB19-58D1-49CB-A1FD-CB0B258CD281}"/>
    <cellStyle name="Comma 2 2 3 4 2 3 2 2" xfId="4812" xr:uid="{B544EB49-D362-4539-AA2B-38FE9850A76A}"/>
    <cellStyle name="Comma 2 2 3 4 2 3 2 2 2" xfId="13865" xr:uid="{C513ECF7-E09E-4AE4-99E0-BC84B59318E3}"/>
    <cellStyle name="Comma 2 2 3 4 2 3 2 2 2 2" xfId="31975" xr:uid="{937C69B9-EA29-4700-A32B-FC417E410E5B}"/>
    <cellStyle name="Comma 2 2 3 4 2 3 2 2 3" xfId="22922" xr:uid="{BCC440ED-28F9-4312-981F-578F36CF7117}"/>
    <cellStyle name="Comma 2 2 3 4 2 3 2 3" xfId="7826" xr:uid="{6DEE7F63-4FA0-4E5B-9BD3-2918014B0E1D}"/>
    <cellStyle name="Comma 2 2 3 4 2 3 2 3 2" xfId="16879" xr:uid="{9B0A66D4-ACEC-4946-B37F-3893FC80E6CD}"/>
    <cellStyle name="Comma 2 2 3 4 2 3 2 3 2 2" xfId="34989" xr:uid="{E3E8B8DB-DF71-45B9-9AEC-4F70A7D1571C}"/>
    <cellStyle name="Comma 2 2 3 4 2 3 2 3 3" xfId="25936" xr:uid="{62DD5223-BD39-4F6C-A4DF-8A3233FB1DBD}"/>
    <cellStyle name="Comma 2 2 3 4 2 3 2 4" xfId="10847" xr:uid="{B38E1B29-3FD9-4B5B-B33B-517A01A64143}"/>
    <cellStyle name="Comma 2 2 3 4 2 3 2 4 2" xfId="28957" xr:uid="{E9C2215E-BDA6-495C-8F92-773696A1E00F}"/>
    <cellStyle name="Comma 2 2 3 4 2 3 2 5" xfId="19904" xr:uid="{41E798DC-13D8-4262-A3C2-900A53E167F4}"/>
    <cellStyle name="Comma 2 2 3 4 2 3 3" xfId="2737" xr:uid="{791BAE6C-0426-43A3-B314-82252509E54F}"/>
    <cellStyle name="Comma 2 2 3 4 2 3 3 2" xfId="5816" xr:uid="{C1AA515B-22BD-4F08-8928-F087ABCF3F29}"/>
    <cellStyle name="Comma 2 2 3 4 2 3 3 2 2" xfId="14869" xr:uid="{56B7555C-3163-4625-8692-29EE783F7F76}"/>
    <cellStyle name="Comma 2 2 3 4 2 3 3 2 2 2" xfId="32979" xr:uid="{12489725-DA32-4AFD-A6CD-7AAAEC76846C}"/>
    <cellStyle name="Comma 2 2 3 4 2 3 3 2 3" xfId="23926" xr:uid="{21FF5959-CAED-45A0-B2C2-641E0F9CCD97}"/>
    <cellStyle name="Comma 2 2 3 4 2 3 3 3" xfId="8830" xr:uid="{58EFEF25-C38D-4A8F-8996-8F1ACF727785}"/>
    <cellStyle name="Comma 2 2 3 4 2 3 3 3 2" xfId="17883" xr:uid="{AA5E2CD4-9612-498E-831A-E83120609A46}"/>
    <cellStyle name="Comma 2 2 3 4 2 3 3 3 2 2" xfId="35993" xr:uid="{A7DEB870-49A5-4AFB-B8D7-4121EA3D032A}"/>
    <cellStyle name="Comma 2 2 3 4 2 3 3 3 3" xfId="26940" xr:uid="{A6FBE813-5E76-4ECA-AFAF-6C423E96B909}"/>
    <cellStyle name="Comma 2 2 3 4 2 3 3 4" xfId="11851" xr:uid="{1DD034E1-B2F8-4CFF-A226-C4D8E8ADEAB1}"/>
    <cellStyle name="Comma 2 2 3 4 2 3 3 4 2" xfId="29961" xr:uid="{26D92B44-F396-4E93-B3F7-F5AC16366B7C}"/>
    <cellStyle name="Comma 2 2 3 4 2 3 3 5" xfId="20908" xr:uid="{B90A6F85-DECC-4F80-82AB-BD31574E3B31}"/>
    <cellStyle name="Comma 2 2 3 4 2 3 4" xfId="3808" xr:uid="{60B814A2-5405-4FC5-86F6-6A29A966B8B9}"/>
    <cellStyle name="Comma 2 2 3 4 2 3 4 2" xfId="12861" xr:uid="{95C145F8-931B-4FF0-84AD-BC71B6674B1E}"/>
    <cellStyle name="Comma 2 2 3 4 2 3 4 2 2" xfId="30971" xr:uid="{10F4502C-9975-4637-AC48-7B459E0183E5}"/>
    <cellStyle name="Comma 2 2 3 4 2 3 4 3" xfId="21918" xr:uid="{0829110F-41DE-4188-B72E-ABAAEB6854B9}"/>
    <cellStyle name="Comma 2 2 3 4 2 3 5" xfId="6822" xr:uid="{9E39E62D-5EF0-4B38-820C-DCC13DFAC174}"/>
    <cellStyle name="Comma 2 2 3 4 2 3 5 2" xfId="15875" xr:uid="{83043C3D-0C5C-46F1-8954-CEA11F48BF07}"/>
    <cellStyle name="Comma 2 2 3 4 2 3 5 2 2" xfId="33985" xr:uid="{FEE8829E-D462-4852-8177-FDFE7DB961B3}"/>
    <cellStyle name="Comma 2 2 3 4 2 3 5 3" xfId="24932" xr:uid="{FCBEA946-6E10-4082-8FE3-A08029186F8A}"/>
    <cellStyle name="Comma 2 2 3 4 2 3 6" xfId="9843" xr:uid="{AD0D4604-0050-47E1-BBD9-E60B748FEA68}"/>
    <cellStyle name="Comma 2 2 3 4 2 3 6 2" xfId="27953" xr:uid="{79386CAB-04E8-4BB6-BD19-C06F91DB6924}"/>
    <cellStyle name="Comma 2 2 3 4 2 3 7" xfId="18900" xr:uid="{206C193A-D178-4632-8E8B-94D1565C6782}"/>
    <cellStyle name="Comma 2 2 3 4 2 4" xfId="1550" xr:uid="{1844FF5A-5FB1-4968-9ED2-AC39DBD9545E}"/>
    <cellStyle name="Comma 2 2 3 4 2 4 2" xfId="4629" xr:uid="{D765F7C6-DDC6-41E4-8B1D-789C473B6F3F}"/>
    <cellStyle name="Comma 2 2 3 4 2 4 2 2" xfId="13682" xr:uid="{74DB505B-E51D-4DDB-8A89-06863A073EA2}"/>
    <cellStyle name="Comma 2 2 3 4 2 4 2 2 2" xfId="31792" xr:uid="{0C7BF104-3837-4F69-A81F-7129FC68B9CF}"/>
    <cellStyle name="Comma 2 2 3 4 2 4 2 3" xfId="22739" xr:uid="{2E853685-1DA1-499E-AA21-D7347E69341E}"/>
    <cellStyle name="Comma 2 2 3 4 2 4 3" xfId="7643" xr:uid="{ABEE2F20-9AC1-4A5A-8184-A1C9B83DB0D5}"/>
    <cellStyle name="Comma 2 2 3 4 2 4 3 2" xfId="16696" xr:uid="{9ABC6A29-2CDF-44D1-A9E7-4619747D9CB5}"/>
    <cellStyle name="Comma 2 2 3 4 2 4 3 2 2" xfId="34806" xr:uid="{67DF289F-4DB6-4D24-AE09-8E6AD83AF6BC}"/>
    <cellStyle name="Comma 2 2 3 4 2 4 3 3" xfId="25753" xr:uid="{E8AADE30-F517-48BB-BBDC-A0DAE18B9A3E}"/>
    <cellStyle name="Comma 2 2 3 4 2 4 4" xfId="10664" xr:uid="{1114DD9D-1CB2-4258-B777-693B62FFAE9D}"/>
    <cellStyle name="Comma 2 2 3 4 2 4 4 2" xfId="28774" xr:uid="{D2BD1AE3-4BC2-44BE-9ED8-54D745D902E6}"/>
    <cellStyle name="Comma 2 2 3 4 2 4 5" xfId="19721" xr:uid="{0D8AAB93-648C-484D-817B-65ECEDD14102}"/>
    <cellStyle name="Comma 2 2 3 4 2 5" xfId="2554" xr:uid="{0BBAFB09-D8EB-4A09-A516-8195DE306328}"/>
    <cellStyle name="Comma 2 2 3 4 2 5 2" xfId="5633" xr:uid="{338305DC-4622-47E4-B9DC-8F2BAFE54883}"/>
    <cellStyle name="Comma 2 2 3 4 2 5 2 2" xfId="14686" xr:uid="{85FEB3D4-108C-4C21-8961-3AA87EB30563}"/>
    <cellStyle name="Comma 2 2 3 4 2 5 2 2 2" xfId="32796" xr:uid="{7626E382-0EC7-4940-8267-9A739D153549}"/>
    <cellStyle name="Comma 2 2 3 4 2 5 2 3" xfId="23743" xr:uid="{0052C22E-8684-4D0E-8E46-CB542D964856}"/>
    <cellStyle name="Comma 2 2 3 4 2 5 3" xfId="8647" xr:uid="{B6D85F21-A61E-434A-B2CA-25BB44691889}"/>
    <cellStyle name="Comma 2 2 3 4 2 5 3 2" xfId="17700" xr:uid="{B801A64E-30B5-4A09-BB8A-B529A9B755CF}"/>
    <cellStyle name="Comma 2 2 3 4 2 5 3 2 2" xfId="35810" xr:uid="{BC968E51-F362-4E69-B0AF-4D3052864D85}"/>
    <cellStyle name="Comma 2 2 3 4 2 5 3 3" xfId="26757" xr:uid="{AF6A3D12-DC6A-4B13-8F6E-9DA5841ED2D1}"/>
    <cellStyle name="Comma 2 2 3 4 2 5 4" xfId="11668" xr:uid="{9269F7C9-65B2-4B45-BDC2-88F72CA9D564}"/>
    <cellStyle name="Comma 2 2 3 4 2 5 4 2" xfId="29778" xr:uid="{0DAB9722-DDB1-471C-8B47-C442495B2E9D}"/>
    <cellStyle name="Comma 2 2 3 4 2 5 5" xfId="20725" xr:uid="{C425314B-09EB-4A6D-B231-E264F9A63AAA}"/>
    <cellStyle name="Comma 2 2 3 4 2 6" xfId="3624" xr:uid="{37A58455-DCDA-48D9-A9DD-F0C9F1AD7065}"/>
    <cellStyle name="Comma 2 2 3 4 2 6 2" xfId="12677" xr:uid="{CBAA35AF-2D99-4F7F-AC9A-597963AA8315}"/>
    <cellStyle name="Comma 2 2 3 4 2 6 2 2" xfId="30787" xr:uid="{AA6DDB08-82F5-414C-95EF-FD8AA81E0F85}"/>
    <cellStyle name="Comma 2 2 3 4 2 6 3" xfId="21734" xr:uid="{85A9C694-2D17-43EC-A3F1-7A5786827061}"/>
    <cellStyle name="Comma 2 2 3 4 2 7" xfId="6638" xr:uid="{4E85B909-96D5-422E-94B6-888F7E6F694A}"/>
    <cellStyle name="Comma 2 2 3 4 2 7 2" xfId="15691" xr:uid="{6577FBBE-7E33-4B95-A4E3-849BFDFA5B2E}"/>
    <cellStyle name="Comma 2 2 3 4 2 7 2 2" xfId="33801" xr:uid="{7EEF65F4-9447-48DC-862A-CFF733AAF596}"/>
    <cellStyle name="Comma 2 2 3 4 2 7 3" xfId="24748" xr:uid="{541DF339-4C85-40DA-AF4D-B97AC4D0F517}"/>
    <cellStyle name="Comma 2 2 3 4 2 8" xfId="9658" xr:uid="{907041FE-626E-4D25-9121-C833237D509C}"/>
    <cellStyle name="Comma 2 2 3 4 2 8 2" xfId="27768" xr:uid="{F2C49CE3-E028-4D86-AFB3-E3893769BEFB}"/>
    <cellStyle name="Comma 2 2 3 4 2 9" xfId="18715" xr:uid="{4541CB45-6B1C-41FE-88C0-55F2B120265F}"/>
    <cellStyle name="Comma 2 2 3 4 3" xfId="730" xr:uid="{53F5E028-1C68-4B5A-94CD-5D29749A3E8F}"/>
    <cellStyle name="Comma 2 2 3 4 3 2" xfId="1734" xr:uid="{9925FA52-0616-4A3C-AD73-00E805C06259}"/>
    <cellStyle name="Comma 2 2 3 4 3 2 2" xfId="4813" xr:uid="{88B00509-9EB0-4CE0-AEAA-821EB4139DBB}"/>
    <cellStyle name="Comma 2 2 3 4 3 2 2 2" xfId="13866" xr:uid="{836B6C68-32FE-4F69-8743-71835ADF71C2}"/>
    <cellStyle name="Comma 2 2 3 4 3 2 2 2 2" xfId="31976" xr:uid="{9E3FE6E6-A9E4-4947-81DE-15B9129211F7}"/>
    <cellStyle name="Comma 2 2 3 4 3 2 2 3" xfId="22923" xr:uid="{F04658FC-CB9E-4283-8A46-B584735F5A01}"/>
    <cellStyle name="Comma 2 2 3 4 3 2 3" xfId="7827" xr:uid="{6F46DB1A-55B4-453B-9895-F519CFF96747}"/>
    <cellStyle name="Comma 2 2 3 4 3 2 3 2" xfId="16880" xr:uid="{6AD64CA0-4A93-43C6-B41B-A4DE30FEDEB2}"/>
    <cellStyle name="Comma 2 2 3 4 3 2 3 2 2" xfId="34990" xr:uid="{7B5C074E-1BCF-47DB-AEEF-D9B789BED168}"/>
    <cellStyle name="Comma 2 2 3 4 3 2 3 3" xfId="25937" xr:uid="{94EC93A3-D7D6-4405-BEC4-55C7D62089E8}"/>
    <cellStyle name="Comma 2 2 3 4 3 2 4" xfId="10848" xr:uid="{075B68E0-2E39-4707-AE1B-30214A30F536}"/>
    <cellStyle name="Comma 2 2 3 4 3 2 4 2" xfId="28958" xr:uid="{CFEEBC72-B6EA-4E28-90CE-2B92C4DBA27D}"/>
    <cellStyle name="Comma 2 2 3 4 3 2 5" xfId="19905" xr:uid="{171A12EA-5513-4700-8A03-D1FC1740ECEE}"/>
    <cellStyle name="Comma 2 2 3 4 3 3" xfId="2738" xr:uid="{B5C7405B-D801-496D-83BF-972BCB70EBF2}"/>
    <cellStyle name="Comma 2 2 3 4 3 3 2" xfId="5817" xr:uid="{734E7C21-80C0-4136-A94A-6049A573066A}"/>
    <cellStyle name="Comma 2 2 3 4 3 3 2 2" xfId="14870" xr:uid="{92AD5CD1-490F-49CE-9F3B-DF0979F5D3F4}"/>
    <cellStyle name="Comma 2 2 3 4 3 3 2 2 2" xfId="32980" xr:uid="{DED47F9A-D3BF-44AD-A09B-3C1B35D2A9B4}"/>
    <cellStyle name="Comma 2 2 3 4 3 3 2 3" xfId="23927" xr:uid="{4F0943A5-D286-49EC-84BF-CF2BEA36DCBE}"/>
    <cellStyle name="Comma 2 2 3 4 3 3 3" xfId="8831" xr:uid="{A62F8C72-A3A2-4175-AE08-A3E7D4810E0E}"/>
    <cellStyle name="Comma 2 2 3 4 3 3 3 2" xfId="17884" xr:uid="{5282633E-AD02-42D4-83D8-BEF4B4DFCC5D}"/>
    <cellStyle name="Comma 2 2 3 4 3 3 3 2 2" xfId="35994" xr:uid="{4EEA877E-544D-497E-85E8-B4A61F9B8CA9}"/>
    <cellStyle name="Comma 2 2 3 4 3 3 3 3" xfId="26941" xr:uid="{3A7E6E04-F23B-46C3-9461-70FABAFC1C47}"/>
    <cellStyle name="Comma 2 2 3 4 3 3 4" xfId="11852" xr:uid="{7E5914D6-38DB-41B1-8F62-1FD41F29A0B9}"/>
    <cellStyle name="Comma 2 2 3 4 3 3 4 2" xfId="29962" xr:uid="{DD7C1545-9FF0-4486-AA4A-06EC5B64BF17}"/>
    <cellStyle name="Comma 2 2 3 4 3 3 5" xfId="20909" xr:uid="{4E5D7ED9-2162-459B-85AA-94DC4AD3BC1B}"/>
    <cellStyle name="Comma 2 2 3 4 3 4" xfId="3809" xr:uid="{8D5C4B9F-5037-413A-AD5E-B409DB25D315}"/>
    <cellStyle name="Comma 2 2 3 4 3 4 2" xfId="12862" xr:uid="{2D427EF0-AFB4-40D1-8335-44C584886379}"/>
    <cellStyle name="Comma 2 2 3 4 3 4 2 2" xfId="30972" xr:uid="{B04D0EA0-1D77-48CF-B75F-4193A7AE0577}"/>
    <cellStyle name="Comma 2 2 3 4 3 4 3" xfId="21919" xr:uid="{59047EBB-7B92-4614-860F-66A1C93585EE}"/>
    <cellStyle name="Comma 2 2 3 4 3 5" xfId="6823" xr:uid="{EA44BA8A-B192-457C-857A-DA007C75B236}"/>
    <cellStyle name="Comma 2 2 3 4 3 5 2" xfId="15876" xr:uid="{ACF4245B-5C85-41B6-84AB-ACE13BFC3CB7}"/>
    <cellStyle name="Comma 2 2 3 4 3 5 2 2" xfId="33986" xr:uid="{848E4B70-6545-4E15-BAC9-9CA88F1339E9}"/>
    <cellStyle name="Comma 2 2 3 4 3 5 3" xfId="24933" xr:uid="{EE9B8729-0FCF-4F51-9543-F1FAF6C08193}"/>
    <cellStyle name="Comma 2 2 3 4 3 6" xfId="9844" xr:uid="{A50970E9-49A1-4C5A-9C14-2913FCC6BAE4}"/>
    <cellStyle name="Comma 2 2 3 4 3 6 2" xfId="27954" xr:uid="{2A9F5C23-B4A6-4E63-BA89-D10471EE3918}"/>
    <cellStyle name="Comma 2 2 3 4 3 7" xfId="18901" xr:uid="{85CE5B54-89D8-4FC9-AF2A-D5D80B5654EA}"/>
    <cellStyle name="Comma 2 2 3 4 4" xfId="731" xr:uid="{64B88B75-C299-4256-8853-9FCB91048475}"/>
    <cellStyle name="Comma 2 2 3 4 4 2" xfId="1735" xr:uid="{F5DD1674-C539-489B-B1D9-6518FE957513}"/>
    <cellStyle name="Comma 2 2 3 4 4 2 2" xfId="4814" xr:uid="{A2EDF04B-2DC3-4322-B409-BA85EDFF1C4A}"/>
    <cellStyle name="Comma 2 2 3 4 4 2 2 2" xfId="13867" xr:uid="{FF587B2C-0018-4E5F-AC3F-753A385AEEC3}"/>
    <cellStyle name="Comma 2 2 3 4 4 2 2 2 2" xfId="31977" xr:uid="{4B99FB73-D787-47C9-BDF1-1E092BCE1BD5}"/>
    <cellStyle name="Comma 2 2 3 4 4 2 2 3" xfId="22924" xr:uid="{6BA0E776-B20E-4DE1-84DB-247318E0B01E}"/>
    <cellStyle name="Comma 2 2 3 4 4 2 3" xfId="7828" xr:uid="{EB8CC0A4-67CA-44C1-B213-C48B7765837E}"/>
    <cellStyle name="Comma 2 2 3 4 4 2 3 2" xfId="16881" xr:uid="{B547E726-4A40-4309-B911-72338AD2FDC7}"/>
    <cellStyle name="Comma 2 2 3 4 4 2 3 2 2" xfId="34991" xr:uid="{0BDFCAE0-99D6-46C4-8ED1-E62C2652A82E}"/>
    <cellStyle name="Comma 2 2 3 4 4 2 3 3" xfId="25938" xr:uid="{7A1B22E1-9A01-47BB-A762-8A1CD70CDE3E}"/>
    <cellStyle name="Comma 2 2 3 4 4 2 4" xfId="10849" xr:uid="{2B822287-F868-48E8-A448-157FB7AE5480}"/>
    <cellStyle name="Comma 2 2 3 4 4 2 4 2" xfId="28959" xr:uid="{34903F57-6050-4E1D-BA57-654A4184BED4}"/>
    <cellStyle name="Comma 2 2 3 4 4 2 5" xfId="19906" xr:uid="{43B3FE56-D187-41FE-8CF6-D284E7D5F2F8}"/>
    <cellStyle name="Comma 2 2 3 4 4 3" xfId="2739" xr:uid="{E7A511BA-E020-4E1D-B4A0-1D8E4B42C545}"/>
    <cellStyle name="Comma 2 2 3 4 4 3 2" xfId="5818" xr:uid="{38AA044F-28C4-4E6E-A8BC-C4154282D0F6}"/>
    <cellStyle name="Comma 2 2 3 4 4 3 2 2" xfId="14871" xr:uid="{9BDD0F03-89DC-4279-9BCE-FF1B3A1DFBB9}"/>
    <cellStyle name="Comma 2 2 3 4 4 3 2 2 2" xfId="32981" xr:uid="{F0DF943F-3B9C-41F3-9A8F-CD363377E0B3}"/>
    <cellStyle name="Comma 2 2 3 4 4 3 2 3" xfId="23928" xr:uid="{3F62281B-37A2-4D78-B461-948E67DF384D}"/>
    <cellStyle name="Comma 2 2 3 4 4 3 3" xfId="8832" xr:uid="{5E043C4D-145D-43BB-9582-B8B2D4718FFD}"/>
    <cellStyle name="Comma 2 2 3 4 4 3 3 2" xfId="17885" xr:uid="{AA68FC2A-D00D-45F1-BB77-17026DAF4BFD}"/>
    <cellStyle name="Comma 2 2 3 4 4 3 3 2 2" xfId="35995" xr:uid="{E2753726-96C3-42D5-907B-354D49D4E470}"/>
    <cellStyle name="Comma 2 2 3 4 4 3 3 3" xfId="26942" xr:uid="{5DFD7B11-5777-471A-AF72-17CB1ACE897F}"/>
    <cellStyle name="Comma 2 2 3 4 4 3 4" xfId="11853" xr:uid="{1688F2EA-6ECD-4A07-8B2D-E42B15086E7B}"/>
    <cellStyle name="Comma 2 2 3 4 4 3 4 2" xfId="29963" xr:uid="{CCD97908-7776-4DFB-B332-65D3B9433C93}"/>
    <cellStyle name="Comma 2 2 3 4 4 3 5" xfId="20910" xr:uid="{B2F3EB13-75B7-4C64-9CA1-520BAF5E99BB}"/>
    <cellStyle name="Comma 2 2 3 4 4 4" xfId="3810" xr:uid="{3051FED0-D5C5-4526-9BE3-655E6DCE44A9}"/>
    <cellStyle name="Comma 2 2 3 4 4 4 2" xfId="12863" xr:uid="{DBF78BCD-6F9F-452B-B594-DA70BE33C390}"/>
    <cellStyle name="Comma 2 2 3 4 4 4 2 2" xfId="30973" xr:uid="{17431ABF-9AA3-4623-9BF4-6FC6811EF5ED}"/>
    <cellStyle name="Comma 2 2 3 4 4 4 3" xfId="21920" xr:uid="{AF79EC52-941C-4058-9198-F0FA1AE6F9C8}"/>
    <cellStyle name="Comma 2 2 3 4 4 5" xfId="6824" xr:uid="{DF8DC7D8-77F0-4D41-8AAA-9D036AF90FA6}"/>
    <cellStyle name="Comma 2 2 3 4 4 5 2" xfId="15877" xr:uid="{E2FF97E1-2976-4934-95EE-F549120482A6}"/>
    <cellStyle name="Comma 2 2 3 4 4 5 2 2" xfId="33987" xr:uid="{4EA31021-8868-4F6A-8178-EF7C0EC50AA0}"/>
    <cellStyle name="Comma 2 2 3 4 4 5 3" xfId="24934" xr:uid="{9E97E572-9DC6-4C10-B138-17A3F66978D0}"/>
    <cellStyle name="Comma 2 2 3 4 4 6" xfId="9845" xr:uid="{B509591A-FA40-427A-9836-FF3E2921E4F5}"/>
    <cellStyle name="Comma 2 2 3 4 4 6 2" xfId="27955" xr:uid="{EA33A83A-3EB0-4E80-8C3D-1E46EE5357C3}"/>
    <cellStyle name="Comma 2 2 3 4 4 7" xfId="18902" xr:uid="{E6C3CCDE-BAFB-4EDA-8F6A-B1AE44049794}"/>
    <cellStyle name="Comma 2 2 3 4 5" xfId="1379" xr:uid="{7D5764E3-6B07-4BFA-9AF0-93A9BFEFD734}"/>
    <cellStyle name="Comma 2 2 3 4 5 2" xfId="4458" xr:uid="{7B92B31E-84B7-4653-8791-DC759CEE2925}"/>
    <cellStyle name="Comma 2 2 3 4 5 2 2" xfId="13511" xr:uid="{95F82C57-13B7-4647-9030-660429FEF5C1}"/>
    <cellStyle name="Comma 2 2 3 4 5 2 2 2" xfId="31621" xr:uid="{C807E084-329E-4FD8-A995-7CBE674B4A11}"/>
    <cellStyle name="Comma 2 2 3 4 5 2 3" xfId="22568" xr:uid="{5E2A21AF-BEE7-4009-AFCB-4EDCD69EB1DD}"/>
    <cellStyle name="Comma 2 2 3 4 5 3" xfId="7472" xr:uid="{01810329-3F94-4059-BE37-D707C6A318B1}"/>
    <cellStyle name="Comma 2 2 3 4 5 3 2" xfId="16525" xr:uid="{5CE67062-4036-40F5-A7AF-74CAFFCC9B4D}"/>
    <cellStyle name="Comma 2 2 3 4 5 3 2 2" xfId="34635" xr:uid="{62A89C45-0959-4238-8E28-598A656A3672}"/>
    <cellStyle name="Comma 2 2 3 4 5 3 3" xfId="25582" xr:uid="{1A103BB8-E63F-45EA-B71E-73B5B847FFFA}"/>
    <cellStyle name="Comma 2 2 3 4 5 4" xfId="10493" xr:uid="{5058F54E-9A81-404D-9A9E-3BEF334BF206}"/>
    <cellStyle name="Comma 2 2 3 4 5 4 2" xfId="28603" xr:uid="{ACC91520-CB30-42BE-B476-79A01327C516}"/>
    <cellStyle name="Comma 2 2 3 4 5 5" xfId="19550" xr:uid="{B4DBA65C-E66D-4C3A-A082-71DD132776C2}"/>
    <cellStyle name="Comma 2 2 3 4 6" xfId="2383" xr:uid="{57E1C5C4-5385-403E-8A92-C0D37C250443}"/>
    <cellStyle name="Comma 2 2 3 4 6 2" xfId="5462" xr:uid="{8EC8C97F-41DA-4E7C-BF21-012763346D49}"/>
    <cellStyle name="Comma 2 2 3 4 6 2 2" xfId="14515" xr:uid="{7748CC08-9B30-4769-8F1A-4B61E9EC95CD}"/>
    <cellStyle name="Comma 2 2 3 4 6 2 2 2" xfId="32625" xr:uid="{2486CA42-E22C-4B80-8118-366F58525698}"/>
    <cellStyle name="Comma 2 2 3 4 6 2 3" xfId="23572" xr:uid="{A26744CB-47BF-41FB-95F7-21C79B5BF474}"/>
    <cellStyle name="Comma 2 2 3 4 6 3" xfId="8476" xr:uid="{B70D074E-0F10-455E-A69D-15F1582247EC}"/>
    <cellStyle name="Comma 2 2 3 4 6 3 2" xfId="17529" xr:uid="{82DB61A6-D1C8-46F3-8017-D6948CE517F8}"/>
    <cellStyle name="Comma 2 2 3 4 6 3 2 2" xfId="35639" xr:uid="{A11F2D26-710C-4AEC-A221-1E78D588D132}"/>
    <cellStyle name="Comma 2 2 3 4 6 3 3" xfId="26586" xr:uid="{DD5B988B-0A0A-4446-9CFA-CA9A188EDD66}"/>
    <cellStyle name="Comma 2 2 3 4 6 4" xfId="11497" xr:uid="{602D3C5D-8810-47EC-BBF3-E270D27DF9A3}"/>
    <cellStyle name="Comma 2 2 3 4 6 4 2" xfId="29607" xr:uid="{406A1B79-38D6-4574-BDD3-424E21F0C4E0}"/>
    <cellStyle name="Comma 2 2 3 4 6 5" xfId="20554" xr:uid="{6B43C7D0-268B-4586-916F-55D3D3668D66}"/>
    <cellStyle name="Comma 2 2 3 4 7" xfId="3452" xr:uid="{C3EEF674-FE18-4904-9505-DD01CD400D30}"/>
    <cellStyle name="Comma 2 2 3 4 7 2" xfId="12505" xr:uid="{13752F39-1E94-4073-A3C5-D6F1A65F8002}"/>
    <cellStyle name="Comma 2 2 3 4 7 2 2" xfId="30615" xr:uid="{6AF0F63F-8A47-4407-8C97-BA630F31D507}"/>
    <cellStyle name="Comma 2 2 3 4 7 3" xfId="21562" xr:uid="{48561312-68FA-42B5-99FE-4878B0B05414}"/>
    <cellStyle name="Comma 2 2 3 4 8" xfId="6466" xr:uid="{8C198AD8-24DD-442B-AF37-B13F1FF9E496}"/>
    <cellStyle name="Comma 2 2 3 4 8 2" xfId="15519" xr:uid="{6089440A-5E3F-4BAE-92BC-873CFB1B267D}"/>
    <cellStyle name="Comma 2 2 3 4 8 2 2" xfId="33629" xr:uid="{C31764E5-CA69-4AB3-8647-32CF7693686A}"/>
    <cellStyle name="Comma 2 2 3 4 8 3" xfId="24576" xr:uid="{AAA65D72-5AF0-44D7-8B04-76B532BC7006}"/>
    <cellStyle name="Comma 2 2 3 4 9" xfId="9486" xr:uid="{0C79D414-881E-42EE-9B5F-60B10000EDA4}"/>
    <cellStyle name="Comma 2 2 3 4 9 2" xfId="27596" xr:uid="{68B6BB37-06A2-40DA-AD5B-CC33CBA724B8}"/>
    <cellStyle name="Comma 2 2 3 5" xfId="431" xr:uid="{64572911-D794-4836-97FD-5FB887A46140}"/>
    <cellStyle name="Comma 2 2 3 5 2" xfId="732" xr:uid="{5A412F24-5E42-4B90-B0B1-87CBC4EA31E0}"/>
    <cellStyle name="Comma 2 2 3 5 2 2" xfId="1736" xr:uid="{A8B9EB18-8E94-4351-938E-5DF422BBDA71}"/>
    <cellStyle name="Comma 2 2 3 5 2 2 2" xfId="4815" xr:uid="{9AC1B3B0-1EDA-4532-8E97-932F0D3CD8AB}"/>
    <cellStyle name="Comma 2 2 3 5 2 2 2 2" xfId="13868" xr:uid="{032221E8-09CA-413B-9707-78EEA477694D}"/>
    <cellStyle name="Comma 2 2 3 5 2 2 2 2 2" xfId="31978" xr:uid="{BEDB6BD3-A04F-4E65-9E2B-0BF32BCB793D}"/>
    <cellStyle name="Comma 2 2 3 5 2 2 2 3" xfId="22925" xr:uid="{2095C814-F51B-4B90-9311-D7A3190DBFF5}"/>
    <cellStyle name="Comma 2 2 3 5 2 2 3" xfId="7829" xr:uid="{FAB54680-7986-4ACB-8120-63A547E4A718}"/>
    <cellStyle name="Comma 2 2 3 5 2 2 3 2" xfId="16882" xr:uid="{2C4BEEBC-B285-4D99-9EBE-3C024AB41444}"/>
    <cellStyle name="Comma 2 2 3 5 2 2 3 2 2" xfId="34992" xr:uid="{2424A232-74DC-4F8E-8D36-0B4169A528F8}"/>
    <cellStyle name="Comma 2 2 3 5 2 2 3 3" xfId="25939" xr:uid="{9DFB5631-AAC9-4125-ACBF-A339363EA693}"/>
    <cellStyle name="Comma 2 2 3 5 2 2 4" xfId="10850" xr:uid="{26A9B139-8601-4A7F-925E-E9C63FF65F51}"/>
    <cellStyle name="Comma 2 2 3 5 2 2 4 2" xfId="28960" xr:uid="{03DA0D26-D58D-4878-9E29-38009FFF3C6F}"/>
    <cellStyle name="Comma 2 2 3 5 2 2 5" xfId="19907" xr:uid="{82BBF783-A3BE-458A-9E56-DEB786415DF5}"/>
    <cellStyle name="Comma 2 2 3 5 2 3" xfId="2740" xr:uid="{D6E33A0A-D39A-4455-A791-3EB873CBB670}"/>
    <cellStyle name="Comma 2 2 3 5 2 3 2" xfId="5819" xr:uid="{45800493-CB44-4190-9E46-5C2C4DC6BE71}"/>
    <cellStyle name="Comma 2 2 3 5 2 3 2 2" xfId="14872" xr:uid="{7598C98F-F8D6-41B4-A967-9844AC0608C5}"/>
    <cellStyle name="Comma 2 2 3 5 2 3 2 2 2" xfId="32982" xr:uid="{FC55DDD1-D185-4F27-AA87-8FA0F709A067}"/>
    <cellStyle name="Comma 2 2 3 5 2 3 2 3" xfId="23929" xr:uid="{54E8DD6E-4EB5-4958-BC63-E509255E15D6}"/>
    <cellStyle name="Comma 2 2 3 5 2 3 3" xfId="8833" xr:uid="{3E8FDF49-ED31-4B8B-A8E2-311261C83DF8}"/>
    <cellStyle name="Comma 2 2 3 5 2 3 3 2" xfId="17886" xr:uid="{908F5A3F-8842-4CCE-8F55-195C63DFA9E5}"/>
    <cellStyle name="Comma 2 2 3 5 2 3 3 2 2" xfId="35996" xr:uid="{518B0FA4-E866-44E0-91F1-B2A6B26B49CD}"/>
    <cellStyle name="Comma 2 2 3 5 2 3 3 3" xfId="26943" xr:uid="{E7B1A1CE-A903-4A3A-B848-F4498EEB5688}"/>
    <cellStyle name="Comma 2 2 3 5 2 3 4" xfId="11854" xr:uid="{ABC308AE-D6BA-4B66-BC22-26600B58F812}"/>
    <cellStyle name="Comma 2 2 3 5 2 3 4 2" xfId="29964" xr:uid="{4F098111-AF30-448F-B442-1643EFFBE573}"/>
    <cellStyle name="Comma 2 2 3 5 2 3 5" xfId="20911" xr:uid="{ED96180D-C6B4-4A60-9325-46128E7FD09A}"/>
    <cellStyle name="Comma 2 2 3 5 2 4" xfId="3811" xr:uid="{117AECA2-3E6F-4AAB-8565-92C43703C21F}"/>
    <cellStyle name="Comma 2 2 3 5 2 4 2" xfId="12864" xr:uid="{FE8879B4-D358-4711-8984-5B57FE2DD31F}"/>
    <cellStyle name="Comma 2 2 3 5 2 4 2 2" xfId="30974" xr:uid="{0F7F8496-31C4-4ED6-A409-A0B5AE7A8680}"/>
    <cellStyle name="Comma 2 2 3 5 2 4 3" xfId="21921" xr:uid="{E47F1535-AC45-4B3C-8846-08F6577C9D9F}"/>
    <cellStyle name="Comma 2 2 3 5 2 5" xfId="6825" xr:uid="{B457B071-FC52-46D8-A287-AD64DEC225FF}"/>
    <cellStyle name="Comma 2 2 3 5 2 5 2" xfId="15878" xr:uid="{519ABBFB-6173-4D16-A62D-E91CA39F065D}"/>
    <cellStyle name="Comma 2 2 3 5 2 5 2 2" xfId="33988" xr:uid="{79893C03-5A7D-493C-8F0E-53EF81E9FF4A}"/>
    <cellStyle name="Comma 2 2 3 5 2 5 3" xfId="24935" xr:uid="{0DD85EB4-D98A-4462-8497-56DA1644D632}"/>
    <cellStyle name="Comma 2 2 3 5 2 6" xfId="9846" xr:uid="{232F8991-B2A5-48CF-B177-12E9F608E9BA}"/>
    <cellStyle name="Comma 2 2 3 5 2 6 2" xfId="27956" xr:uid="{ED256DAD-A38F-48EF-AAE3-44F90C3DBBBC}"/>
    <cellStyle name="Comma 2 2 3 5 2 7" xfId="18903" xr:uid="{8273950B-09B5-40A1-A8E2-A82DBB072F3C}"/>
    <cellStyle name="Comma 2 2 3 5 3" xfId="733" xr:uid="{556BFDF8-6495-49EC-BCF2-6A22DDAA9BA5}"/>
    <cellStyle name="Comma 2 2 3 5 3 2" xfId="1737" xr:uid="{2E59D3CD-32D3-4D53-8F67-B87BC2C54A81}"/>
    <cellStyle name="Comma 2 2 3 5 3 2 2" xfId="4816" xr:uid="{29114E81-A74F-4C59-B709-B316DBAE349E}"/>
    <cellStyle name="Comma 2 2 3 5 3 2 2 2" xfId="13869" xr:uid="{CA0608C3-F8D7-45A8-8BDC-ABE2E4B56C0F}"/>
    <cellStyle name="Comma 2 2 3 5 3 2 2 2 2" xfId="31979" xr:uid="{74381EE1-4FDF-4A2E-8CA0-6ABAACACD9C7}"/>
    <cellStyle name="Comma 2 2 3 5 3 2 2 3" xfId="22926" xr:uid="{7FA30571-C88B-494B-B59D-60DB7E11D8AE}"/>
    <cellStyle name="Comma 2 2 3 5 3 2 3" xfId="7830" xr:uid="{DC333100-2150-4144-8361-9F59961523C6}"/>
    <cellStyle name="Comma 2 2 3 5 3 2 3 2" xfId="16883" xr:uid="{ACCB2D8B-05AB-4BD6-BAA4-F0629674EB26}"/>
    <cellStyle name="Comma 2 2 3 5 3 2 3 2 2" xfId="34993" xr:uid="{96E4E6B1-319F-4F2A-83F2-70EC0727EF90}"/>
    <cellStyle name="Comma 2 2 3 5 3 2 3 3" xfId="25940" xr:uid="{B1D8A755-1601-4126-BD1F-FF4536918DF2}"/>
    <cellStyle name="Comma 2 2 3 5 3 2 4" xfId="10851" xr:uid="{2C95F75D-F9CA-4F29-9437-2B6BFDC3BB8C}"/>
    <cellStyle name="Comma 2 2 3 5 3 2 4 2" xfId="28961" xr:uid="{48F20B22-CE23-438F-9DE4-15FBE7CE35C9}"/>
    <cellStyle name="Comma 2 2 3 5 3 2 5" xfId="19908" xr:uid="{24B323B5-311C-48CA-B543-F0628763ECF2}"/>
    <cellStyle name="Comma 2 2 3 5 3 3" xfId="2741" xr:uid="{E465709A-6BD4-4D28-918A-0DEA4B8EA391}"/>
    <cellStyle name="Comma 2 2 3 5 3 3 2" xfId="5820" xr:uid="{0B220B69-071F-4DAC-844E-1A2DB056E04D}"/>
    <cellStyle name="Comma 2 2 3 5 3 3 2 2" xfId="14873" xr:uid="{168EB430-FFC6-4A51-A5E3-0434E237E1A3}"/>
    <cellStyle name="Comma 2 2 3 5 3 3 2 2 2" xfId="32983" xr:uid="{B340B336-58A2-4DBB-A25F-1BAFC3A6C14E}"/>
    <cellStyle name="Comma 2 2 3 5 3 3 2 3" xfId="23930" xr:uid="{0D86CF1A-2D4B-4DDD-B508-94B453401561}"/>
    <cellStyle name="Comma 2 2 3 5 3 3 3" xfId="8834" xr:uid="{43844E98-A63E-4E77-9CAB-2D1A9772DA36}"/>
    <cellStyle name="Comma 2 2 3 5 3 3 3 2" xfId="17887" xr:uid="{B3B59A22-5BBC-4E0A-8701-A50811ECDC9E}"/>
    <cellStyle name="Comma 2 2 3 5 3 3 3 2 2" xfId="35997" xr:uid="{D067E069-EF3D-4AF6-99BA-674A75CD0E42}"/>
    <cellStyle name="Comma 2 2 3 5 3 3 3 3" xfId="26944" xr:uid="{760E7F72-C36C-48A0-A91F-7EE9BEAD0045}"/>
    <cellStyle name="Comma 2 2 3 5 3 3 4" xfId="11855" xr:uid="{05E71FA0-15B1-400E-A0E1-2BCBAEC3296E}"/>
    <cellStyle name="Comma 2 2 3 5 3 3 4 2" xfId="29965" xr:uid="{5D00E654-AB3D-4811-9124-BAE7FAE6BA39}"/>
    <cellStyle name="Comma 2 2 3 5 3 3 5" xfId="20912" xr:uid="{636746A7-C7EF-4C02-9E67-F6FADE813A06}"/>
    <cellStyle name="Comma 2 2 3 5 3 4" xfId="3812" xr:uid="{DC100676-2FA2-4032-90A5-7AC71858525C}"/>
    <cellStyle name="Comma 2 2 3 5 3 4 2" xfId="12865" xr:uid="{B040C7A8-07BD-47E0-9B49-73C396A15502}"/>
    <cellStyle name="Comma 2 2 3 5 3 4 2 2" xfId="30975" xr:uid="{9C80A5A3-37E1-457D-866F-CC71744B3E6D}"/>
    <cellStyle name="Comma 2 2 3 5 3 4 3" xfId="21922" xr:uid="{CE25F6B0-460D-43C5-B9D9-2375B474E9A5}"/>
    <cellStyle name="Comma 2 2 3 5 3 5" xfId="6826" xr:uid="{F8FBC212-B53E-4115-8EAB-6F535CF1D7B6}"/>
    <cellStyle name="Comma 2 2 3 5 3 5 2" xfId="15879" xr:uid="{97273192-EC9C-42ED-B9D7-6B4CF3E81EC1}"/>
    <cellStyle name="Comma 2 2 3 5 3 5 2 2" xfId="33989" xr:uid="{4CB86157-6C2C-4EFB-A3CB-4DAE6980C712}"/>
    <cellStyle name="Comma 2 2 3 5 3 5 3" xfId="24936" xr:uid="{DEB9989C-C221-46EC-A3C7-334F3DA3197B}"/>
    <cellStyle name="Comma 2 2 3 5 3 6" xfId="9847" xr:uid="{8046843D-111A-407B-B928-898AF0F82681}"/>
    <cellStyle name="Comma 2 2 3 5 3 6 2" xfId="27957" xr:uid="{7DFD7572-C6FE-4445-B1B7-E070198704A9}"/>
    <cellStyle name="Comma 2 2 3 5 3 7" xfId="18904" xr:uid="{54E9CACF-0E70-4EDB-9FFF-E7E471DC6559}"/>
    <cellStyle name="Comma 2 2 3 5 4" xfId="1440" xr:uid="{A038EB8C-2618-4229-96E0-0C342D75D7DD}"/>
    <cellStyle name="Comma 2 2 3 5 4 2" xfId="4519" xr:uid="{3BCE116C-688C-4A75-9A93-B8DBC0C8B9A0}"/>
    <cellStyle name="Comma 2 2 3 5 4 2 2" xfId="13572" xr:uid="{8FE7DEFC-E256-4708-86CD-E674F75655FF}"/>
    <cellStyle name="Comma 2 2 3 5 4 2 2 2" xfId="31682" xr:uid="{D7493EB9-0490-4512-96DA-8961C98D4974}"/>
    <cellStyle name="Comma 2 2 3 5 4 2 3" xfId="22629" xr:uid="{DEB5C008-D348-48BD-A578-2F48A5195C4F}"/>
    <cellStyle name="Comma 2 2 3 5 4 3" xfId="7533" xr:uid="{E2AA6C07-5DD3-4620-9731-E3ACF77C68A9}"/>
    <cellStyle name="Comma 2 2 3 5 4 3 2" xfId="16586" xr:uid="{87E87887-4B00-42BD-9B5A-5161746CEE25}"/>
    <cellStyle name="Comma 2 2 3 5 4 3 2 2" xfId="34696" xr:uid="{B6B1F62D-8513-40E5-9173-5A012139D6B7}"/>
    <cellStyle name="Comma 2 2 3 5 4 3 3" xfId="25643" xr:uid="{E46AB9ED-DC04-4E65-A43E-4BD3F32238AE}"/>
    <cellStyle name="Comma 2 2 3 5 4 4" xfId="10554" xr:uid="{ACDB66BA-2248-4081-80DC-013B1230A44B}"/>
    <cellStyle name="Comma 2 2 3 5 4 4 2" xfId="28664" xr:uid="{2992A350-837F-4473-8EF0-018F583F3C01}"/>
    <cellStyle name="Comma 2 2 3 5 4 5" xfId="19611" xr:uid="{D9DBD651-3C47-4C71-AC6B-F48548CCE733}"/>
    <cellStyle name="Comma 2 2 3 5 5" xfId="2444" xr:uid="{CBDC4EF3-CA1B-439B-8352-D50A14EDC624}"/>
    <cellStyle name="Comma 2 2 3 5 5 2" xfId="5523" xr:uid="{5DF025A1-DE14-437E-BA32-1CB31DA2CA87}"/>
    <cellStyle name="Comma 2 2 3 5 5 2 2" xfId="14576" xr:uid="{62C85FB6-F4D6-41B5-B5E4-7368F9A99B38}"/>
    <cellStyle name="Comma 2 2 3 5 5 2 2 2" xfId="32686" xr:uid="{BF1B9850-C43B-4D4B-A30C-1C76DB2A4451}"/>
    <cellStyle name="Comma 2 2 3 5 5 2 3" xfId="23633" xr:uid="{85786C60-098A-444B-A598-7ACD87A77A96}"/>
    <cellStyle name="Comma 2 2 3 5 5 3" xfId="8537" xr:uid="{52CFF848-1395-4BC0-A9EF-FA71B331F35B}"/>
    <cellStyle name="Comma 2 2 3 5 5 3 2" xfId="17590" xr:uid="{77E37C32-C19D-4E75-B17B-36C4D5A3BB38}"/>
    <cellStyle name="Comma 2 2 3 5 5 3 2 2" xfId="35700" xr:uid="{39BAEB2F-B916-4314-BA61-F40629859B48}"/>
    <cellStyle name="Comma 2 2 3 5 5 3 3" xfId="26647" xr:uid="{D1A22C06-3BBD-47F0-95FE-00936B96D876}"/>
    <cellStyle name="Comma 2 2 3 5 5 4" xfId="11558" xr:uid="{D288CF3A-6DD9-4709-B44F-681F0DD39378}"/>
    <cellStyle name="Comma 2 2 3 5 5 4 2" xfId="29668" xr:uid="{53545ADC-BA27-4431-A99C-2B87199F50C9}"/>
    <cellStyle name="Comma 2 2 3 5 5 5" xfId="20615" xr:uid="{6DEA7DFC-B566-4F4D-ADB0-5B6AFB37047B}"/>
    <cellStyle name="Comma 2 2 3 5 6" xfId="3514" xr:uid="{AAA2CCF0-9415-40B6-92FD-D4E42E867827}"/>
    <cellStyle name="Comma 2 2 3 5 6 2" xfId="12567" xr:uid="{BF53FFBE-C192-4A51-88DE-DCC73B37DA1E}"/>
    <cellStyle name="Comma 2 2 3 5 6 2 2" xfId="30677" xr:uid="{B577976E-71A6-42BA-A1E5-701918AFA3B5}"/>
    <cellStyle name="Comma 2 2 3 5 6 3" xfId="21624" xr:uid="{7B32AC1D-16EA-4B78-8C6A-DC6715E2FC71}"/>
    <cellStyle name="Comma 2 2 3 5 7" xfId="6528" xr:uid="{2E2EE2AB-2970-4BDE-AE1B-1E8791F435D6}"/>
    <cellStyle name="Comma 2 2 3 5 7 2" xfId="15581" xr:uid="{EBD26D0B-59D2-436D-8FB3-28D544079F75}"/>
    <cellStyle name="Comma 2 2 3 5 7 2 2" xfId="33691" xr:uid="{4195BEC7-1EBB-4D0E-B128-5A033D209A39}"/>
    <cellStyle name="Comma 2 2 3 5 7 3" xfId="24638" xr:uid="{2149865D-1CF5-4E70-92E0-BB491ACAE9DB}"/>
    <cellStyle name="Comma 2 2 3 5 8" xfId="9548" xr:uid="{5423469D-B43F-4006-B3A6-DDC312CAB9CA}"/>
    <cellStyle name="Comma 2 2 3 5 8 2" xfId="27658" xr:uid="{0251DF7C-7681-40BF-8366-57F47BD397E0}"/>
    <cellStyle name="Comma 2 2 3 5 9" xfId="18605" xr:uid="{1BCE71C2-27A4-4B1B-90FA-890EAC20BDC2}"/>
    <cellStyle name="Comma 2 2 3 6" xfId="734" xr:uid="{71FBEF6B-0297-42B7-8722-29BAA4FAAD62}"/>
    <cellStyle name="Comma 2 2 3 6 2" xfId="1738" xr:uid="{33B3ED74-39D1-4CA6-98E4-F3E6E03C8ED3}"/>
    <cellStyle name="Comma 2 2 3 6 2 2" xfId="4817" xr:uid="{78D0C0C8-C6A4-44CB-9022-A4F0C5C83C81}"/>
    <cellStyle name="Comma 2 2 3 6 2 2 2" xfId="13870" xr:uid="{D1101BEA-DF87-4A12-809A-5BE4E1B9272C}"/>
    <cellStyle name="Comma 2 2 3 6 2 2 2 2" xfId="31980" xr:uid="{87327917-47D3-4972-9807-2B9E514D2EE5}"/>
    <cellStyle name="Comma 2 2 3 6 2 2 3" xfId="22927" xr:uid="{9F1B8A78-AB14-4ACD-9E24-16009E8EC01A}"/>
    <cellStyle name="Comma 2 2 3 6 2 3" xfId="7831" xr:uid="{F37C68E2-4755-4E20-BFE3-ACA3992BC90A}"/>
    <cellStyle name="Comma 2 2 3 6 2 3 2" xfId="16884" xr:uid="{7BFC6967-BE33-4789-B883-573ADD9BBF13}"/>
    <cellStyle name="Comma 2 2 3 6 2 3 2 2" xfId="34994" xr:uid="{EE3B89B3-362E-457F-AA46-1ADD243C6825}"/>
    <cellStyle name="Comma 2 2 3 6 2 3 3" xfId="25941" xr:uid="{6561232D-FF04-454D-9E65-E4662543D1AE}"/>
    <cellStyle name="Comma 2 2 3 6 2 4" xfId="10852" xr:uid="{D157B204-B214-460C-BD00-14B899D7B721}"/>
    <cellStyle name="Comma 2 2 3 6 2 4 2" xfId="28962" xr:uid="{216752AA-9DE2-4637-B904-6DF3ED8C5AEE}"/>
    <cellStyle name="Comma 2 2 3 6 2 5" xfId="19909" xr:uid="{41624BA1-581E-4F56-A9B6-B7C648E1A3E9}"/>
    <cellStyle name="Comma 2 2 3 6 3" xfId="2742" xr:uid="{0A1A0529-ECDA-4974-AB9A-4C1F32435520}"/>
    <cellStyle name="Comma 2 2 3 6 3 2" xfId="5821" xr:uid="{8874B07C-31CC-4FEC-8C2E-6856E19D31AE}"/>
    <cellStyle name="Comma 2 2 3 6 3 2 2" xfId="14874" xr:uid="{4BEB6B96-7390-4C17-8220-4DA31CA1195F}"/>
    <cellStyle name="Comma 2 2 3 6 3 2 2 2" xfId="32984" xr:uid="{61556343-CA86-4C59-9950-0A205D02394A}"/>
    <cellStyle name="Comma 2 2 3 6 3 2 3" xfId="23931" xr:uid="{CDB1226D-1F44-4576-BBB1-BE3381D59D1A}"/>
    <cellStyle name="Comma 2 2 3 6 3 3" xfId="8835" xr:uid="{1531F13C-EEC9-4C31-8BAC-8764CB2F2D56}"/>
    <cellStyle name="Comma 2 2 3 6 3 3 2" xfId="17888" xr:uid="{F20A659F-AAA2-44A4-AEAD-48C7AB4D3625}"/>
    <cellStyle name="Comma 2 2 3 6 3 3 2 2" xfId="35998" xr:uid="{21115BD5-7C23-4918-B412-4DC3205F0C2F}"/>
    <cellStyle name="Comma 2 2 3 6 3 3 3" xfId="26945" xr:uid="{384F6DE7-D572-48A7-962E-E4BB906CA1A1}"/>
    <cellStyle name="Comma 2 2 3 6 3 4" xfId="11856" xr:uid="{354AF4C1-DB1D-4FF7-A2E5-68079BCE5F12}"/>
    <cellStyle name="Comma 2 2 3 6 3 4 2" xfId="29966" xr:uid="{5BEFF528-2B32-4998-8C65-9146A3E78641}"/>
    <cellStyle name="Comma 2 2 3 6 3 5" xfId="20913" xr:uid="{C1F80785-B005-40A9-AD92-363747FFFB84}"/>
    <cellStyle name="Comma 2 2 3 6 4" xfId="3813" xr:uid="{DDD68BE7-78A4-40FE-A830-F53832B57571}"/>
    <cellStyle name="Comma 2 2 3 6 4 2" xfId="12866" xr:uid="{0CC42D8D-9A7B-4912-986D-AC4F60DF67CB}"/>
    <cellStyle name="Comma 2 2 3 6 4 2 2" xfId="30976" xr:uid="{4CF5A5CD-08B7-49C5-B858-F2ACE372D438}"/>
    <cellStyle name="Comma 2 2 3 6 4 3" xfId="21923" xr:uid="{5C94B774-8756-42DE-9CE5-48AC40E290AA}"/>
    <cellStyle name="Comma 2 2 3 6 5" xfId="6827" xr:uid="{03273F97-8DA9-444F-A2BF-6E6D95D87616}"/>
    <cellStyle name="Comma 2 2 3 6 5 2" xfId="15880" xr:uid="{13D321D4-0EF3-4ADF-9F64-27A552282CDC}"/>
    <cellStyle name="Comma 2 2 3 6 5 2 2" xfId="33990" xr:uid="{7E835723-7232-4A7F-8F5E-CBBA5FA1D92C}"/>
    <cellStyle name="Comma 2 2 3 6 5 3" xfId="24937" xr:uid="{F511E39A-BBB2-4A98-9264-220BE0E72E2A}"/>
    <cellStyle name="Comma 2 2 3 6 6" xfId="9848" xr:uid="{3ED9AD78-0EF7-464B-9990-25CE845E1713}"/>
    <cellStyle name="Comma 2 2 3 6 6 2" xfId="27958" xr:uid="{32173B07-70B0-4FCE-9CB1-2599539980F9}"/>
    <cellStyle name="Comma 2 2 3 6 7" xfId="18905" xr:uid="{33372774-F5B1-4C22-8D8B-889161CD4B4B}"/>
    <cellStyle name="Comma 2 2 3 7" xfId="735" xr:uid="{B96B78EF-6A01-4BDB-9F6E-3344563A9848}"/>
    <cellStyle name="Comma 2 2 3 7 2" xfId="1739" xr:uid="{72E0CD4E-0D63-4D92-9B42-A5799EAF2C47}"/>
    <cellStyle name="Comma 2 2 3 7 2 2" xfId="4818" xr:uid="{61A6DD75-B4D5-4A1F-AD8B-E1F7F99519C3}"/>
    <cellStyle name="Comma 2 2 3 7 2 2 2" xfId="13871" xr:uid="{BBCD8623-E53B-4FFF-9933-4C2A8070364F}"/>
    <cellStyle name="Comma 2 2 3 7 2 2 2 2" xfId="31981" xr:uid="{56F29D19-D5C3-4B87-A263-F3CC8A75D7F2}"/>
    <cellStyle name="Comma 2 2 3 7 2 2 3" xfId="22928" xr:uid="{7B86CD5D-898F-4A2F-BF55-D982DC5F543C}"/>
    <cellStyle name="Comma 2 2 3 7 2 3" xfId="7832" xr:uid="{53CEC3ED-22C4-4AF1-82E9-98FC07E5EFB6}"/>
    <cellStyle name="Comma 2 2 3 7 2 3 2" xfId="16885" xr:uid="{B3964AE8-4588-4C0E-B6F1-04DA4F8A0569}"/>
    <cellStyle name="Comma 2 2 3 7 2 3 2 2" xfId="34995" xr:uid="{17E48FD2-4838-47CD-96D8-026247F8A1CC}"/>
    <cellStyle name="Comma 2 2 3 7 2 3 3" xfId="25942" xr:uid="{8C56CEEF-A080-40F7-A7C4-C2B58DA16A88}"/>
    <cellStyle name="Comma 2 2 3 7 2 4" xfId="10853" xr:uid="{44F02812-B0C5-4D43-BC52-21A771D7C12D}"/>
    <cellStyle name="Comma 2 2 3 7 2 4 2" xfId="28963" xr:uid="{084A8B0C-0ED4-433B-A988-F6A527C1E2EE}"/>
    <cellStyle name="Comma 2 2 3 7 2 5" xfId="19910" xr:uid="{15043413-A841-4EA9-B8A6-BFFAE4677C3D}"/>
    <cellStyle name="Comma 2 2 3 7 3" xfId="2743" xr:uid="{D34CA921-CF14-484A-B173-3D50F972CAD1}"/>
    <cellStyle name="Comma 2 2 3 7 3 2" xfId="5822" xr:uid="{594FBD06-1329-46DC-8368-31D031FBFA20}"/>
    <cellStyle name="Comma 2 2 3 7 3 2 2" xfId="14875" xr:uid="{8789CE4D-2869-4EA1-BA7D-F1BD1C140E1F}"/>
    <cellStyle name="Comma 2 2 3 7 3 2 2 2" xfId="32985" xr:uid="{7BFB167C-AFEA-4ECA-B2D1-72F3B9CDB85D}"/>
    <cellStyle name="Comma 2 2 3 7 3 2 3" xfId="23932" xr:uid="{F5862F54-E9FB-40BC-BBFE-CF00E99C7AAA}"/>
    <cellStyle name="Comma 2 2 3 7 3 3" xfId="8836" xr:uid="{793CBDBD-46B5-4E1C-87BD-7EA8346829D0}"/>
    <cellStyle name="Comma 2 2 3 7 3 3 2" xfId="17889" xr:uid="{EB7FC570-4EC0-45B2-B4E2-C3F5A4BCFFC8}"/>
    <cellStyle name="Comma 2 2 3 7 3 3 2 2" xfId="35999" xr:uid="{D10DECCC-5FAB-4D50-B794-6AE44736D5CC}"/>
    <cellStyle name="Comma 2 2 3 7 3 3 3" xfId="26946" xr:uid="{53619992-ACC4-4FA4-8635-9766B0712AB7}"/>
    <cellStyle name="Comma 2 2 3 7 3 4" xfId="11857" xr:uid="{D41E7AFA-DCC7-4D5C-B5A2-77E9AD1C9D81}"/>
    <cellStyle name="Comma 2 2 3 7 3 4 2" xfId="29967" xr:uid="{D7BA2817-B7A2-4840-B2F5-51F0F7061E27}"/>
    <cellStyle name="Comma 2 2 3 7 3 5" xfId="20914" xr:uid="{91EA222A-F923-4EB2-B36C-6E71F961846E}"/>
    <cellStyle name="Comma 2 2 3 7 4" xfId="3814" xr:uid="{4A4E5D29-C211-4DDD-A89A-B409FBC7166F}"/>
    <cellStyle name="Comma 2 2 3 7 4 2" xfId="12867" xr:uid="{52D06A81-BC86-41CC-89F5-8ED3902BA454}"/>
    <cellStyle name="Comma 2 2 3 7 4 2 2" xfId="30977" xr:uid="{811814E4-9249-43A7-934F-87BCE4F02BB5}"/>
    <cellStyle name="Comma 2 2 3 7 4 3" xfId="21924" xr:uid="{6205C17A-1266-4DE9-A5B9-AFC74413D5EC}"/>
    <cellStyle name="Comma 2 2 3 7 5" xfId="6828" xr:uid="{0707661B-07FE-44C1-8473-95CCFD2FE960}"/>
    <cellStyle name="Comma 2 2 3 7 5 2" xfId="15881" xr:uid="{D9E025D1-F44D-458D-ABC6-227427C474C0}"/>
    <cellStyle name="Comma 2 2 3 7 5 2 2" xfId="33991" xr:uid="{3E3E9AE8-34A0-47D8-8390-B733E0F4CE88}"/>
    <cellStyle name="Comma 2 2 3 7 5 3" xfId="24938" xr:uid="{7438F1A7-4D2A-42EE-AC9E-6962D540F1EC}"/>
    <cellStyle name="Comma 2 2 3 7 6" xfId="9849" xr:uid="{8B3F0B17-E5FB-476A-BD86-B05BFA0AF954}"/>
    <cellStyle name="Comma 2 2 3 7 6 2" xfId="27959" xr:uid="{64BC8E8D-BB80-42F1-B2F7-83A487FB0BFE}"/>
    <cellStyle name="Comma 2 2 3 7 7" xfId="18906" xr:uid="{9B0F80BF-3520-479B-BBE5-8FE997FE1643}"/>
    <cellStyle name="Comma 2 2 3 8" xfId="1269" xr:uid="{B57E8EB2-58B8-4A7F-A64D-A317A16A065B}"/>
    <cellStyle name="Comma 2 2 3 8 2" xfId="4348" xr:uid="{92B5E2E8-81E6-4B5E-8CBE-AB84039361DA}"/>
    <cellStyle name="Comma 2 2 3 8 2 2" xfId="13401" xr:uid="{77AA67E4-CE78-4353-9ACF-29F5D8327572}"/>
    <cellStyle name="Comma 2 2 3 8 2 2 2" xfId="31511" xr:uid="{B6957437-39D2-4B01-9C30-229AEEF8C9B4}"/>
    <cellStyle name="Comma 2 2 3 8 2 3" xfId="22458" xr:uid="{A9FD1F8F-962A-45FB-AD34-921202DD363F}"/>
    <cellStyle name="Comma 2 2 3 8 3" xfId="7362" xr:uid="{665FE808-BE39-473A-9656-F2D90E8E18ED}"/>
    <cellStyle name="Comma 2 2 3 8 3 2" xfId="16415" xr:uid="{F9E9B795-B169-4316-B438-D5CE5B4FB61F}"/>
    <cellStyle name="Comma 2 2 3 8 3 2 2" xfId="34525" xr:uid="{AF309B40-070F-4EA7-A07A-1BD276AAF0D4}"/>
    <cellStyle name="Comma 2 2 3 8 3 3" xfId="25472" xr:uid="{0A9AF7DE-962C-4026-8996-B535E6B0D3B7}"/>
    <cellStyle name="Comma 2 2 3 8 4" xfId="10383" xr:uid="{076A067B-A9BF-4807-B33B-9EC97FE71C54}"/>
    <cellStyle name="Comma 2 2 3 8 4 2" xfId="28493" xr:uid="{DEA460DD-41A9-4532-BF43-FF13811DBEDA}"/>
    <cellStyle name="Comma 2 2 3 8 5" xfId="19440" xr:uid="{70156930-F9B6-4A1A-9176-4F937EFA7488}"/>
    <cellStyle name="Comma 2 2 3 9" xfId="2273" xr:uid="{ACC72EF6-EB75-45CB-95C3-06C33FB40822}"/>
    <cellStyle name="Comma 2 2 3 9 2" xfId="5352" xr:uid="{B5D0930A-558E-466B-B8F5-0ABB2C74FBF3}"/>
    <cellStyle name="Comma 2 2 3 9 2 2" xfId="14405" xr:uid="{F1D59D65-72EB-4512-BB5B-DFC440EBB40B}"/>
    <cellStyle name="Comma 2 2 3 9 2 2 2" xfId="32515" xr:uid="{E4CAC2F5-0FE6-421C-ACFC-2EED3D681CDF}"/>
    <cellStyle name="Comma 2 2 3 9 2 3" xfId="23462" xr:uid="{C7E8121C-FAF3-46C8-8FF4-31FE6DD3EA00}"/>
    <cellStyle name="Comma 2 2 3 9 3" xfId="8366" xr:uid="{61824743-7D7E-49D3-92CF-A7ADCA55815D}"/>
    <cellStyle name="Comma 2 2 3 9 3 2" xfId="17419" xr:uid="{029AC6CB-965D-496F-9D0B-A0DB53FE87A8}"/>
    <cellStyle name="Comma 2 2 3 9 3 2 2" xfId="35529" xr:uid="{61EDB3F5-1257-4573-95F9-7DC0DEDB520F}"/>
    <cellStyle name="Comma 2 2 3 9 3 3" xfId="26476" xr:uid="{6541693D-C346-415A-BCEF-16F6212E9730}"/>
    <cellStyle name="Comma 2 2 3 9 4" xfId="11387" xr:uid="{33EACE53-DCD9-42CE-B549-93461310FE4B}"/>
    <cellStyle name="Comma 2 2 3 9 4 2" xfId="29497" xr:uid="{7A6A0C70-38D4-4A85-BFA7-04D3E7E6914F}"/>
    <cellStyle name="Comma 2 2 3 9 5" xfId="20444" xr:uid="{D1AE0AE2-D433-4CDF-830B-DB44CAA70130}"/>
    <cellStyle name="Comma 2 2 4" xfId="120" xr:uid="{2B7F2D3D-FE15-4DF2-938B-C12001F92E50}"/>
    <cellStyle name="Comma 2 2 4 10" xfId="18449" xr:uid="{DF2F6FE5-DBCE-4FA9-9194-EDA0E8E9307B}"/>
    <cellStyle name="Comma 2 2 4 2" xfId="447" xr:uid="{419C4CA9-77CC-4C5A-AE54-4BFDC40CBA97}"/>
    <cellStyle name="Comma 2 2 4 2 2" xfId="736" xr:uid="{3FB4E6E8-95B0-486D-BB44-3D4425FCF276}"/>
    <cellStyle name="Comma 2 2 4 2 2 2" xfId="1740" xr:uid="{3071B30E-8E83-4635-ADD6-4FB5BB4CD3F2}"/>
    <cellStyle name="Comma 2 2 4 2 2 2 2" xfId="4819" xr:uid="{6C11CA6E-19B7-4982-AF4E-628F8888C2B0}"/>
    <cellStyle name="Comma 2 2 4 2 2 2 2 2" xfId="13872" xr:uid="{FAB7BCE7-EF28-41C7-8B37-B2CB918A2E44}"/>
    <cellStyle name="Comma 2 2 4 2 2 2 2 2 2" xfId="31982" xr:uid="{1EC916DC-D7E3-4D77-9533-F38AB3FE3784}"/>
    <cellStyle name="Comma 2 2 4 2 2 2 2 3" xfId="22929" xr:uid="{B9E1A922-4CD0-47CB-8A6F-2D46786B71F6}"/>
    <cellStyle name="Comma 2 2 4 2 2 2 3" xfId="7833" xr:uid="{5DA900CE-718D-4CAA-BCB0-3B1A92D769B1}"/>
    <cellStyle name="Comma 2 2 4 2 2 2 3 2" xfId="16886" xr:uid="{B2C8303F-9860-4C2E-AA7B-424317CC083C}"/>
    <cellStyle name="Comma 2 2 4 2 2 2 3 2 2" xfId="34996" xr:uid="{887CA09E-7CF6-4F30-AA17-413ECFECF4CB}"/>
    <cellStyle name="Comma 2 2 4 2 2 2 3 3" xfId="25943" xr:uid="{5F00B10E-D69A-43CC-B98B-1B59E7C5E229}"/>
    <cellStyle name="Comma 2 2 4 2 2 2 4" xfId="10854" xr:uid="{D264E969-25D4-468F-9D94-3B33397A3A8F}"/>
    <cellStyle name="Comma 2 2 4 2 2 2 4 2" xfId="28964" xr:uid="{2B521BCF-1670-41CB-9392-142BB434BFAC}"/>
    <cellStyle name="Comma 2 2 4 2 2 2 5" xfId="19911" xr:uid="{50C92477-18B3-41DF-9A15-DF96ACCFC3A6}"/>
    <cellStyle name="Comma 2 2 4 2 2 3" xfId="2744" xr:uid="{60D82209-D48B-4C6B-8D79-BAC34C64B67D}"/>
    <cellStyle name="Comma 2 2 4 2 2 3 2" xfId="5823" xr:uid="{0F7CAEC5-A418-4AE5-B7B9-F6AD999EBF94}"/>
    <cellStyle name="Comma 2 2 4 2 2 3 2 2" xfId="14876" xr:uid="{56CD388F-FD10-487A-94D6-5144D8A1C63E}"/>
    <cellStyle name="Comma 2 2 4 2 2 3 2 2 2" xfId="32986" xr:uid="{ADB021D7-C141-4573-AA5B-1232C1E1BEAC}"/>
    <cellStyle name="Comma 2 2 4 2 2 3 2 3" xfId="23933" xr:uid="{17C5EC8F-697A-4A7A-A7A7-87CABD5ED410}"/>
    <cellStyle name="Comma 2 2 4 2 2 3 3" xfId="8837" xr:uid="{8B661D77-0010-4E86-81AB-F8A789117B1C}"/>
    <cellStyle name="Comma 2 2 4 2 2 3 3 2" xfId="17890" xr:uid="{3B4323A9-8C0C-47E8-8271-1635FB421E2A}"/>
    <cellStyle name="Comma 2 2 4 2 2 3 3 2 2" xfId="36000" xr:uid="{EE358205-62D2-4157-B5AE-D73835E1EA16}"/>
    <cellStyle name="Comma 2 2 4 2 2 3 3 3" xfId="26947" xr:uid="{E6004EF5-1865-47C8-B3E2-F2AA4265CA3B}"/>
    <cellStyle name="Comma 2 2 4 2 2 3 4" xfId="11858" xr:uid="{4C071FB7-F602-4F84-9273-63018C79B479}"/>
    <cellStyle name="Comma 2 2 4 2 2 3 4 2" xfId="29968" xr:uid="{0E2322A3-B7A0-4509-9AD4-780FCC3A24FC}"/>
    <cellStyle name="Comma 2 2 4 2 2 3 5" xfId="20915" xr:uid="{B5F705F5-AB04-4BE6-9FC5-C5553CB7DE15}"/>
    <cellStyle name="Comma 2 2 4 2 2 4" xfId="3815" xr:uid="{466793CD-2589-4C3E-BD24-724D567EBFCE}"/>
    <cellStyle name="Comma 2 2 4 2 2 4 2" xfId="12868" xr:uid="{1FC7059F-E0AF-444D-94D0-19DC48937E8A}"/>
    <cellStyle name="Comma 2 2 4 2 2 4 2 2" xfId="30978" xr:uid="{A91842B4-F6AF-41D1-B31C-85CEF7C7C0D5}"/>
    <cellStyle name="Comma 2 2 4 2 2 4 3" xfId="21925" xr:uid="{1454D9B1-4298-4C48-9B63-BB0103455EF0}"/>
    <cellStyle name="Comma 2 2 4 2 2 5" xfId="6829" xr:uid="{D6AD8495-075D-4967-8D16-BF5BADCA3FA1}"/>
    <cellStyle name="Comma 2 2 4 2 2 5 2" xfId="15882" xr:uid="{E18A38DB-8529-4D3E-98E5-9064D4FF8B90}"/>
    <cellStyle name="Comma 2 2 4 2 2 5 2 2" xfId="33992" xr:uid="{7D3FBD16-1932-4F75-8949-44682360F541}"/>
    <cellStyle name="Comma 2 2 4 2 2 5 3" xfId="24939" xr:uid="{74381E5E-318D-4072-95B2-2A149FFD6140}"/>
    <cellStyle name="Comma 2 2 4 2 2 6" xfId="9850" xr:uid="{826A91D2-31BD-43F8-A082-0154469F2C8F}"/>
    <cellStyle name="Comma 2 2 4 2 2 6 2" xfId="27960" xr:uid="{D879B2E1-D631-481A-87B8-E28A4C49737F}"/>
    <cellStyle name="Comma 2 2 4 2 2 7" xfId="18907" xr:uid="{81572A35-0CF2-4AB2-A87D-5D0297DF13D6}"/>
    <cellStyle name="Comma 2 2 4 2 3" xfId="737" xr:uid="{8A6EF70B-1F83-48B2-9B35-81FA4F851622}"/>
    <cellStyle name="Comma 2 2 4 2 3 2" xfId="1741" xr:uid="{59F27F82-F5AF-45E5-AD48-3CE7517FF16A}"/>
    <cellStyle name="Comma 2 2 4 2 3 2 2" xfId="4820" xr:uid="{8F7E30D7-E1EE-444D-8854-12E3E794F966}"/>
    <cellStyle name="Comma 2 2 4 2 3 2 2 2" xfId="13873" xr:uid="{5A01E6AD-7AAD-4DC5-A10B-D5263332F84B}"/>
    <cellStyle name="Comma 2 2 4 2 3 2 2 2 2" xfId="31983" xr:uid="{3CAE6B4D-F573-442D-87DC-9D4AAF51BE9F}"/>
    <cellStyle name="Comma 2 2 4 2 3 2 2 3" xfId="22930" xr:uid="{C83A8BF7-1FD9-498B-911C-98DAC40A1AA6}"/>
    <cellStyle name="Comma 2 2 4 2 3 2 3" xfId="7834" xr:uid="{DFE2D889-5340-4B8B-B4E4-187F6689269B}"/>
    <cellStyle name="Comma 2 2 4 2 3 2 3 2" xfId="16887" xr:uid="{A9F68CAC-DB83-4097-B010-0676D1C7EADE}"/>
    <cellStyle name="Comma 2 2 4 2 3 2 3 2 2" xfId="34997" xr:uid="{7C495F1E-272F-488B-BB0C-5FC4BF1DC984}"/>
    <cellStyle name="Comma 2 2 4 2 3 2 3 3" xfId="25944" xr:uid="{AA4FCD38-4EF7-4B18-B8D5-DD81E0FA2335}"/>
    <cellStyle name="Comma 2 2 4 2 3 2 4" xfId="10855" xr:uid="{CB8CAEBE-68CD-449D-B53C-38B78EA8A0A4}"/>
    <cellStyle name="Comma 2 2 4 2 3 2 4 2" xfId="28965" xr:uid="{8BA25062-0F4A-41A9-812C-6FF0E959E022}"/>
    <cellStyle name="Comma 2 2 4 2 3 2 5" xfId="19912" xr:uid="{2655F2D7-DDA3-4368-8754-4AD64F0B86C0}"/>
    <cellStyle name="Comma 2 2 4 2 3 3" xfId="2745" xr:uid="{0E9A0879-702C-4390-B531-D1202194DC6C}"/>
    <cellStyle name="Comma 2 2 4 2 3 3 2" xfId="5824" xr:uid="{0109D65A-EB1E-4E1D-9B40-98E424BEB596}"/>
    <cellStyle name="Comma 2 2 4 2 3 3 2 2" xfId="14877" xr:uid="{EF4C4E35-7641-414F-AFB5-13768D88973D}"/>
    <cellStyle name="Comma 2 2 4 2 3 3 2 2 2" xfId="32987" xr:uid="{488A37F0-D5FF-4C96-99E4-851E80EEAF2D}"/>
    <cellStyle name="Comma 2 2 4 2 3 3 2 3" xfId="23934" xr:uid="{AA204982-3BA0-4BD0-8360-168998572129}"/>
    <cellStyle name="Comma 2 2 4 2 3 3 3" xfId="8838" xr:uid="{560D8852-DC0C-4DDE-AB16-7FE35CF49165}"/>
    <cellStyle name="Comma 2 2 4 2 3 3 3 2" xfId="17891" xr:uid="{97E5C71F-C1D7-47A6-A87F-5AFA55A63936}"/>
    <cellStyle name="Comma 2 2 4 2 3 3 3 2 2" xfId="36001" xr:uid="{D08AC95A-B9C9-4C28-94B3-2567D9B9DFE2}"/>
    <cellStyle name="Comma 2 2 4 2 3 3 3 3" xfId="26948" xr:uid="{0575EB6C-CDE8-43D2-A127-36AAEC131BDD}"/>
    <cellStyle name="Comma 2 2 4 2 3 3 4" xfId="11859" xr:uid="{B63D1E68-05C6-4A07-BB63-43912F567185}"/>
    <cellStyle name="Comma 2 2 4 2 3 3 4 2" xfId="29969" xr:uid="{CE68D0BA-0BD5-4805-8A29-E14A4E46A583}"/>
    <cellStyle name="Comma 2 2 4 2 3 3 5" xfId="20916" xr:uid="{C488A437-1237-4349-A0D9-F90309191522}"/>
    <cellStyle name="Comma 2 2 4 2 3 4" xfId="3816" xr:uid="{DF8E9B43-E486-4FB2-826E-E89E86439840}"/>
    <cellStyle name="Comma 2 2 4 2 3 4 2" xfId="12869" xr:uid="{07BE7C6F-67BE-478F-9A91-36D853902529}"/>
    <cellStyle name="Comma 2 2 4 2 3 4 2 2" xfId="30979" xr:uid="{770D23A0-303D-43D0-828B-F354930A7BF8}"/>
    <cellStyle name="Comma 2 2 4 2 3 4 3" xfId="21926" xr:uid="{843B7B5A-7B2C-4E44-B114-5F0C232186B4}"/>
    <cellStyle name="Comma 2 2 4 2 3 5" xfId="6830" xr:uid="{E6D56BE6-2D27-4F93-A451-2698FA13648F}"/>
    <cellStyle name="Comma 2 2 4 2 3 5 2" xfId="15883" xr:uid="{319153BF-8E52-4396-871B-508B6F38EA31}"/>
    <cellStyle name="Comma 2 2 4 2 3 5 2 2" xfId="33993" xr:uid="{F48A717D-6CA4-4082-90F4-C1A4ED6B0E68}"/>
    <cellStyle name="Comma 2 2 4 2 3 5 3" xfId="24940" xr:uid="{67632041-6254-4337-B865-FE55C1960F93}"/>
    <cellStyle name="Comma 2 2 4 2 3 6" xfId="9851" xr:uid="{ADBC9963-439D-482A-BBFA-D40ADFED8467}"/>
    <cellStyle name="Comma 2 2 4 2 3 6 2" xfId="27961" xr:uid="{4C1A3826-8FC0-49C6-9822-B1B03AA8CDB1}"/>
    <cellStyle name="Comma 2 2 4 2 3 7" xfId="18908" xr:uid="{284C863D-36A5-4DFF-9DBB-433B29C9A99E}"/>
    <cellStyle name="Comma 2 2 4 2 4" xfId="1456" xr:uid="{FCC4C5CA-E2B7-4046-BE36-D957E6CEA1CF}"/>
    <cellStyle name="Comma 2 2 4 2 4 2" xfId="4535" xr:uid="{AFA00D55-39F9-4265-9BB1-F06A40509D17}"/>
    <cellStyle name="Comma 2 2 4 2 4 2 2" xfId="13588" xr:uid="{82B59B9C-C59A-476C-BA45-D2B1CDF213A3}"/>
    <cellStyle name="Comma 2 2 4 2 4 2 2 2" xfId="31698" xr:uid="{C40C68CE-CC95-496C-899E-936AD1626AED}"/>
    <cellStyle name="Comma 2 2 4 2 4 2 3" xfId="22645" xr:uid="{DFD7C07C-6331-4A36-80FC-35BC05156F25}"/>
    <cellStyle name="Comma 2 2 4 2 4 3" xfId="7549" xr:uid="{5705EC65-94A1-473C-ABD6-241E37EC7D28}"/>
    <cellStyle name="Comma 2 2 4 2 4 3 2" xfId="16602" xr:uid="{0DAEC507-5769-4B93-A7AC-62C4B6A8F561}"/>
    <cellStyle name="Comma 2 2 4 2 4 3 2 2" xfId="34712" xr:uid="{F359A1EC-E774-4D6F-85BC-6AD0C983BAF6}"/>
    <cellStyle name="Comma 2 2 4 2 4 3 3" xfId="25659" xr:uid="{18672DF2-7D79-443F-AC7E-E41D999CA56C}"/>
    <cellStyle name="Comma 2 2 4 2 4 4" xfId="10570" xr:uid="{92F633F3-43D7-460A-86D3-E539A06D0524}"/>
    <cellStyle name="Comma 2 2 4 2 4 4 2" xfId="28680" xr:uid="{560A5F72-3D03-4DF0-A46F-6B80A2D6EDED}"/>
    <cellStyle name="Comma 2 2 4 2 4 5" xfId="19627" xr:uid="{CC859148-88B5-402C-8C7E-08D32268E1D4}"/>
    <cellStyle name="Comma 2 2 4 2 5" xfId="2460" xr:uid="{DAD0DE5C-913C-4A7C-BCEF-CBBF0FEC07F8}"/>
    <cellStyle name="Comma 2 2 4 2 5 2" xfId="5539" xr:uid="{B4578851-A9B4-48F6-A480-88E6448540D1}"/>
    <cellStyle name="Comma 2 2 4 2 5 2 2" xfId="14592" xr:uid="{894A4CB1-59A8-47C9-A5AB-E31DD668CEBC}"/>
    <cellStyle name="Comma 2 2 4 2 5 2 2 2" xfId="32702" xr:uid="{259C1A27-767C-42C8-BD5A-3193586BED71}"/>
    <cellStyle name="Comma 2 2 4 2 5 2 3" xfId="23649" xr:uid="{95A864AE-CDD6-421F-B2D0-E92EA8B1AEF0}"/>
    <cellStyle name="Comma 2 2 4 2 5 3" xfId="8553" xr:uid="{18252B4E-2287-4763-8227-F34A7219E69E}"/>
    <cellStyle name="Comma 2 2 4 2 5 3 2" xfId="17606" xr:uid="{8FCEC550-E94D-4070-9B3E-92A4ADBAF87B}"/>
    <cellStyle name="Comma 2 2 4 2 5 3 2 2" xfId="35716" xr:uid="{2A6DB763-80B5-4912-BC12-8EACB73F4970}"/>
    <cellStyle name="Comma 2 2 4 2 5 3 3" xfId="26663" xr:uid="{A069CEEF-606E-446E-9511-105C6A7E0A7B}"/>
    <cellStyle name="Comma 2 2 4 2 5 4" xfId="11574" xr:uid="{77E46DB2-C2A9-4A56-9F30-8D71EAE1FE0C}"/>
    <cellStyle name="Comma 2 2 4 2 5 4 2" xfId="29684" xr:uid="{27FBBC96-4F39-4453-A489-95AF250D61FB}"/>
    <cellStyle name="Comma 2 2 4 2 5 5" xfId="20631" xr:uid="{6F4C2970-F4FE-4742-A6DF-DDDB117749CD}"/>
    <cellStyle name="Comma 2 2 4 2 6" xfId="3530" xr:uid="{6997055C-5FAF-4B30-BE85-07E342B7B681}"/>
    <cellStyle name="Comma 2 2 4 2 6 2" xfId="12583" xr:uid="{3E7A2295-3F94-4BAF-86F1-506F346C5AF7}"/>
    <cellStyle name="Comma 2 2 4 2 6 2 2" xfId="30693" xr:uid="{7797824B-4A48-4183-9682-7792E8792DD4}"/>
    <cellStyle name="Comma 2 2 4 2 6 3" xfId="21640" xr:uid="{22CEF40D-955E-4B9A-BE7F-C43E607BE2DA}"/>
    <cellStyle name="Comma 2 2 4 2 7" xfId="6544" xr:uid="{47EF6FC0-B546-4116-ACE6-8FB473F0169D}"/>
    <cellStyle name="Comma 2 2 4 2 7 2" xfId="15597" xr:uid="{11EBAB9C-8DCD-4E7D-9065-D56A10215CAC}"/>
    <cellStyle name="Comma 2 2 4 2 7 2 2" xfId="33707" xr:uid="{CB88AB9C-C707-48CF-A72A-383717098E68}"/>
    <cellStyle name="Comma 2 2 4 2 7 3" xfId="24654" xr:uid="{A09FB07B-ACA3-4677-8B1F-92EB53EAF995}"/>
    <cellStyle name="Comma 2 2 4 2 8" xfId="9564" xr:uid="{F736354B-EB30-45F5-914F-4BAC74574C62}"/>
    <cellStyle name="Comma 2 2 4 2 8 2" xfId="27674" xr:uid="{D32AB8EF-D275-4EF5-8BE0-C63AFA0BC3C4}"/>
    <cellStyle name="Comma 2 2 4 2 9" xfId="18621" xr:uid="{6985EB75-DDE2-4911-B933-1CAD58D55E23}"/>
    <cellStyle name="Comma 2 2 4 3" xfId="738" xr:uid="{16AB29D8-A508-4500-BE3A-6B192CF6BDE5}"/>
    <cellStyle name="Comma 2 2 4 3 2" xfId="1742" xr:uid="{D4F328AC-5BDD-4C98-B0AF-3FA87A7364B8}"/>
    <cellStyle name="Comma 2 2 4 3 2 2" xfId="4821" xr:uid="{8521A4A4-3E2C-4060-A679-2263A3128A50}"/>
    <cellStyle name="Comma 2 2 4 3 2 2 2" xfId="13874" xr:uid="{7ABA6565-846E-4FE6-B3CE-7A80FAE4BD61}"/>
    <cellStyle name="Comma 2 2 4 3 2 2 2 2" xfId="31984" xr:uid="{CD1DFCCD-8DEF-46DF-93AD-3D1B20598C65}"/>
    <cellStyle name="Comma 2 2 4 3 2 2 3" xfId="22931" xr:uid="{8D8C0C69-9A4D-43FF-B071-0870DFAA95F2}"/>
    <cellStyle name="Comma 2 2 4 3 2 3" xfId="7835" xr:uid="{595CA984-00CB-4CD6-A92C-E669AA195F22}"/>
    <cellStyle name="Comma 2 2 4 3 2 3 2" xfId="16888" xr:uid="{A04A29BB-017C-4F4F-BDEC-FEAD046B7F9D}"/>
    <cellStyle name="Comma 2 2 4 3 2 3 2 2" xfId="34998" xr:uid="{2DC1D282-6A34-48B9-BF5B-074EB15F9748}"/>
    <cellStyle name="Comma 2 2 4 3 2 3 3" xfId="25945" xr:uid="{64A66A88-FBCB-4BCA-AE1F-5F06D2709C1A}"/>
    <cellStyle name="Comma 2 2 4 3 2 4" xfId="10856" xr:uid="{779A9750-2237-4FB4-80F4-1F2487834E49}"/>
    <cellStyle name="Comma 2 2 4 3 2 4 2" xfId="28966" xr:uid="{80B9A6D9-1F75-4ADE-8D56-7B90F7F1B0D8}"/>
    <cellStyle name="Comma 2 2 4 3 2 5" xfId="19913" xr:uid="{13DB7945-EF98-4688-BCFD-8465F0F34EBD}"/>
    <cellStyle name="Comma 2 2 4 3 3" xfId="2746" xr:uid="{9B5A86AF-EFA4-442A-BA9E-001AC7C4C289}"/>
    <cellStyle name="Comma 2 2 4 3 3 2" xfId="5825" xr:uid="{93BF4EF0-8A2E-4A37-BB0D-8ED2AADBF664}"/>
    <cellStyle name="Comma 2 2 4 3 3 2 2" xfId="14878" xr:uid="{BD03E06E-3489-4C0F-AB8E-5EE223F78C3D}"/>
    <cellStyle name="Comma 2 2 4 3 3 2 2 2" xfId="32988" xr:uid="{3A50AE04-DB6C-44B0-823A-12BE71CB3833}"/>
    <cellStyle name="Comma 2 2 4 3 3 2 3" xfId="23935" xr:uid="{41492A71-6E41-4516-9159-EC7CEFEFBD54}"/>
    <cellStyle name="Comma 2 2 4 3 3 3" xfId="8839" xr:uid="{7CA0570A-6378-4276-92F5-4B4C06234C67}"/>
    <cellStyle name="Comma 2 2 4 3 3 3 2" xfId="17892" xr:uid="{36C25352-A6D3-421E-839C-475CC36BE1A1}"/>
    <cellStyle name="Comma 2 2 4 3 3 3 2 2" xfId="36002" xr:uid="{AB5F78D0-7FEE-47F8-9188-A98B7CBA842D}"/>
    <cellStyle name="Comma 2 2 4 3 3 3 3" xfId="26949" xr:uid="{D52DA28F-F6B4-44F0-A268-1CD5B13B4C94}"/>
    <cellStyle name="Comma 2 2 4 3 3 4" xfId="11860" xr:uid="{81B9B7A1-90B4-4DA9-ADB4-85E2A771BF58}"/>
    <cellStyle name="Comma 2 2 4 3 3 4 2" xfId="29970" xr:uid="{D5B50FD2-367F-4DE7-9D92-656A1337A481}"/>
    <cellStyle name="Comma 2 2 4 3 3 5" xfId="20917" xr:uid="{DECD8BC7-B7B0-4AB5-97A4-7769E732DD83}"/>
    <cellStyle name="Comma 2 2 4 3 4" xfId="3817" xr:uid="{B69AB9FE-61C1-41A5-A4F8-5E6116C01ADC}"/>
    <cellStyle name="Comma 2 2 4 3 4 2" xfId="12870" xr:uid="{BD749B0F-28B3-4B4E-9DED-35B26F162327}"/>
    <cellStyle name="Comma 2 2 4 3 4 2 2" xfId="30980" xr:uid="{DAA47932-1E0C-423F-B294-9CD6A925114A}"/>
    <cellStyle name="Comma 2 2 4 3 4 3" xfId="21927" xr:uid="{D77E4BA9-E5CC-49C5-AB1B-E11D41491E1D}"/>
    <cellStyle name="Comma 2 2 4 3 5" xfId="6831" xr:uid="{9C34EF58-C127-45AD-83F0-5EFE591C92A1}"/>
    <cellStyle name="Comma 2 2 4 3 5 2" xfId="15884" xr:uid="{916F8C02-D8C7-4E71-A88B-378726A1769E}"/>
    <cellStyle name="Comma 2 2 4 3 5 2 2" xfId="33994" xr:uid="{46886077-81F3-4B3F-B543-FE8A7413715B}"/>
    <cellStyle name="Comma 2 2 4 3 5 3" xfId="24941" xr:uid="{A45EA6D5-99D8-4795-9CB3-BFCDB2474931}"/>
    <cellStyle name="Comma 2 2 4 3 6" xfId="9852" xr:uid="{492E6032-21E5-47AF-831B-50D3DEE9F2EF}"/>
    <cellStyle name="Comma 2 2 4 3 6 2" xfId="27962" xr:uid="{6BDF6EA6-3653-49B5-B547-F168D520D0C5}"/>
    <cellStyle name="Comma 2 2 4 3 7" xfId="18909" xr:uid="{66E9A756-A169-4A03-B2E8-5468FF8F718A}"/>
    <cellStyle name="Comma 2 2 4 4" xfId="739" xr:uid="{0DC6E872-6AB7-43C7-8809-C1243CC6B262}"/>
    <cellStyle name="Comma 2 2 4 4 2" xfId="1743" xr:uid="{F2650C40-4CEF-47DC-A3FA-01F48303FAED}"/>
    <cellStyle name="Comma 2 2 4 4 2 2" xfId="4822" xr:uid="{2314ED96-277F-4BC4-ACA0-BDE22BA6B6AC}"/>
    <cellStyle name="Comma 2 2 4 4 2 2 2" xfId="13875" xr:uid="{3A8F9F53-2127-4125-9853-EDE2FCCBAC9A}"/>
    <cellStyle name="Comma 2 2 4 4 2 2 2 2" xfId="31985" xr:uid="{A9E2A27E-66A7-4DC6-B3F0-640BE97DE70C}"/>
    <cellStyle name="Comma 2 2 4 4 2 2 3" xfId="22932" xr:uid="{82E19B51-9F72-4553-9C08-68B02674839E}"/>
    <cellStyle name="Comma 2 2 4 4 2 3" xfId="7836" xr:uid="{E1E7AEDB-1B16-4451-AFC2-45C09E289F7F}"/>
    <cellStyle name="Comma 2 2 4 4 2 3 2" xfId="16889" xr:uid="{CA62F3DA-0F59-463A-9987-E32E40DA0EF8}"/>
    <cellStyle name="Comma 2 2 4 4 2 3 2 2" xfId="34999" xr:uid="{051E2D51-15DF-483D-B866-5988C9F28E23}"/>
    <cellStyle name="Comma 2 2 4 4 2 3 3" xfId="25946" xr:uid="{EC312C8E-9750-4636-86BA-EEA631C7A9E7}"/>
    <cellStyle name="Comma 2 2 4 4 2 4" xfId="10857" xr:uid="{B4395C70-F448-4A91-8E45-90B597141B74}"/>
    <cellStyle name="Comma 2 2 4 4 2 4 2" xfId="28967" xr:uid="{AD6CA024-793B-4EB5-93DB-3CBB72BDF033}"/>
    <cellStyle name="Comma 2 2 4 4 2 5" xfId="19914" xr:uid="{9BFC886C-2E64-496E-854C-70536A8F5152}"/>
    <cellStyle name="Comma 2 2 4 4 3" xfId="2747" xr:uid="{766FB12E-4060-484B-9884-72D2AC1E282F}"/>
    <cellStyle name="Comma 2 2 4 4 3 2" xfId="5826" xr:uid="{39B6284F-98C9-47A0-A296-AC5A3D000729}"/>
    <cellStyle name="Comma 2 2 4 4 3 2 2" xfId="14879" xr:uid="{C9C95252-3B09-43CE-B37C-A02E5909AD4D}"/>
    <cellStyle name="Comma 2 2 4 4 3 2 2 2" xfId="32989" xr:uid="{41B988AD-7B51-4363-A487-3F327AC17617}"/>
    <cellStyle name="Comma 2 2 4 4 3 2 3" xfId="23936" xr:uid="{ED729345-01E8-46CB-B2B3-61E90DC62F27}"/>
    <cellStyle name="Comma 2 2 4 4 3 3" xfId="8840" xr:uid="{30B87EF7-DAB5-4BBF-A0EE-AAB32EEB84B7}"/>
    <cellStyle name="Comma 2 2 4 4 3 3 2" xfId="17893" xr:uid="{2C8ECF7B-A48F-477A-82FD-8C1519CC4F79}"/>
    <cellStyle name="Comma 2 2 4 4 3 3 2 2" xfId="36003" xr:uid="{33B13C7B-B3AB-448A-A603-8BF3DF60AAE4}"/>
    <cellStyle name="Comma 2 2 4 4 3 3 3" xfId="26950" xr:uid="{5F242A5B-84A9-45E0-898B-77C5D1C564B1}"/>
    <cellStyle name="Comma 2 2 4 4 3 4" xfId="11861" xr:uid="{EB9C1F14-C040-48B3-A5A6-AA19E9BBE995}"/>
    <cellStyle name="Comma 2 2 4 4 3 4 2" xfId="29971" xr:uid="{AAE06728-F142-4753-9B9A-817FEB26E8A5}"/>
    <cellStyle name="Comma 2 2 4 4 3 5" xfId="20918" xr:uid="{084B7016-E6C5-4F4A-A09A-B522EE8485CD}"/>
    <cellStyle name="Comma 2 2 4 4 4" xfId="3818" xr:uid="{00D74154-C2CC-412D-96FB-9BBC382E6A7B}"/>
    <cellStyle name="Comma 2 2 4 4 4 2" xfId="12871" xr:uid="{171A2F80-61BD-4A9F-950E-6D8767F50EF3}"/>
    <cellStyle name="Comma 2 2 4 4 4 2 2" xfId="30981" xr:uid="{7C070388-3513-46A3-A0AC-0A87EA7C8E48}"/>
    <cellStyle name="Comma 2 2 4 4 4 3" xfId="21928" xr:uid="{B8AC2DE0-ADBA-41D2-B1D1-8BF37D8EB199}"/>
    <cellStyle name="Comma 2 2 4 4 5" xfId="6832" xr:uid="{447E43EE-9BDC-4C69-B25D-7D7DF4AE5840}"/>
    <cellStyle name="Comma 2 2 4 4 5 2" xfId="15885" xr:uid="{5D074EC7-A9C2-4D33-B9E9-6923B61D54DC}"/>
    <cellStyle name="Comma 2 2 4 4 5 2 2" xfId="33995" xr:uid="{3894546D-5CBA-4F22-B6ED-551C3F098097}"/>
    <cellStyle name="Comma 2 2 4 4 5 3" xfId="24942" xr:uid="{506FDD2D-401E-45A2-B79B-42ECF2313D40}"/>
    <cellStyle name="Comma 2 2 4 4 6" xfId="9853" xr:uid="{67BE17EB-132F-47B3-89D8-911D412823D3}"/>
    <cellStyle name="Comma 2 2 4 4 6 2" xfId="27963" xr:uid="{D6D41049-00E9-43C9-A7F7-02C3D8DBC2DE}"/>
    <cellStyle name="Comma 2 2 4 4 7" xfId="18910" xr:uid="{BCF5AC42-AD29-472C-824C-FCE87B99EC64}"/>
    <cellStyle name="Comma 2 2 4 5" xfId="1285" xr:uid="{C5DDA8E7-479C-4FF7-B016-B337DAF15B11}"/>
    <cellStyle name="Comma 2 2 4 5 2" xfId="4364" xr:uid="{BEF18377-84CA-462F-BBDB-4DEC00B880B4}"/>
    <cellStyle name="Comma 2 2 4 5 2 2" xfId="13417" xr:uid="{D1A6CDE0-FD73-49DC-AFE5-CE636C5CB523}"/>
    <cellStyle name="Comma 2 2 4 5 2 2 2" xfId="31527" xr:uid="{E29D20BB-B035-487C-B004-397D9EBA6C67}"/>
    <cellStyle name="Comma 2 2 4 5 2 3" xfId="22474" xr:uid="{9788EEB7-D0E4-4283-B4FD-65391126BE2E}"/>
    <cellStyle name="Comma 2 2 4 5 3" xfId="7378" xr:uid="{A872319B-DCF3-4D16-9883-451108F933D5}"/>
    <cellStyle name="Comma 2 2 4 5 3 2" xfId="16431" xr:uid="{03B13BAB-FB25-4233-9DF1-7631AACA3590}"/>
    <cellStyle name="Comma 2 2 4 5 3 2 2" xfId="34541" xr:uid="{345F8D6D-E284-47D4-BE3C-F99F7A62526B}"/>
    <cellStyle name="Comma 2 2 4 5 3 3" xfId="25488" xr:uid="{5A2DD22E-07A7-45A9-99C0-439F018CA195}"/>
    <cellStyle name="Comma 2 2 4 5 4" xfId="10399" xr:uid="{BAF791D3-EE62-4DD7-B13E-C7A10D294894}"/>
    <cellStyle name="Comma 2 2 4 5 4 2" xfId="28509" xr:uid="{1911728C-51F8-41F7-8968-626FFF3CCEC2}"/>
    <cellStyle name="Comma 2 2 4 5 5" xfId="19456" xr:uid="{94B2F98D-D1FD-4449-AE14-BFEE576C984A}"/>
    <cellStyle name="Comma 2 2 4 6" xfId="2289" xr:uid="{36B7829A-D582-45DE-8BBB-A1D7C38A9C8C}"/>
    <cellStyle name="Comma 2 2 4 6 2" xfId="5368" xr:uid="{5A335B94-6016-4937-9320-34D13553BA9B}"/>
    <cellStyle name="Comma 2 2 4 6 2 2" xfId="14421" xr:uid="{F9BC13B6-1F8D-48A7-B849-89F89EB61411}"/>
    <cellStyle name="Comma 2 2 4 6 2 2 2" xfId="32531" xr:uid="{3C4B7D4F-65CD-4EE1-97C5-2281DA461124}"/>
    <cellStyle name="Comma 2 2 4 6 2 3" xfId="23478" xr:uid="{32685D11-FE05-4474-887E-9483FD872EBF}"/>
    <cellStyle name="Comma 2 2 4 6 3" xfId="8382" xr:uid="{90323A4C-808C-4CDF-A568-12406F1BDC69}"/>
    <cellStyle name="Comma 2 2 4 6 3 2" xfId="17435" xr:uid="{0A90D358-8AC0-4ADB-BC42-19C8D7BAE57E}"/>
    <cellStyle name="Comma 2 2 4 6 3 2 2" xfId="35545" xr:uid="{F60046C9-7F5A-4BB8-8E53-2BE00A2C2C18}"/>
    <cellStyle name="Comma 2 2 4 6 3 3" xfId="26492" xr:uid="{4ED42686-6CB2-4D5F-8D31-37FED0001D81}"/>
    <cellStyle name="Comma 2 2 4 6 4" xfId="11403" xr:uid="{AA589674-5C2E-4DCE-B07D-5D5CB974D5DD}"/>
    <cellStyle name="Comma 2 2 4 6 4 2" xfId="29513" xr:uid="{AA4B3566-A652-4B82-941A-600E9D24F6A5}"/>
    <cellStyle name="Comma 2 2 4 6 5" xfId="20460" xr:uid="{520A6B07-9870-47CD-9D49-52696BA50A16}"/>
    <cellStyle name="Comma 2 2 4 7" xfId="3358" xr:uid="{6BFCFEAB-A5FB-40D8-B943-51CE6E081AF0}"/>
    <cellStyle name="Comma 2 2 4 7 2" xfId="12411" xr:uid="{69689822-6A73-49F3-B278-860B57F6CFAD}"/>
    <cellStyle name="Comma 2 2 4 7 2 2" xfId="30521" xr:uid="{97BCFAE0-A51D-484C-809E-B81FCD05C84E}"/>
    <cellStyle name="Comma 2 2 4 7 3" xfId="21468" xr:uid="{868C2D7E-496C-4864-809B-4DDA05441602}"/>
    <cellStyle name="Comma 2 2 4 8" xfId="6372" xr:uid="{CC315F9B-C7C3-458D-9506-AC6E8BC6ED74}"/>
    <cellStyle name="Comma 2 2 4 8 2" xfId="15425" xr:uid="{87856037-A6D7-4606-893C-8B01D45F383D}"/>
    <cellStyle name="Comma 2 2 4 8 2 2" xfId="33535" xr:uid="{76D315BE-33A0-46A7-939E-D032DB0E94E3}"/>
    <cellStyle name="Comma 2 2 4 8 3" xfId="24482" xr:uid="{52A66EBF-754F-4C6C-BD3F-CE74E910A6CF}"/>
    <cellStyle name="Comma 2 2 4 9" xfId="9392" xr:uid="{F4017620-3A03-4EBE-AC42-B0410F16CA60}"/>
    <cellStyle name="Comma 2 2 4 9 2" xfId="27502" xr:uid="{01A62399-04EA-42FC-9B2F-620F334B0279}"/>
    <cellStyle name="Comma 2 2 5" xfId="186" xr:uid="{08BA41DC-9371-4912-A828-DC1904676001}"/>
    <cellStyle name="Comma 2 2 5 10" xfId="18486" xr:uid="{6F050EBF-FDB4-4860-8724-E9B52FF8154D}"/>
    <cellStyle name="Comma 2 2 5 2" xfId="484" xr:uid="{A94784F5-C9AD-4B4E-B367-B6D8113656F1}"/>
    <cellStyle name="Comma 2 2 5 2 2" xfId="740" xr:uid="{49F42D27-0625-4AE7-B91C-C1256F5D2B32}"/>
    <cellStyle name="Comma 2 2 5 2 2 2" xfId="1744" xr:uid="{7537CC17-68B9-4E6E-BF4B-14681DADC621}"/>
    <cellStyle name="Comma 2 2 5 2 2 2 2" xfId="4823" xr:uid="{436FF125-9F25-499F-9C68-053326CADEF5}"/>
    <cellStyle name="Comma 2 2 5 2 2 2 2 2" xfId="13876" xr:uid="{915A6F99-FF60-4CD4-A5E6-D96386346863}"/>
    <cellStyle name="Comma 2 2 5 2 2 2 2 2 2" xfId="31986" xr:uid="{899BDFBA-4671-4DB4-9C35-A469F0308D47}"/>
    <cellStyle name="Comma 2 2 5 2 2 2 2 3" xfId="22933" xr:uid="{7B056798-9146-4B19-A0D1-E367593520A5}"/>
    <cellStyle name="Comma 2 2 5 2 2 2 3" xfId="7837" xr:uid="{583F43C4-42D6-4FB1-98EE-1CAD138784AB}"/>
    <cellStyle name="Comma 2 2 5 2 2 2 3 2" xfId="16890" xr:uid="{E2E58E8E-413C-409F-A010-898987A6DEF6}"/>
    <cellStyle name="Comma 2 2 5 2 2 2 3 2 2" xfId="35000" xr:uid="{B732685D-99C0-4073-B202-490FAC8DDA05}"/>
    <cellStyle name="Comma 2 2 5 2 2 2 3 3" xfId="25947" xr:uid="{2F8487F7-A67F-4415-AD87-3AD7A3DF0CF5}"/>
    <cellStyle name="Comma 2 2 5 2 2 2 4" xfId="10858" xr:uid="{A8716F4E-1C9A-47D8-936B-1F282DAE6AD5}"/>
    <cellStyle name="Comma 2 2 5 2 2 2 4 2" xfId="28968" xr:uid="{48384588-BB27-4D1F-BE02-1CCA2B0D02F0}"/>
    <cellStyle name="Comma 2 2 5 2 2 2 5" xfId="19915" xr:uid="{DECD80BA-DC32-4803-9B83-59B5D425E3BF}"/>
    <cellStyle name="Comma 2 2 5 2 2 3" xfId="2748" xr:uid="{F82C5E47-DAF6-4874-BAEE-2FD726B2F05F}"/>
    <cellStyle name="Comma 2 2 5 2 2 3 2" xfId="5827" xr:uid="{FC7CDB70-3EDD-41AF-AE5C-36F08CD372EA}"/>
    <cellStyle name="Comma 2 2 5 2 2 3 2 2" xfId="14880" xr:uid="{F7BEE429-15B2-49ED-92EC-8BBEE23975D1}"/>
    <cellStyle name="Comma 2 2 5 2 2 3 2 2 2" xfId="32990" xr:uid="{AE3520C2-3803-43CF-A869-45C60BDDF666}"/>
    <cellStyle name="Comma 2 2 5 2 2 3 2 3" xfId="23937" xr:uid="{8397C4D0-CDC1-4EF9-BA1E-72007EBC2D2C}"/>
    <cellStyle name="Comma 2 2 5 2 2 3 3" xfId="8841" xr:uid="{47942669-070A-4059-9F70-95DF4551F58F}"/>
    <cellStyle name="Comma 2 2 5 2 2 3 3 2" xfId="17894" xr:uid="{62D935B4-B1C3-466B-ABA2-E4D45797BDEC}"/>
    <cellStyle name="Comma 2 2 5 2 2 3 3 2 2" xfId="36004" xr:uid="{6B03981E-5767-40E6-BD87-0A09CCACFE12}"/>
    <cellStyle name="Comma 2 2 5 2 2 3 3 3" xfId="26951" xr:uid="{0F08C796-5937-476E-B9E3-D994C48883DF}"/>
    <cellStyle name="Comma 2 2 5 2 2 3 4" xfId="11862" xr:uid="{A3195B33-1620-4478-BD45-D704542176BC}"/>
    <cellStyle name="Comma 2 2 5 2 2 3 4 2" xfId="29972" xr:uid="{73ED5AC1-2408-421F-99C3-0ED0DA258D1A}"/>
    <cellStyle name="Comma 2 2 5 2 2 3 5" xfId="20919" xr:uid="{ADCDE5DA-0FFD-405B-8D08-CFBC18ACD0F4}"/>
    <cellStyle name="Comma 2 2 5 2 2 4" xfId="3819" xr:uid="{82085C76-B095-4A57-B550-6290E460F8DD}"/>
    <cellStyle name="Comma 2 2 5 2 2 4 2" xfId="12872" xr:uid="{6D147D1B-1784-4C38-9C2F-02D9B5F0C3FB}"/>
    <cellStyle name="Comma 2 2 5 2 2 4 2 2" xfId="30982" xr:uid="{18F0A46C-4ED9-4A72-BBFB-FE8C13B2A759}"/>
    <cellStyle name="Comma 2 2 5 2 2 4 3" xfId="21929" xr:uid="{092961A9-3572-43D3-936A-305005A770B6}"/>
    <cellStyle name="Comma 2 2 5 2 2 5" xfId="6833" xr:uid="{94E2A924-F71D-4AE5-8DC1-08BD2AEF8DEF}"/>
    <cellStyle name="Comma 2 2 5 2 2 5 2" xfId="15886" xr:uid="{CCF9D164-4480-4355-B277-A2F6383E177D}"/>
    <cellStyle name="Comma 2 2 5 2 2 5 2 2" xfId="33996" xr:uid="{11B18FE4-E777-4C90-A569-EB94238C13B7}"/>
    <cellStyle name="Comma 2 2 5 2 2 5 3" xfId="24943" xr:uid="{0590090F-5EA5-4E34-B16A-030AA6D88D5F}"/>
    <cellStyle name="Comma 2 2 5 2 2 6" xfId="9854" xr:uid="{DB3812BC-490E-46FE-A604-8D21B126538E}"/>
    <cellStyle name="Comma 2 2 5 2 2 6 2" xfId="27964" xr:uid="{906EC563-B5A9-4B34-AC0A-D015914EEC7F}"/>
    <cellStyle name="Comma 2 2 5 2 2 7" xfId="18911" xr:uid="{CC438D33-B12A-424A-82A6-7680C4046F42}"/>
    <cellStyle name="Comma 2 2 5 2 3" xfId="741" xr:uid="{1F91D2C0-7ACD-44E2-B8E2-9652AEB840F2}"/>
    <cellStyle name="Comma 2 2 5 2 3 2" xfId="1745" xr:uid="{821405FF-EE75-4AF5-AD8D-68D5A63045B2}"/>
    <cellStyle name="Comma 2 2 5 2 3 2 2" xfId="4824" xr:uid="{B758F897-0F81-409D-8C21-9274254A493E}"/>
    <cellStyle name="Comma 2 2 5 2 3 2 2 2" xfId="13877" xr:uid="{D0E4A640-2502-4F47-B43D-EAE46280C730}"/>
    <cellStyle name="Comma 2 2 5 2 3 2 2 2 2" xfId="31987" xr:uid="{90418D1A-3477-4AB4-AD85-EA89FEFE17E3}"/>
    <cellStyle name="Comma 2 2 5 2 3 2 2 3" xfId="22934" xr:uid="{FA6E3CB0-890C-430B-86F6-87A8F6BA20C3}"/>
    <cellStyle name="Comma 2 2 5 2 3 2 3" xfId="7838" xr:uid="{805EC208-A5A7-4CA3-9AB3-79E0B5D89501}"/>
    <cellStyle name="Comma 2 2 5 2 3 2 3 2" xfId="16891" xr:uid="{DB3355C1-A085-4BE4-99AC-AB2E0F83DCCC}"/>
    <cellStyle name="Comma 2 2 5 2 3 2 3 2 2" xfId="35001" xr:uid="{CDA90E63-4612-4120-9D26-6345CB71CFF6}"/>
    <cellStyle name="Comma 2 2 5 2 3 2 3 3" xfId="25948" xr:uid="{35795C67-563A-4657-A6EA-32FDD776CBC2}"/>
    <cellStyle name="Comma 2 2 5 2 3 2 4" xfId="10859" xr:uid="{B6F12609-0396-44A6-8B73-EF47901810AE}"/>
    <cellStyle name="Comma 2 2 5 2 3 2 4 2" xfId="28969" xr:uid="{A56204BF-3166-454E-8B7E-3BFEB4F208F5}"/>
    <cellStyle name="Comma 2 2 5 2 3 2 5" xfId="19916" xr:uid="{B830B813-BB24-40A0-AF8C-D564A1B14C61}"/>
    <cellStyle name="Comma 2 2 5 2 3 3" xfId="2749" xr:uid="{10BE2897-1767-45F2-B00D-D2508AE29FB0}"/>
    <cellStyle name="Comma 2 2 5 2 3 3 2" xfId="5828" xr:uid="{3031A479-F07C-4A95-A96D-2732A610E866}"/>
    <cellStyle name="Comma 2 2 5 2 3 3 2 2" xfId="14881" xr:uid="{2965B30D-24E6-40F3-AE2A-66CDF454D134}"/>
    <cellStyle name="Comma 2 2 5 2 3 3 2 2 2" xfId="32991" xr:uid="{4B92F7A3-2105-48FA-A113-1B90E9DCED1E}"/>
    <cellStyle name="Comma 2 2 5 2 3 3 2 3" xfId="23938" xr:uid="{E46B2B47-95F8-4848-AB66-289BFEE02BCE}"/>
    <cellStyle name="Comma 2 2 5 2 3 3 3" xfId="8842" xr:uid="{E1E34416-62D9-4CAF-8D38-C209CF48CEF0}"/>
    <cellStyle name="Comma 2 2 5 2 3 3 3 2" xfId="17895" xr:uid="{BC70A4C2-6366-479C-AB38-EAB416750A17}"/>
    <cellStyle name="Comma 2 2 5 2 3 3 3 2 2" xfId="36005" xr:uid="{4D234CB4-C7C4-4D93-9751-F3FAFA429B28}"/>
    <cellStyle name="Comma 2 2 5 2 3 3 3 3" xfId="26952" xr:uid="{373C96D1-0EC9-4BD5-864D-4BBE062104D5}"/>
    <cellStyle name="Comma 2 2 5 2 3 3 4" xfId="11863" xr:uid="{AAB2B594-A725-43FA-A052-A720CCE93DC2}"/>
    <cellStyle name="Comma 2 2 5 2 3 3 4 2" xfId="29973" xr:uid="{750BD2DC-F150-440E-B555-0321D507363C}"/>
    <cellStyle name="Comma 2 2 5 2 3 3 5" xfId="20920" xr:uid="{33C8EAC8-BA8B-4418-8589-098CE9224EAD}"/>
    <cellStyle name="Comma 2 2 5 2 3 4" xfId="3820" xr:uid="{D1E6739D-38CE-46C2-9790-029F07A94435}"/>
    <cellStyle name="Comma 2 2 5 2 3 4 2" xfId="12873" xr:uid="{ED3D9A81-439A-461B-A8C4-7FE016951EA5}"/>
    <cellStyle name="Comma 2 2 5 2 3 4 2 2" xfId="30983" xr:uid="{9918DB1E-A261-479E-9DC1-9BFE55C93647}"/>
    <cellStyle name="Comma 2 2 5 2 3 4 3" xfId="21930" xr:uid="{0E54C34D-C37F-475E-AC8D-BCB4FF921EC3}"/>
    <cellStyle name="Comma 2 2 5 2 3 5" xfId="6834" xr:uid="{68CAA125-6BB3-4DCA-B175-C59E23D1E48A}"/>
    <cellStyle name="Comma 2 2 5 2 3 5 2" xfId="15887" xr:uid="{3783C4D8-B912-42DC-819B-1D87CA1435C1}"/>
    <cellStyle name="Comma 2 2 5 2 3 5 2 2" xfId="33997" xr:uid="{C0FF5508-FB76-4F10-86C3-3E3F55BCDF3C}"/>
    <cellStyle name="Comma 2 2 5 2 3 5 3" xfId="24944" xr:uid="{50E942CA-9932-4DB7-9F7E-615A13C3601A}"/>
    <cellStyle name="Comma 2 2 5 2 3 6" xfId="9855" xr:uid="{2B501BCA-2597-406D-BBD9-D17F9F2C34CB}"/>
    <cellStyle name="Comma 2 2 5 2 3 6 2" xfId="27965" xr:uid="{48B907F9-057C-4EF8-A788-26F35A8F9D37}"/>
    <cellStyle name="Comma 2 2 5 2 3 7" xfId="18912" xr:uid="{E1870BE6-5316-498D-A01D-D6E34CBB9B0B}"/>
    <cellStyle name="Comma 2 2 5 2 4" xfId="1493" xr:uid="{58306B8E-CBA4-49D5-95BE-7BCF47EE6835}"/>
    <cellStyle name="Comma 2 2 5 2 4 2" xfId="4572" xr:uid="{34D1C747-1C77-44BB-9F2D-11F5904771B9}"/>
    <cellStyle name="Comma 2 2 5 2 4 2 2" xfId="13625" xr:uid="{97F085B9-462F-4DA7-ABD1-DF1042276CF4}"/>
    <cellStyle name="Comma 2 2 5 2 4 2 2 2" xfId="31735" xr:uid="{4B0B14BC-86A0-4593-8AE9-EF364EB2A252}"/>
    <cellStyle name="Comma 2 2 5 2 4 2 3" xfId="22682" xr:uid="{AD0F6C41-E1D9-45DD-B923-4D4C0950C059}"/>
    <cellStyle name="Comma 2 2 5 2 4 3" xfId="7586" xr:uid="{C4FF22C3-3415-43B5-8DE8-5F84780D6B61}"/>
    <cellStyle name="Comma 2 2 5 2 4 3 2" xfId="16639" xr:uid="{238BBF51-FECB-42EC-BA8D-3A8AC443600D}"/>
    <cellStyle name="Comma 2 2 5 2 4 3 2 2" xfId="34749" xr:uid="{A74532F7-6EB8-45EC-AFE7-E20221BAF700}"/>
    <cellStyle name="Comma 2 2 5 2 4 3 3" xfId="25696" xr:uid="{62A6827A-3391-469E-876D-C3B9C9FE4A49}"/>
    <cellStyle name="Comma 2 2 5 2 4 4" xfId="10607" xr:uid="{F3803F51-88D3-4715-B9E5-0E592144C6D4}"/>
    <cellStyle name="Comma 2 2 5 2 4 4 2" xfId="28717" xr:uid="{4BFFE0A5-9DD8-4094-8243-F1C084DBDB5E}"/>
    <cellStyle name="Comma 2 2 5 2 4 5" xfId="19664" xr:uid="{10B161CB-5779-4C4C-BDD2-4276B7DC6B3E}"/>
    <cellStyle name="Comma 2 2 5 2 5" xfId="2497" xr:uid="{C21D115C-7E98-4CE0-866B-5C8270AFC573}"/>
    <cellStyle name="Comma 2 2 5 2 5 2" xfId="5576" xr:uid="{523790E1-4C87-4474-9C9B-37596095028C}"/>
    <cellStyle name="Comma 2 2 5 2 5 2 2" xfId="14629" xr:uid="{83001ABA-C15A-4931-AA00-D49275703B56}"/>
    <cellStyle name="Comma 2 2 5 2 5 2 2 2" xfId="32739" xr:uid="{0C2D7506-2219-4D0A-B0E6-01FECC267C57}"/>
    <cellStyle name="Comma 2 2 5 2 5 2 3" xfId="23686" xr:uid="{08112C09-D083-4ACD-A8ED-3DB7F6FD2AE0}"/>
    <cellStyle name="Comma 2 2 5 2 5 3" xfId="8590" xr:uid="{2B7C2F18-3C29-42F1-99E3-5A1F914C7346}"/>
    <cellStyle name="Comma 2 2 5 2 5 3 2" xfId="17643" xr:uid="{4003F460-B0EF-4399-8ECE-53D548AC178F}"/>
    <cellStyle name="Comma 2 2 5 2 5 3 2 2" xfId="35753" xr:uid="{7A475101-02A7-4B13-8511-5273ECDEA8F9}"/>
    <cellStyle name="Comma 2 2 5 2 5 3 3" xfId="26700" xr:uid="{A01A343F-7B3D-411D-A4E3-560E82F4D555}"/>
    <cellStyle name="Comma 2 2 5 2 5 4" xfId="11611" xr:uid="{E37014F4-812D-47FD-AD63-B70526E24639}"/>
    <cellStyle name="Comma 2 2 5 2 5 4 2" xfId="29721" xr:uid="{0280B210-E7EE-4D51-B0E9-B9ECC50E6DD4}"/>
    <cellStyle name="Comma 2 2 5 2 5 5" xfId="20668" xr:uid="{E1CAFE40-3090-49A3-A30F-F1BB18CBDCFB}"/>
    <cellStyle name="Comma 2 2 5 2 6" xfId="3567" xr:uid="{3E2D382E-FBA5-4D96-BC20-350EA3EECE10}"/>
    <cellStyle name="Comma 2 2 5 2 6 2" xfId="12620" xr:uid="{54062864-798B-4111-8B61-CC39336EFF42}"/>
    <cellStyle name="Comma 2 2 5 2 6 2 2" xfId="30730" xr:uid="{74967FC6-DAE3-46A3-9DC3-932083D101A1}"/>
    <cellStyle name="Comma 2 2 5 2 6 3" xfId="21677" xr:uid="{FC3EAA58-90F2-45F3-BEC4-7F71A01152C9}"/>
    <cellStyle name="Comma 2 2 5 2 7" xfId="6581" xr:uid="{D52AA1ED-EB85-49D8-9E15-82816B6014FA}"/>
    <cellStyle name="Comma 2 2 5 2 7 2" xfId="15634" xr:uid="{5CC5DEDA-0E1E-4B03-B2AE-9124185F11E7}"/>
    <cellStyle name="Comma 2 2 5 2 7 2 2" xfId="33744" xr:uid="{A510101F-CE1E-49D5-81D3-8A80FEC32F33}"/>
    <cellStyle name="Comma 2 2 5 2 7 3" xfId="24691" xr:uid="{5594A502-FBE6-47F4-BDA2-01773E499A4A}"/>
    <cellStyle name="Comma 2 2 5 2 8" xfId="9601" xr:uid="{CF8282CE-AA84-4633-A8CF-834591FCF7A3}"/>
    <cellStyle name="Comma 2 2 5 2 8 2" xfId="27711" xr:uid="{B3B72309-059A-4C97-A7A5-001D3C9DED84}"/>
    <cellStyle name="Comma 2 2 5 2 9" xfId="18658" xr:uid="{C36C0B16-EDF3-41C8-AA4F-D1A056B2F316}"/>
    <cellStyle name="Comma 2 2 5 3" xfId="742" xr:uid="{DF5574D7-8772-40B9-8631-B50EB0281338}"/>
    <cellStyle name="Comma 2 2 5 3 2" xfId="1746" xr:uid="{BB59EA05-05E0-4FD4-88A8-0EE0AD9F198A}"/>
    <cellStyle name="Comma 2 2 5 3 2 2" xfId="4825" xr:uid="{1A9DFD93-1297-407F-ADF0-C47B17F3368A}"/>
    <cellStyle name="Comma 2 2 5 3 2 2 2" xfId="13878" xr:uid="{558510FE-68CF-4231-A4F1-E2EE81EC4A24}"/>
    <cellStyle name="Comma 2 2 5 3 2 2 2 2" xfId="31988" xr:uid="{57F7506E-23FC-41F9-8AD1-E1C94525B152}"/>
    <cellStyle name="Comma 2 2 5 3 2 2 3" xfId="22935" xr:uid="{4EC34519-2494-4E3D-8A42-938BD249F33B}"/>
    <cellStyle name="Comma 2 2 5 3 2 3" xfId="7839" xr:uid="{AA844177-6FEC-443C-A203-AA8A4DE3CEB7}"/>
    <cellStyle name="Comma 2 2 5 3 2 3 2" xfId="16892" xr:uid="{91FC42E2-DC35-4A34-974D-92E7CDBA44B9}"/>
    <cellStyle name="Comma 2 2 5 3 2 3 2 2" xfId="35002" xr:uid="{1A3510E3-2C25-46C6-A27A-327A00AF747B}"/>
    <cellStyle name="Comma 2 2 5 3 2 3 3" xfId="25949" xr:uid="{724788AB-757E-4BED-82F5-3453CA0B89E0}"/>
    <cellStyle name="Comma 2 2 5 3 2 4" xfId="10860" xr:uid="{25475EBD-A56C-4221-82B8-D1D560E6A2CC}"/>
    <cellStyle name="Comma 2 2 5 3 2 4 2" xfId="28970" xr:uid="{936656FF-A360-441D-AA0F-4C4A2FF7B8E5}"/>
    <cellStyle name="Comma 2 2 5 3 2 5" xfId="19917" xr:uid="{09CD5F62-9434-4F3B-BFC1-50E0C2B6943D}"/>
    <cellStyle name="Comma 2 2 5 3 3" xfId="2750" xr:uid="{0A1CB849-B011-4E0E-AA70-670B7B910C93}"/>
    <cellStyle name="Comma 2 2 5 3 3 2" xfId="5829" xr:uid="{8C9A8096-F61A-469C-8A64-BEC454A481F4}"/>
    <cellStyle name="Comma 2 2 5 3 3 2 2" xfId="14882" xr:uid="{73D3D00A-E06B-4CDF-8A04-0AA25D861C18}"/>
    <cellStyle name="Comma 2 2 5 3 3 2 2 2" xfId="32992" xr:uid="{E545D048-3CE6-4D52-B2F3-5349E7DE91D8}"/>
    <cellStyle name="Comma 2 2 5 3 3 2 3" xfId="23939" xr:uid="{5DE4B2BD-CB46-42AF-9E5F-F4BF5EAEB6E4}"/>
    <cellStyle name="Comma 2 2 5 3 3 3" xfId="8843" xr:uid="{916E75BD-3FD5-4F9E-9B29-5315406B0D7B}"/>
    <cellStyle name="Comma 2 2 5 3 3 3 2" xfId="17896" xr:uid="{2355AA5E-E9F1-488C-9705-BE610DD6B12B}"/>
    <cellStyle name="Comma 2 2 5 3 3 3 2 2" xfId="36006" xr:uid="{907386EB-24D4-4CBF-A2C0-7C115D15A34A}"/>
    <cellStyle name="Comma 2 2 5 3 3 3 3" xfId="26953" xr:uid="{8D591E25-7782-4F14-BA18-992E3CFE7FD1}"/>
    <cellStyle name="Comma 2 2 5 3 3 4" xfId="11864" xr:uid="{8969D877-256B-4859-988C-07821CF6D576}"/>
    <cellStyle name="Comma 2 2 5 3 3 4 2" xfId="29974" xr:uid="{4E0E5A78-C896-4436-9540-88BD0B70D025}"/>
    <cellStyle name="Comma 2 2 5 3 3 5" xfId="20921" xr:uid="{73936C8F-27E5-40D7-96E7-26DD553EBFC0}"/>
    <cellStyle name="Comma 2 2 5 3 4" xfId="3821" xr:uid="{682DBC80-CF84-4AFE-A774-04E329F942FE}"/>
    <cellStyle name="Comma 2 2 5 3 4 2" xfId="12874" xr:uid="{6E49C154-96DA-41D1-BFD5-BC5D13F68728}"/>
    <cellStyle name="Comma 2 2 5 3 4 2 2" xfId="30984" xr:uid="{0EFADEEC-5FEA-481A-AEB6-043CB3D5CEE6}"/>
    <cellStyle name="Comma 2 2 5 3 4 3" xfId="21931" xr:uid="{C747C9AC-0865-4170-8570-F2D7A6225343}"/>
    <cellStyle name="Comma 2 2 5 3 5" xfId="6835" xr:uid="{DEDB5A63-3058-4B89-AF3B-7DCB7AEA5782}"/>
    <cellStyle name="Comma 2 2 5 3 5 2" xfId="15888" xr:uid="{850B74DB-3D52-4F17-84B1-F236F5E30BFE}"/>
    <cellStyle name="Comma 2 2 5 3 5 2 2" xfId="33998" xr:uid="{8234D0F5-8379-4DC9-8872-CFCA5237340A}"/>
    <cellStyle name="Comma 2 2 5 3 5 3" xfId="24945" xr:uid="{CCE5C264-C0FE-4910-A02A-2A151676D278}"/>
    <cellStyle name="Comma 2 2 5 3 6" xfId="9856" xr:uid="{8E08E592-7EDD-4F0A-AA7B-FC9B8C99F8AF}"/>
    <cellStyle name="Comma 2 2 5 3 6 2" xfId="27966" xr:uid="{F031C02F-533F-493F-9156-66D8D5A85BA3}"/>
    <cellStyle name="Comma 2 2 5 3 7" xfId="18913" xr:uid="{24024F91-0CE2-4575-896D-5B08CCB97AB8}"/>
    <cellStyle name="Comma 2 2 5 4" xfId="743" xr:uid="{37961ED3-C109-4462-9E48-EDA17290ADCB}"/>
    <cellStyle name="Comma 2 2 5 4 2" xfId="1747" xr:uid="{F2232378-5616-4BAC-AC5B-909A00F9B552}"/>
    <cellStyle name="Comma 2 2 5 4 2 2" xfId="4826" xr:uid="{0C82F748-5F71-4273-9C03-FA9CD522CE41}"/>
    <cellStyle name="Comma 2 2 5 4 2 2 2" xfId="13879" xr:uid="{33A23AF0-2C85-4637-8557-ABF119176150}"/>
    <cellStyle name="Comma 2 2 5 4 2 2 2 2" xfId="31989" xr:uid="{34FD0CC4-0E37-46C6-AFAA-C10FF1FAC086}"/>
    <cellStyle name="Comma 2 2 5 4 2 2 3" xfId="22936" xr:uid="{F37E92CC-DEE3-41CB-AC5E-2B07C59A8894}"/>
    <cellStyle name="Comma 2 2 5 4 2 3" xfId="7840" xr:uid="{9C845FE9-2F94-4765-A48D-740C3E73F088}"/>
    <cellStyle name="Comma 2 2 5 4 2 3 2" xfId="16893" xr:uid="{04E1A846-42F3-4FC3-96F2-D2C425DD3170}"/>
    <cellStyle name="Comma 2 2 5 4 2 3 2 2" xfId="35003" xr:uid="{91954D7B-54F6-4772-A16E-64525E826C2B}"/>
    <cellStyle name="Comma 2 2 5 4 2 3 3" xfId="25950" xr:uid="{2E346F0B-5ED4-4697-9538-291BF27E528A}"/>
    <cellStyle name="Comma 2 2 5 4 2 4" xfId="10861" xr:uid="{28CEA5C0-0CEE-468D-BC33-AFA8017656D7}"/>
    <cellStyle name="Comma 2 2 5 4 2 4 2" xfId="28971" xr:uid="{E07EEC48-9CF0-499D-890C-472D3385E2F9}"/>
    <cellStyle name="Comma 2 2 5 4 2 5" xfId="19918" xr:uid="{65F71BAC-CB5D-4D38-A534-F663EAC0034A}"/>
    <cellStyle name="Comma 2 2 5 4 3" xfId="2751" xr:uid="{8DCBCF57-1CDE-413C-9F6E-EA14937B6C17}"/>
    <cellStyle name="Comma 2 2 5 4 3 2" xfId="5830" xr:uid="{A3D9E30C-41FD-4D6B-BD82-47EDB9D4DF82}"/>
    <cellStyle name="Comma 2 2 5 4 3 2 2" xfId="14883" xr:uid="{035F212E-5B98-4E9F-A242-75D0705942BC}"/>
    <cellStyle name="Comma 2 2 5 4 3 2 2 2" xfId="32993" xr:uid="{A88A5B9D-14CF-4218-B06A-B0E4A06E2A60}"/>
    <cellStyle name="Comma 2 2 5 4 3 2 3" xfId="23940" xr:uid="{73DFBE1E-418D-4427-8808-4CD1CD3EE5E6}"/>
    <cellStyle name="Comma 2 2 5 4 3 3" xfId="8844" xr:uid="{568D3A88-8204-4E30-B908-42E1ACD968E8}"/>
    <cellStyle name="Comma 2 2 5 4 3 3 2" xfId="17897" xr:uid="{57DAB0C5-6B24-415E-B641-1E2F56084DBB}"/>
    <cellStyle name="Comma 2 2 5 4 3 3 2 2" xfId="36007" xr:uid="{2E514432-F7E6-47AA-9E31-7FAE3AD085CA}"/>
    <cellStyle name="Comma 2 2 5 4 3 3 3" xfId="26954" xr:uid="{595B1FEC-FD56-4E39-8A8D-0CF311036FA0}"/>
    <cellStyle name="Comma 2 2 5 4 3 4" xfId="11865" xr:uid="{53CAC3E8-ED26-4A29-8433-D9888964465A}"/>
    <cellStyle name="Comma 2 2 5 4 3 4 2" xfId="29975" xr:uid="{C7D74237-DE41-451B-81F7-F1EEDC0E6EC2}"/>
    <cellStyle name="Comma 2 2 5 4 3 5" xfId="20922" xr:uid="{D55238FB-C329-4DE1-BC9F-2CAA2D620F48}"/>
    <cellStyle name="Comma 2 2 5 4 4" xfId="3822" xr:uid="{0EF86400-3C82-4AF1-A659-9D86603B29FF}"/>
    <cellStyle name="Comma 2 2 5 4 4 2" xfId="12875" xr:uid="{4488132E-0D47-424D-B94A-F9E4F4951FD3}"/>
    <cellStyle name="Comma 2 2 5 4 4 2 2" xfId="30985" xr:uid="{2DD44087-BC68-4457-915C-4CC59E45DECA}"/>
    <cellStyle name="Comma 2 2 5 4 4 3" xfId="21932" xr:uid="{2BB1445F-7A52-44F7-ABFF-FCF33B2E7195}"/>
    <cellStyle name="Comma 2 2 5 4 5" xfId="6836" xr:uid="{0D1B643D-1E60-492E-B1F0-0FA0F0E00020}"/>
    <cellStyle name="Comma 2 2 5 4 5 2" xfId="15889" xr:uid="{2C641C52-882C-45A3-A42D-42FB1EB0CA38}"/>
    <cellStyle name="Comma 2 2 5 4 5 2 2" xfId="33999" xr:uid="{2797A13A-9B15-4549-87D6-543EFE04B503}"/>
    <cellStyle name="Comma 2 2 5 4 5 3" xfId="24946" xr:uid="{CAE43B83-8530-4733-B450-7CC3D9F71989}"/>
    <cellStyle name="Comma 2 2 5 4 6" xfId="9857" xr:uid="{D525620C-FC1E-4B7C-9E23-E7D3747FFAF8}"/>
    <cellStyle name="Comma 2 2 5 4 6 2" xfId="27967" xr:uid="{99569C9D-E978-466E-99C5-E91B057BCA6E}"/>
    <cellStyle name="Comma 2 2 5 4 7" xfId="18914" xr:uid="{2A78F527-6A46-4BE7-8314-5A44A2BCA3F8}"/>
    <cellStyle name="Comma 2 2 5 5" xfId="1322" xr:uid="{C04F4259-F17B-4178-8778-7C2712DDD3CA}"/>
    <cellStyle name="Comma 2 2 5 5 2" xfId="4401" xr:uid="{4464C26D-3017-4568-88F4-ED1FA911EEEC}"/>
    <cellStyle name="Comma 2 2 5 5 2 2" xfId="13454" xr:uid="{8DA64840-5973-4621-A542-599575E3CAB8}"/>
    <cellStyle name="Comma 2 2 5 5 2 2 2" xfId="31564" xr:uid="{2F2DC031-532A-41F6-91AF-4C00517A0C7E}"/>
    <cellStyle name="Comma 2 2 5 5 2 3" xfId="22511" xr:uid="{E358A337-D537-4AC9-9F66-38A1ECFED4B1}"/>
    <cellStyle name="Comma 2 2 5 5 3" xfId="7415" xr:uid="{7A019D5F-36A0-4BA3-9A9C-B74CB7686BC7}"/>
    <cellStyle name="Comma 2 2 5 5 3 2" xfId="16468" xr:uid="{094F614D-1EE0-42AA-954D-EA78EDB00B68}"/>
    <cellStyle name="Comma 2 2 5 5 3 2 2" xfId="34578" xr:uid="{DC5DFD91-FF50-4296-8C86-DE68F876C76A}"/>
    <cellStyle name="Comma 2 2 5 5 3 3" xfId="25525" xr:uid="{FBF5D62F-BE27-4269-9AA1-9EB1FE2F4F33}"/>
    <cellStyle name="Comma 2 2 5 5 4" xfId="10436" xr:uid="{9B59C745-87A6-4D26-A999-7B8D8B9B0799}"/>
    <cellStyle name="Comma 2 2 5 5 4 2" xfId="28546" xr:uid="{3DD5C9D6-A7FC-4E53-8E9F-7A99D0A69044}"/>
    <cellStyle name="Comma 2 2 5 5 5" xfId="19493" xr:uid="{2DA82A49-B808-4AE1-B092-2AAFA1705F41}"/>
    <cellStyle name="Comma 2 2 5 6" xfId="2326" xr:uid="{EFFC3518-93F8-44B0-AA49-10A2D3EEF684}"/>
    <cellStyle name="Comma 2 2 5 6 2" xfId="5405" xr:uid="{E06C1D13-281F-46EF-9EC4-FA9065198A03}"/>
    <cellStyle name="Comma 2 2 5 6 2 2" xfId="14458" xr:uid="{FFCCC88C-75D0-450D-9D1A-B73C84595340}"/>
    <cellStyle name="Comma 2 2 5 6 2 2 2" xfId="32568" xr:uid="{2D66E8ED-ADB3-4A4B-A846-61653DA31198}"/>
    <cellStyle name="Comma 2 2 5 6 2 3" xfId="23515" xr:uid="{288D4BDB-96B1-407A-A516-766D88D43EF9}"/>
    <cellStyle name="Comma 2 2 5 6 3" xfId="8419" xr:uid="{BBF520EB-992F-4D0C-8261-E26181413AC9}"/>
    <cellStyle name="Comma 2 2 5 6 3 2" xfId="17472" xr:uid="{C25D58F6-3E83-4FDD-BF91-887B991F7986}"/>
    <cellStyle name="Comma 2 2 5 6 3 2 2" xfId="35582" xr:uid="{F601817E-A673-47DB-B0E9-BC2AF26BDD74}"/>
    <cellStyle name="Comma 2 2 5 6 3 3" xfId="26529" xr:uid="{ECE1DCEC-7024-47DF-A288-5A4583C1089A}"/>
    <cellStyle name="Comma 2 2 5 6 4" xfId="11440" xr:uid="{41184FA6-A3E0-45F4-93C8-AA3720109942}"/>
    <cellStyle name="Comma 2 2 5 6 4 2" xfId="29550" xr:uid="{1F315676-44B7-4B50-A482-56820D242DB2}"/>
    <cellStyle name="Comma 2 2 5 6 5" xfId="20497" xr:uid="{871196DE-15BC-47A9-968B-5B5672ABE80C}"/>
    <cellStyle name="Comma 2 2 5 7" xfId="3395" xr:uid="{79C94B0F-41C2-4102-BF0A-C51661CB404C}"/>
    <cellStyle name="Comma 2 2 5 7 2" xfId="12448" xr:uid="{08B07AAB-8D33-4D25-B7E2-3057E6CB564B}"/>
    <cellStyle name="Comma 2 2 5 7 2 2" xfId="30558" xr:uid="{EDA162AB-0BBA-4B4F-B310-C2FE9ED009CD}"/>
    <cellStyle name="Comma 2 2 5 7 3" xfId="21505" xr:uid="{2A35F96E-6811-45F6-9BE9-EC8BC3DD7FB8}"/>
    <cellStyle name="Comma 2 2 5 8" xfId="6409" xr:uid="{6F0AF789-C91C-4590-B82C-15D1505F1779}"/>
    <cellStyle name="Comma 2 2 5 8 2" xfId="15462" xr:uid="{42DDB89B-24DA-4857-ACB8-0FABEC55F7C6}"/>
    <cellStyle name="Comma 2 2 5 8 2 2" xfId="33572" xr:uid="{B6591428-E707-41BD-92F7-0777BC8D6554}"/>
    <cellStyle name="Comma 2 2 5 8 3" xfId="24519" xr:uid="{D8906D94-25F9-4293-9B37-394AE85BBDE2}"/>
    <cellStyle name="Comma 2 2 5 9" xfId="9429" xr:uid="{A7262D19-2B5F-45DE-A868-E42DFBFCFD9F}"/>
    <cellStyle name="Comma 2 2 5 9 2" xfId="27539" xr:uid="{0FA886A4-B28A-4C56-B7AD-E32AFB552FB9}"/>
    <cellStyle name="Comma 2 2 6" xfId="327" xr:uid="{996EF49E-39C6-479D-B36C-C85CD6C08619}"/>
    <cellStyle name="Comma 2 2 6 10" xfId="18525" xr:uid="{E0C9D45E-FF1F-4065-9309-844124A7E9E5}"/>
    <cellStyle name="Comma 2 2 6 2" xfId="525" xr:uid="{5E28ED91-6A17-451B-B0B6-CFFD47BBE899}"/>
    <cellStyle name="Comma 2 2 6 2 2" xfId="744" xr:uid="{1FBF0185-3E28-4DC9-A227-0F79F2EEF62E}"/>
    <cellStyle name="Comma 2 2 6 2 2 2" xfId="1748" xr:uid="{EF038A8A-5AB5-48A0-8269-F88B16DFD9C6}"/>
    <cellStyle name="Comma 2 2 6 2 2 2 2" xfId="4827" xr:uid="{6E3518C5-E2CA-4C0F-B0CB-D425EE4500A4}"/>
    <cellStyle name="Comma 2 2 6 2 2 2 2 2" xfId="13880" xr:uid="{7082B5F9-EFE7-4B22-AAAF-CC6F07C32F78}"/>
    <cellStyle name="Comma 2 2 6 2 2 2 2 2 2" xfId="31990" xr:uid="{64E3E5A9-3D25-4F14-B05B-06FD6966F672}"/>
    <cellStyle name="Comma 2 2 6 2 2 2 2 3" xfId="22937" xr:uid="{9608817F-1A2B-4D4B-A890-1B2DE8D84EE0}"/>
    <cellStyle name="Comma 2 2 6 2 2 2 3" xfId="7841" xr:uid="{DB45F845-BAF9-4F56-A36A-995B20BF24D6}"/>
    <cellStyle name="Comma 2 2 6 2 2 2 3 2" xfId="16894" xr:uid="{43BAA63A-DCD2-49B2-8EAC-489BFE47139F}"/>
    <cellStyle name="Comma 2 2 6 2 2 2 3 2 2" xfId="35004" xr:uid="{2EF58D37-9B3C-422C-A2BD-912BF9E3C3E7}"/>
    <cellStyle name="Comma 2 2 6 2 2 2 3 3" xfId="25951" xr:uid="{EE8AD4A1-C138-455E-956C-456BBA711986}"/>
    <cellStyle name="Comma 2 2 6 2 2 2 4" xfId="10862" xr:uid="{48B8841B-F2A3-4DB4-AC58-12AEBFD898F7}"/>
    <cellStyle name="Comma 2 2 6 2 2 2 4 2" xfId="28972" xr:uid="{D0069894-A629-4FC1-B3F9-C73F4FA4A399}"/>
    <cellStyle name="Comma 2 2 6 2 2 2 5" xfId="19919" xr:uid="{E6D87048-22FF-4134-8FDA-B66E639E7F7B}"/>
    <cellStyle name="Comma 2 2 6 2 2 3" xfId="2752" xr:uid="{FFE58254-D152-42D4-A639-5A7E64AAD0AA}"/>
    <cellStyle name="Comma 2 2 6 2 2 3 2" xfId="5831" xr:uid="{48D45819-367F-4E14-A192-FC70172EEE54}"/>
    <cellStyle name="Comma 2 2 6 2 2 3 2 2" xfId="14884" xr:uid="{C4199DF6-B782-40C8-A137-48BA75CECB16}"/>
    <cellStyle name="Comma 2 2 6 2 2 3 2 2 2" xfId="32994" xr:uid="{C7815001-C000-4A4F-826D-821941A50C88}"/>
    <cellStyle name="Comma 2 2 6 2 2 3 2 3" xfId="23941" xr:uid="{15500F01-5C54-4113-82DC-97A9F8998086}"/>
    <cellStyle name="Comma 2 2 6 2 2 3 3" xfId="8845" xr:uid="{35D98DDF-D3DB-462C-9247-4375E4D29E75}"/>
    <cellStyle name="Comma 2 2 6 2 2 3 3 2" xfId="17898" xr:uid="{968F16E7-3D9B-4811-B4EF-083E17DB4200}"/>
    <cellStyle name="Comma 2 2 6 2 2 3 3 2 2" xfId="36008" xr:uid="{F68B6231-45C1-47A0-8336-DB68EC218A9E}"/>
    <cellStyle name="Comma 2 2 6 2 2 3 3 3" xfId="26955" xr:uid="{4F69C280-BAAD-41F4-8277-20AE01E22DAE}"/>
    <cellStyle name="Comma 2 2 6 2 2 3 4" xfId="11866" xr:uid="{D9300664-8E50-4442-8FAD-9D7AE11CF84F}"/>
    <cellStyle name="Comma 2 2 6 2 2 3 4 2" xfId="29976" xr:uid="{538A6CB1-B4ED-4B93-B23B-4C0028A52AD1}"/>
    <cellStyle name="Comma 2 2 6 2 2 3 5" xfId="20923" xr:uid="{F4D42F24-F23C-4945-9601-8E2FFF0EF9D2}"/>
    <cellStyle name="Comma 2 2 6 2 2 4" xfId="3823" xr:uid="{767689BA-2CE7-4FF7-A5D1-349507F16368}"/>
    <cellStyle name="Comma 2 2 6 2 2 4 2" xfId="12876" xr:uid="{4060AC00-7CD4-4F22-94D5-9CCC2EB08FC1}"/>
    <cellStyle name="Comma 2 2 6 2 2 4 2 2" xfId="30986" xr:uid="{05548540-8D01-4255-8B9A-3D1A7DDAF913}"/>
    <cellStyle name="Comma 2 2 6 2 2 4 3" xfId="21933" xr:uid="{A6270BB9-AA05-496D-A592-E20167D78BD5}"/>
    <cellStyle name="Comma 2 2 6 2 2 5" xfId="6837" xr:uid="{09BC27B2-4B0B-4EC0-9EF2-65E94CD6B051}"/>
    <cellStyle name="Comma 2 2 6 2 2 5 2" xfId="15890" xr:uid="{E4E8C7F2-8CF2-42B0-A6A1-6F50E45C321D}"/>
    <cellStyle name="Comma 2 2 6 2 2 5 2 2" xfId="34000" xr:uid="{2387EB05-E5D5-4185-AF62-C0A339D907D8}"/>
    <cellStyle name="Comma 2 2 6 2 2 5 3" xfId="24947" xr:uid="{AD7580DC-47CF-4A5B-8324-93947773743F}"/>
    <cellStyle name="Comma 2 2 6 2 2 6" xfId="9858" xr:uid="{7B3F0B4E-AFFC-4BC1-B88C-DC9DC4A6FE5F}"/>
    <cellStyle name="Comma 2 2 6 2 2 6 2" xfId="27968" xr:uid="{26AB96B4-942A-4989-B13D-60C375A60FC1}"/>
    <cellStyle name="Comma 2 2 6 2 2 7" xfId="18915" xr:uid="{562D9CD0-5FCB-48D6-8026-EFF0B13A7B59}"/>
    <cellStyle name="Comma 2 2 6 2 3" xfId="745" xr:uid="{5BA95D78-E251-4072-9951-CE538EA105E8}"/>
    <cellStyle name="Comma 2 2 6 2 3 2" xfId="1749" xr:uid="{BEE2B7F4-3F23-4ABF-B95E-01EA36C5464C}"/>
    <cellStyle name="Comma 2 2 6 2 3 2 2" xfId="4828" xr:uid="{1F1CCCEC-9524-42F8-B5F5-43835268AF5C}"/>
    <cellStyle name="Comma 2 2 6 2 3 2 2 2" xfId="13881" xr:uid="{5E59DE4D-5A86-4048-ACED-ABC5843B5A35}"/>
    <cellStyle name="Comma 2 2 6 2 3 2 2 2 2" xfId="31991" xr:uid="{370C927D-CBA3-45C0-8291-56267E82B166}"/>
    <cellStyle name="Comma 2 2 6 2 3 2 2 3" xfId="22938" xr:uid="{49D56A9A-68F2-4CF7-B6D8-63EC79AE2080}"/>
    <cellStyle name="Comma 2 2 6 2 3 2 3" xfId="7842" xr:uid="{33EA8B55-65C2-4997-994E-F65D100236B5}"/>
    <cellStyle name="Comma 2 2 6 2 3 2 3 2" xfId="16895" xr:uid="{E7DC390A-47FB-4D46-BAE5-960863E67A15}"/>
    <cellStyle name="Comma 2 2 6 2 3 2 3 2 2" xfId="35005" xr:uid="{9603DCA3-FF21-4FB4-A73E-5768F8519659}"/>
    <cellStyle name="Comma 2 2 6 2 3 2 3 3" xfId="25952" xr:uid="{03BDB57E-AB69-4927-9B3C-01F975FF4968}"/>
    <cellStyle name="Comma 2 2 6 2 3 2 4" xfId="10863" xr:uid="{09D6FB78-8100-4E8E-9E29-E4407E64FD9F}"/>
    <cellStyle name="Comma 2 2 6 2 3 2 4 2" xfId="28973" xr:uid="{8D76C534-DB64-4081-8842-E81EA8F3345B}"/>
    <cellStyle name="Comma 2 2 6 2 3 2 5" xfId="19920" xr:uid="{34EF0A5F-10D4-4C3E-B900-1BDD260FFD05}"/>
    <cellStyle name="Comma 2 2 6 2 3 3" xfId="2753" xr:uid="{C490F76E-705F-4636-8066-571B827546C3}"/>
    <cellStyle name="Comma 2 2 6 2 3 3 2" xfId="5832" xr:uid="{5E1E2F2A-7597-4CC8-9CD3-502ADB61909A}"/>
    <cellStyle name="Comma 2 2 6 2 3 3 2 2" xfId="14885" xr:uid="{AA745C88-D3A0-41F1-BE71-C1DDF0B6AD9C}"/>
    <cellStyle name="Comma 2 2 6 2 3 3 2 2 2" xfId="32995" xr:uid="{272BA836-94F4-43D9-9F41-316CBFAA771B}"/>
    <cellStyle name="Comma 2 2 6 2 3 3 2 3" xfId="23942" xr:uid="{766BDBF1-AB92-4B06-B0F9-1736497B7D89}"/>
    <cellStyle name="Comma 2 2 6 2 3 3 3" xfId="8846" xr:uid="{A6390502-94D3-4C68-AE6C-725AB1C4CB26}"/>
    <cellStyle name="Comma 2 2 6 2 3 3 3 2" xfId="17899" xr:uid="{5FF0FF32-D5F6-4F5C-85C9-4A7CBA791EF3}"/>
    <cellStyle name="Comma 2 2 6 2 3 3 3 2 2" xfId="36009" xr:uid="{7E6A2D9F-F8D9-4BBD-AFA5-25300A3B8E51}"/>
    <cellStyle name="Comma 2 2 6 2 3 3 3 3" xfId="26956" xr:uid="{A7080CDA-0EFF-422F-AC1C-35A18C341E56}"/>
    <cellStyle name="Comma 2 2 6 2 3 3 4" xfId="11867" xr:uid="{63264214-C284-4C77-BF3F-72D55C453B5F}"/>
    <cellStyle name="Comma 2 2 6 2 3 3 4 2" xfId="29977" xr:uid="{B256FEEA-BC16-4052-ACBC-296E23578A94}"/>
    <cellStyle name="Comma 2 2 6 2 3 3 5" xfId="20924" xr:uid="{F3BFCC67-93D1-4809-9B8A-2DAB0CF36498}"/>
    <cellStyle name="Comma 2 2 6 2 3 4" xfId="3824" xr:uid="{17B52147-7AB3-463F-A33E-82D2A0353374}"/>
    <cellStyle name="Comma 2 2 6 2 3 4 2" xfId="12877" xr:uid="{95C7D6EE-6CE2-4626-9FDB-4CE1A8050E02}"/>
    <cellStyle name="Comma 2 2 6 2 3 4 2 2" xfId="30987" xr:uid="{6B9E51F3-75E1-451D-BC22-4A68544FA641}"/>
    <cellStyle name="Comma 2 2 6 2 3 4 3" xfId="21934" xr:uid="{D42E2377-C383-488E-833C-A972655289C4}"/>
    <cellStyle name="Comma 2 2 6 2 3 5" xfId="6838" xr:uid="{C22CCCF6-B0FA-48A1-AC6A-6C76400CA33E}"/>
    <cellStyle name="Comma 2 2 6 2 3 5 2" xfId="15891" xr:uid="{4E254785-EDE8-4D14-B63E-2B643C4FA269}"/>
    <cellStyle name="Comma 2 2 6 2 3 5 2 2" xfId="34001" xr:uid="{43A92C7A-396C-4AAF-AF3A-8015908219B0}"/>
    <cellStyle name="Comma 2 2 6 2 3 5 3" xfId="24948" xr:uid="{411D89CC-F4B5-49EA-93D5-1017BBE98664}"/>
    <cellStyle name="Comma 2 2 6 2 3 6" xfId="9859" xr:uid="{3EEA32C3-0B98-4B91-A2FD-1C35F9972057}"/>
    <cellStyle name="Comma 2 2 6 2 3 6 2" xfId="27969" xr:uid="{C27D8D8A-3BD3-44A5-91AA-B1668496EC2A}"/>
    <cellStyle name="Comma 2 2 6 2 3 7" xfId="18916" xr:uid="{70373FFB-914C-41A9-9CD2-00727477C9C1}"/>
    <cellStyle name="Comma 2 2 6 2 4" xfId="1532" xr:uid="{3FECFD29-15B6-46A6-BE6D-B51D8622D613}"/>
    <cellStyle name="Comma 2 2 6 2 4 2" xfId="4611" xr:uid="{0B63D15C-7637-4AA1-AEB4-B80686699E47}"/>
    <cellStyle name="Comma 2 2 6 2 4 2 2" xfId="13664" xr:uid="{75457E81-E3E6-4638-8516-3528EA39E2D3}"/>
    <cellStyle name="Comma 2 2 6 2 4 2 2 2" xfId="31774" xr:uid="{0A14FCE6-1F83-492B-BAA4-01E2C2E82BEB}"/>
    <cellStyle name="Comma 2 2 6 2 4 2 3" xfId="22721" xr:uid="{30EA362F-15E6-4D7A-8012-698597A2B6F4}"/>
    <cellStyle name="Comma 2 2 6 2 4 3" xfId="7625" xr:uid="{E65AC92C-C00B-4363-A7C4-DCDDD77ED8D4}"/>
    <cellStyle name="Comma 2 2 6 2 4 3 2" xfId="16678" xr:uid="{9FE7EECC-CEA9-4A64-AEA6-0092DA377013}"/>
    <cellStyle name="Comma 2 2 6 2 4 3 2 2" xfId="34788" xr:uid="{0BD4C9F2-C1FA-423D-BBC4-5AB9D2B25300}"/>
    <cellStyle name="Comma 2 2 6 2 4 3 3" xfId="25735" xr:uid="{41117D2C-0CB4-40C0-90E0-CB86A2B5C643}"/>
    <cellStyle name="Comma 2 2 6 2 4 4" xfId="10646" xr:uid="{2FA15B2D-ABC5-4D77-805C-7624643E7BB5}"/>
    <cellStyle name="Comma 2 2 6 2 4 4 2" xfId="28756" xr:uid="{4AF1A563-64F4-4F0B-88A4-1BAFA09264F6}"/>
    <cellStyle name="Comma 2 2 6 2 4 5" xfId="19703" xr:uid="{90C3AE49-2900-4CAF-8FD3-7A0D6A4F74FE}"/>
    <cellStyle name="Comma 2 2 6 2 5" xfId="2536" xr:uid="{FA47AF3C-6A1C-4367-90EE-9BAB985A6DD5}"/>
    <cellStyle name="Comma 2 2 6 2 5 2" xfId="5615" xr:uid="{73BDE9B2-5F5A-4753-A5A9-C2ADF596839B}"/>
    <cellStyle name="Comma 2 2 6 2 5 2 2" xfId="14668" xr:uid="{5242BB9E-F4B2-4292-BB25-27456AD60C6D}"/>
    <cellStyle name="Comma 2 2 6 2 5 2 2 2" xfId="32778" xr:uid="{59FE76E2-346C-4E05-A1D8-793124608EA4}"/>
    <cellStyle name="Comma 2 2 6 2 5 2 3" xfId="23725" xr:uid="{79D7C62B-D47B-4AB6-B665-AD871F378994}"/>
    <cellStyle name="Comma 2 2 6 2 5 3" xfId="8629" xr:uid="{A2430611-837E-49E7-8C0A-A8B007B77362}"/>
    <cellStyle name="Comma 2 2 6 2 5 3 2" xfId="17682" xr:uid="{D84BB81B-1BDC-4C8E-83C4-C5336476D2C4}"/>
    <cellStyle name="Comma 2 2 6 2 5 3 2 2" xfId="35792" xr:uid="{42B25FDB-7890-4FAC-87B9-6CB3DA7EA9AA}"/>
    <cellStyle name="Comma 2 2 6 2 5 3 3" xfId="26739" xr:uid="{724373EA-5ABC-4F60-98AA-68326B95D3E7}"/>
    <cellStyle name="Comma 2 2 6 2 5 4" xfId="11650" xr:uid="{2E724CB2-C6D0-489A-BDD1-037A787B7359}"/>
    <cellStyle name="Comma 2 2 6 2 5 4 2" xfId="29760" xr:uid="{52B53543-155E-4881-979D-261FD303F733}"/>
    <cellStyle name="Comma 2 2 6 2 5 5" xfId="20707" xr:uid="{42C2B5B4-CB28-486A-B64D-306E40045426}"/>
    <cellStyle name="Comma 2 2 6 2 6" xfId="3606" xr:uid="{14DA5FCF-3743-4543-843F-131D8BEF5343}"/>
    <cellStyle name="Comma 2 2 6 2 6 2" xfId="12659" xr:uid="{FEB38196-6EC1-4DE6-AA34-092E8FA68A77}"/>
    <cellStyle name="Comma 2 2 6 2 6 2 2" xfId="30769" xr:uid="{BA12FBF9-C9B1-4E9D-A192-727562E6ABAE}"/>
    <cellStyle name="Comma 2 2 6 2 6 3" xfId="21716" xr:uid="{67A6ACAB-7587-42A5-A9DC-F27B407B7AF1}"/>
    <cellStyle name="Comma 2 2 6 2 7" xfId="6620" xr:uid="{DC011D8F-0BEA-4F17-9761-2475E138C06C}"/>
    <cellStyle name="Comma 2 2 6 2 7 2" xfId="15673" xr:uid="{45A821E6-22D8-4B10-87D8-7AA88C17D707}"/>
    <cellStyle name="Comma 2 2 6 2 7 2 2" xfId="33783" xr:uid="{6C813F54-DA57-43FF-AAA0-E5B24236FF98}"/>
    <cellStyle name="Comma 2 2 6 2 7 3" xfId="24730" xr:uid="{612D35B6-E2F0-46E0-9A78-11737C7F1CE1}"/>
    <cellStyle name="Comma 2 2 6 2 8" xfId="9640" xr:uid="{885D381B-086A-4F46-9F55-F1E5CA66BCCD}"/>
    <cellStyle name="Comma 2 2 6 2 8 2" xfId="27750" xr:uid="{EBBA4060-E673-404C-A742-C88CA895076D}"/>
    <cellStyle name="Comma 2 2 6 2 9" xfId="18697" xr:uid="{6C9F6249-24E8-4AB4-8FFD-3BE2E560037E}"/>
    <cellStyle name="Comma 2 2 6 3" xfId="746" xr:uid="{2A03C82F-6EB3-41F6-A376-C2346C9F0518}"/>
    <cellStyle name="Comma 2 2 6 3 2" xfId="1750" xr:uid="{34651976-E104-4A04-A939-1590DF25C97D}"/>
    <cellStyle name="Comma 2 2 6 3 2 2" xfId="4829" xr:uid="{67394302-B8A7-4EBA-9891-460A4FC360D5}"/>
    <cellStyle name="Comma 2 2 6 3 2 2 2" xfId="13882" xr:uid="{BF01AB7C-DB28-4646-B308-AD361B8257B1}"/>
    <cellStyle name="Comma 2 2 6 3 2 2 2 2" xfId="31992" xr:uid="{06830B47-7454-4CCC-ADB8-802D9A1A9DEC}"/>
    <cellStyle name="Comma 2 2 6 3 2 2 3" xfId="22939" xr:uid="{01BD2EAB-E76A-4C1C-A776-A533B283850B}"/>
    <cellStyle name="Comma 2 2 6 3 2 3" xfId="7843" xr:uid="{ACFD9009-E0E9-4521-B7BA-1B81485C48AA}"/>
    <cellStyle name="Comma 2 2 6 3 2 3 2" xfId="16896" xr:uid="{E2E97392-038D-4739-B8F2-E5EB9C9155CE}"/>
    <cellStyle name="Comma 2 2 6 3 2 3 2 2" xfId="35006" xr:uid="{28FEB5FC-CC62-43EC-BA60-8B9E38990C85}"/>
    <cellStyle name="Comma 2 2 6 3 2 3 3" xfId="25953" xr:uid="{413AFCA0-4329-4D46-A1C4-F59000F2D5A4}"/>
    <cellStyle name="Comma 2 2 6 3 2 4" xfId="10864" xr:uid="{FCE7A2DE-288E-4F5F-A49A-E6412F46A860}"/>
    <cellStyle name="Comma 2 2 6 3 2 4 2" xfId="28974" xr:uid="{0B634B7D-496B-4EA2-96EF-3B289D9F2FD0}"/>
    <cellStyle name="Comma 2 2 6 3 2 5" xfId="19921" xr:uid="{A838DC6A-77B5-4C6A-9EE4-E249B5D6C5E9}"/>
    <cellStyle name="Comma 2 2 6 3 3" xfId="2754" xr:uid="{9FA25144-451A-4F7A-B25C-0469FEA97BA5}"/>
    <cellStyle name="Comma 2 2 6 3 3 2" xfId="5833" xr:uid="{FB6E958D-1ED9-416F-BF51-B3DD214B82E4}"/>
    <cellStyle name="Comma 2 2 6 3 3 2 2" xfId="14886" xr:uid="{473954E4-D11E-4CCD-8C32-F18D8850156D}"/>
    <cellStyle name="Comma 2 2 6 3 3 2 2 2" xfId="32996" xr:uid="{80C094A0-4538-477C-AAC2-EC5F724E91B1}"/>
    <cellStyle name="Comma 2 2 6 3 3 2 3" xfId="23943" xr:uid="{DE0AFF99-2E5A-4882-B884-EF9757C91848}"/>
    <cellStyle name="Comma 2 2 6 3 3 3" xfId="8847" xr:uid="{69349667-17B7-4AEA-A925-54B1F1F99722}"/>
    <cellStyle name="Comma 2 2 6 3 3 3 2" xfId="17900" xr:uid="{60A7192A-38DB-421E-BAF7-C176D567BC86}"/>
    <cellStyle name="Comma 2 2 6 3 3 3 2 2" xfId="36010" xr:uid="{AD96228B-4985-4473-A696-3AA8DFDA3965}"/>
    <cellStyle name="Comma 2 2 6 3 3 3 3" xfId="26957" xr:uid="{BBD41B4A-8D6F-4C46-878F-3B9891C8EE2F}"/>
    <cellStyle name="Comma 2 2 6 3 3 4" xfId="11868" xr:uid="{9F6CB356-96E0-4E95-A865-CDEFE40958AD}"/>
    <cellStyle name="Comma 2 2 6 3 3 4 2" xfId="29978" xr:uid="{F09DAE46-E959-4326-B5E8-E7CA0B0B1F50}"/>
    <cellStyle name="Comma 2 2 6 3 3 5" xfId="20925" xr:uid="{D4B3750B-FD5B-4E7F-877F-671FD54DCA12}"/>
    <cellStyle name="Comma 2 2 6 3 4" xfId="3825" xr:uid="{D1016312-489F-4062-B514-04AAB7496374}"/>
    <cellStyle name="Comma 2 2 6 3 4 2" xfId="12878" xr:uid="{E078EF0E-D12F-4A3F-B1EE-ED9974F2B2D3}"/>
    <cellStyle name="Comma 2 2 6 3 4 2 2" xfId="30988" xr:uid="{7C028E1F-CFF2-4D3B-B96E-F59F57F3D4A1}"/>
    <cellStyle name="Comma 2 2 6 3 4 3" xfId="21935" xr:uid="{BEF57848-63BE-48DB-B91A-81B4E335010B}"/>
    <cellStyle name="Comma 2 2 6 3 5" xfId="6839" xr:uid="{8943AEF6-3857-421C-A9FF-C40B9CDDD46D}"/>
    <cellStyle name="Comma 2 2 6 3 5 2" xfId="15892" xr:uid="{6FCDBC3B-AC60-4F33-BCB7-741511A918B8}"/>
    <cellStyle name="Comma 2 2 6 3 5 2 2" xfId="34002" xr:uid="{1E372C76-A505-465E-92FA-296EF42F37DC}"/>
    <cellStyle name="Comma 2 2 6 3 5 3" xfId="24949" xr:uid="{D3F2E7F0-0490-4037-8D53-1283D4004F8E}"/>
    <cellStyle name="Comma 2 2 6 3 6" xfId="9860" xr:uid="{0B287BFE-44D4-411B-B518-B2E84CC7129D}"/>
    <cellStyle name="Comma 2 2 6 3 6 2" xfId="27970" xr:uid="{4ADC9611-00A5-48D6-B2B3-2B8E085A346E}"/>
    <cellStyle name="Comma 2 2 6 3 7" xfId="18917" xr:uid="{C0D3F062-7DD9-47E4-BF6C-4341D486B34A}"/>
    <cellStyle name="Comma 2 2 6 4" xfId="747" xr:uid="{44FE031A-4A9F-48F8-A281-BFD66FD1264C}"/>
    <cellStyle name="Comma 2 2 6 4 2" xfId="1751" xr:uid="{D785952E-B8BE-47FD-8E9B-C3F09EF258CF}"/>
    <cellStyle name="Comma 2 2 6 4 2 2" xfId="4830" xr:uid="{29DA879D-5FAA-4698-8629-27F955DE5306}"/>
    <cellStyle name="Comma 2 2 6 4 2 2 2" xfId="13883" xr:uid="{8E91705A-76EA-4ACB-A92A-638252669404}"/>
    <cellStyle name="Comma 2 2 6 4 2 2 2 2" xfId="31993" xr:uid="{F7DD3254-D28C-4A82-8AA4-737E2D4645FA}"/>
    <cellStyle name="Comma 2 2 6 4 2 2 3" xfId="22940" xr:uid="{C0322246-DDA6-41B7-ADFB-F372BEB94187}"/>
    <cellStyle name="Comma 2 2 6 4 2 3" xfId="7844" xr:uid="{0957BF41-E782-43A5-965E-A56943A16CD1}"/>
    <cellStyle name="Comma 2 2 6 4 2 3 2" xfId="16897" xr:uid="{DD183DD5-A8C3-4BDD-A496-CB6DA3D05532}"/>
    <cellStyle name="Comma 2 2 6 4 2 3 2 2" xfId="35007" xr:uid="{8458E2A5-862A-4AFB-9B4E-55AE54E5F08C}"/>
    <cellStyle name="Comma 2 2 6 4 2 3 3" xfId="25954" xr:uid="{319E35A1-98AA-4C0A-806A-56D1D7CB8E71}"/>
    <cellStyle name="Comma 2 2 6 4 2 4" xfId="10865" xr:uid="{9F228EE9-21C2-4D14-AF7D-96B16E38FB0E}"/>
    <cellStyle name="Comma 2 2 6 4 2 4 2" xfId="28975" xr:uid="{3E0A4D22-88F4-4B27-B724-BF76DE6078AA}"/>
    <cellStyle name="Comma 2 2 6 4 2 5" xfId="19922" xr:uid="{2FA4F121-8452-4DD6-B5A8-9FBDCC651192}"/>
    <cellStyle name="Comma 2 2 6 4 3" xfId="2755" xr:uid="{FDC441B3-C43D-42A1-AAC1-141ADEC1AB19}"/>
    <cellStyle name="Comma 2 2 6 4 3 2" xfId="5834" xr:uid="{F1375D5E-E8D5-4137-B9AD-50432D8AE92D}"/>
    <cellStyle name="Comma 2 2 6 4 3 2 2" xfId="14887" xr:uid="{BB9889F2-50E3-4032-BD7E-859AE44A4D29}"/>
    <cellStyle name="Comma 2 2 6 4 3 2 2 2" xfId="32997" xr:uid="{797B80BD-016A-4E71-93DA-853A07C2E6D1}"/>
    <cellStyle name="Comma 2 2 6 4 3 2 3" xfId="23944" xr:uid="{D7CCE970-619A-4227-9CFE-814656285BC1}"/>
    <cellStyle name="Comma 2 2 6 4 3 3" xfId="8848" xr:uid="{E4D61405-EFF5-4A64-91CE-D9A423A309F2}"/>
    <cellStyle name="Comma 2 2 6 4 3 3 2" xfId="17901" xr:uid="{7013A0F6-4743-440D-9DC2-946AE74EA1B4}"/>
    <cellStyle name="Comma 2 2 6 4 3 3 2 2" xfId="36011" xr:uid="{36730656-DFCB-4C82-BB6F-E44424C1026E}"/>
    <cellStyle name="Comma 2 2 6 4 3 3 3" xfId="26958" xr:uid="{07CF1DA8-7461-439D-A0BE-2E6D239E13E0}"/>
    <cellStyle name="Comma 2 2 6 4 3 4" xfId="11869" xr:uid="{1969A3F7-077B-4538-ABA8-BB984D59AFAD}"/>
    <cellStyle name="Comma 2 2 6 4 3 4 2" xfId="29979" xr:uid="{5968DC20-EB20-4FB8-B337-C399ED25C777}"/>
    <cellStyle name="Comma 2 2 6 4 3 5" xfId="20926" xr:uid="{75E75C8E-5587-499F-9220-67C51CFD8FDB}"/>
    <cellStyle name="Comma 2 2 6 4 4" xfId="3826" xr:uid="{8AE8DA4B-0685-4025-BA1E-D81E96A54F56}"/>
    <cellStyle name="Comma 2 2 6 4 4 2" xfId="12879" xr:uid="{179CAF76-C9F5-4E29-A553-2D274869AF28}"/>
    <cellStyle name="Comma 2 2 6 4 4 2 2" xfId="30989" xr:uid="{5D351D17-0983-4281-82A2-F470EB6070AE}"/>
    <cellStyle name="Comma 2 2 6 4 4 3" xfId="21936" xr:uid="{12AD14D1-9153-4D92-B7CB-40025267ADCF}"/>
    <cellStyle name="Comma 2 2 6 4 5" xfId="6840" xr:uid="{812FA95D-FADB-4EE5-8723-22E864F242B1}"/>
    <cellStyle name="Comma 2 2 6 4 5 2" xfId="15893" xr:uid="{C7D3671A-D29F-4AB2-85FD-D0E90AF0A183}"/>
    <cellStyle name="Comma 2 2 6 4 5 2 2" xfId="34003" xr:uid="{094FBF13-5DA5-442E-BFD1-487DE13BAB06}"/>
    <cellStyle name="Comma 2 2 6 4 5 3" xfId="24950" xr:uid="{25965DC1-6353-4E91-94B0-2FE21D40EBA6}"/>
    <cellStyle name="Comma 2 2 6 4 6" xfId="9861" xr:uid="{7B2C8AF0-E76F-438D-B18E-CE25D762297D}"/>
    <cellStyle name="Comma 2 2 6 4 6 2" xfId="27971" xr:uid="{76D28C7A-F006-4582-A344-3596A9D598D5}"/>
    <cellStyle name="Comma 2 2 6 4 7" xfId="18918" xr:uid="{F51F8016-24F6-4C57-B004-FEF53E58E73A}"/>
    <cellStyle name="Comma 2 2 6 5" xfId="1361" xr:uid="{0E67939C-588C-4D53-B2AB-52A05AF698F3}"/>
    <cellStyle name="Comma 2 2 6 5 2" xfId="4440" xr:uid="{A6CB44FC-3373-4E07-A859-E1E15597B0AA}"/>
    <cellStyle name="Comma 2 2 6 5 2 2" xfId="13493" xr:uid="{A22DDF5D-9036-43CE-B101-548F44E13FC3}"/>
    <cellStyle name="Comma 2 2 6 5 2 2 2" xfId="31603" xr:uid="{889D66A4-546B-4DFB-A4CD-876DBE81B4EA}"/>
    <cellStyle name="Comma 2 2 6 5 2 3" xfId="22550" xr:uid="{112A00AA-9B55-4DBC-8316-586B1D1EF410}"/>
    <cellStyle name="Comma 2 2 6 5 3" xfId="7454" xr:uid="{B5F07372-8704-4F1B-B862-31F02B6FCA89}"/>
    <cellStyle name="Comma 2 2 6 5 3 2" xfId="16507" xr:uid="{C96D111B-CF66-4F72-846E-7D525F70251F}"/>
    <cellStyle name="Comma 2 2 6 5 3 2 2" xfId="34617" xr:uid="{26D1BB56-1356-4067-868E-9E0FCF062FD3}"/>
    <cellStyle name="Comma 2 2 6 5 3 3" xfId="25564" xr:uid="{D35E9755-686A-4166-87AD-F1E0DC3E7A6A}"/>
    <cellStyle name="Comma 2 2 6 5 4" xfId="10475" xr:uid="{E30AC53A-5F15-49A8-A191-75ABFEA7BC0D}"/>
    <cellStyle name="Comma 2 2 6 5 4 2" xfId="28585" xr:uid="{24DF22A1-DDE4-4CBF-A974-B62A30AB7009}"/>
    <cellStyle name="Comma 2 2 6 5 5" xfId="19532" xr:uid="{3B127382-F95E-4696-9838-7FF9F41942CF}"/>
    <cellStyle name="Comma 2 2 6 6" xfId="2365" xr:uid="{EF285BC4-C51D-4648-9C6F-780479CAFDA5}"/>
    <cellStyle name="Comma 2 2 6 6 2" xfId="5444" xr:uid="{8BEE9884-2580-4D2F-83B5-C2A50FEC7C2F}"/>
    <cellStyle name="Comma 2 2 6 6 2 2" xfId="14497" xr:uid="{B336BB56-4DB0-4D71-BB4E-38C45F19D4E3}"/>
    <cellStyle name="Comma 2 2 6 6 2 2 2" xfId="32607" xr:uid="{0AF29B5D-BA84-404E-89B9-098ACC448284}"/>
    <cellStyle name="Comma 2 2 6 6 2 3" xfId="23554" xr:uid="{7B70DE1D-7CF5-4CE6-8E55-C074BB92458C}"/>
    <cellStyle name="Comma 2 2 6 6 3" xfId="8458" xr:uid="{35854B59-7B0C-4EC4-9655-F56993D48C89}"/>
    <cellStyle name="Comma 2 2 6 6 3 2" xfId="17511" xr:uid="{A3D17616-A191-4A14-B658-1157D464A745}"/>
    <cellStyle name="Comma 2 2 6 6 3 2 2" xfId="35621" xr:uid="{EF034F4C-3D5C-4581-B0EA-80E5425470F3}"/>
    <cellStyle name="Comma 2 2 6 6 3 3" xfId="26568" xr:uid="{A899C690-4F4D-41FD-849B-2843596A6B55}"/>
    <cellStyle name="Comma 2 2 6 6 4" xfId="11479" xr:uid="{D9D20F32-7A33-4BE4-B0CB-F3DC9675CFF3}"/>
    <cellStyle name="Comma 2 2 6 6 4 2" xfId="29589" xr:uid="{6C5EE56A-1B0F-41ED-B923-D4A007556847}"/>
    <cellStyle name="Comma 2 2 6 6 5" xfId="20536" xr:uid="{DB8345A3-CF5E-4ECD-8E95-3E8D46189BE1}"/>
    <cellStyle name="Comma 2 2 6 7" xfId="3434" xr:uid="{4948C72F-A4D3-41EE-8DB5-0F0E93260C2E}"/>
    <cellStyle name="Comma 2 2 6 7 2" xfId="12487" xr:uid="{B871EE60-F812-4798-973A-8F91F3D6549F}"/>
    <cellStyle name="Comma 2 2 6 7 2 2" xfId="30597" xr:uid="{38C318FC-9A24-4A40-B063-CD5FDC33B068}"/>
    <cellStyle name="Comma 2 2 6 7 3" xfId="21544" xr:uid="{FC38126E-F6D5-4780-9561-BA98035744C2}"/>
    <cellStyle name="Comma 2 2 6 8" xfId="6448" xr:uid="{5EBBAC50-A401-4CF2-8B57-F64FD232597A}"/>
    <cellStyle name="Comma 2 2 6 8 2" xfId="15501" xr:uid="{E42BC6C7-B332-4D30-A555-92B804773C16}"/>
    <cellStyle name="Comma 2 2 6 8 2 2" xfId="33611" xr:uid="{0A2CA69F-AA4A-4F9F-9140-925D7D3C6E21}"/>
    <cellStyle name="Comma 2 2 6 8 3" xfId="24558" xr:uid="{34CAF294-F83C-4556-88C0-4638B5AAC88E}"/>
    <cellStyle name="Comma 2 2 6 9" xfId="9468" xr:uid="{3A9113F1-A968-4D47-B1BE-AC85D7E4CE97}"/>
    <cellStyle name="Comma 2 2 6 9 2" xfId="27578" xr:uid="{9667B92B-D5D2-49B1-9D51-55454D1047A6}"/>
    <cellStyle name="Comma 2 2 7" xfId="414" xr:uid="{DDAAF7A2-4CE4-4625-AB62-ED2477E73D2A}"/>
    <cellStyle name="Comma 2 2 7 2" xfId="748" xr:uid="{A98C01F3-5141-4911-B9E9-505AD42C3249}"/>
    <cellStyle name="Comma 2 2 7 2 2" xfId="1752" xr:uid="{DEE40AED-32D6-4245-A366-342B6115E98B}"/>
    <cellStyle name="Comma 2 2 7 2 2 2" xfId="4831" xr:uid="{FAED175E-78E9-4666-895A-69F615E9A3F4}"/>
    <cellStyle name="Comma 2 2 7 2 2 2 2" xfId="13884" xr:uid="{260BA1EF-BF28-48F1-8294-7CAC647CA1C2}"/>
    <cellStyle name="Comma 2 2 7 2 2 2 2 2" xfId="31994" xr:uid="{8A73E2EB-AFDB-410A-BF8F-9C874A1853C4}"/>
    <cellStyle name="Comma 2 2 7 2 2 2 3" xfId="22941" xr:uid="{F7EC638E-B680-4232-A7F2-CA9F649DF515}"/>
    <cellStyle name="Comma 2 2 7 2 2 3" xfId="7845" xr:uid="{6AE624BB-DCF8-4FFE-87C7-22ACCD6018EB}"/>
    <cellStyle name="Comma 2 2 7 2 2 3 2" xfId="16898" xr:uid="{E72C6F5E-F146-4CA2-AE49-212B2FE3FD5D}"/>
    <cellStyle name="Comma 2 2 7 2 2 3 2 2" xfId="35008" xr:uid="{15EEBE3D-DB1C-4FA7-8866-5E7B29F5F377}"/>
    <cellStyle name="Comma 2 2 7 2 2 3 3" xfId="25955" xr:uid="{F00D98F2-170C-46C6-9B0E-2797731E0A87}"/>
    <cellStyle name="Comma 2 2 7 2 2 4" xfId="10866" xr:uid="{7B30D1A5-2107-43A0-9500-91F2F799D6DB}"/>
    <cellStyle name="Comma 2 2 7 2 2 4 2" xfId="28976" xr:uid="{10CC471B-1D85-48F8-85CF-0C7C70A5C3E1}"/>
    <cellStyle name="Comma 2 2 7 2 2 5" xfId="19923" xr:uid="{7D13173C-93C5-4695-82D0-2B6F69BFCCA1}"/>
    <cellStyle name="Comma 2 2 7 2 3" xfId="2756" xr:uid="{55C195D4-94E6-49C7-9C31-B2A6BD0FCD45}"/>
    <cellStyle name="Comma 2 2 7 2 3 2" xfId="5835" xr:uid="{5151F071-157A-4051-9C22-D24CA9F9F93B}"/>
    <cellStyle name="Comma 2 2 7 2 3 2 2" xfId="14888" xr:uid="{4D0D4D52-AC89-4C89-9EE6-79596E1C8CE6}"/>
    <cellStyle name="Comma 2 2 7 2 3 2 2 2" xfId="32998" xr:uid="{E491C34B-E6A2-43CB-B062-6C3A2516FE60}"/>
    <cellStyle name="Comma 2 2 7 2 3 2 3" xfId="23945" xr:uid="{3FE99504-84BC-4418-9328-BB699D40A5B8}"/>
    <cellStyle name="Comma 2 2 7 2 3 3" xfId="8849" xr:uid="{D6820C9B-1607-4261-8BAB-682E96249A80}"/>
    <cellStyle name="Comma 2 2 7 2 3 3 2" xfId="17902" xr:uid="{1EA3B7B3-298C-4CE5-867E-C3D281F58FFF}"/>
    <cellStyle name="Comma 2 2 7 2 3 3 2 2" xfId="36012" xr:uid="{B5264A06-91B8-4055-A7C1-2887F1A6D181}"/>
    <cellStyle name="Comma 2 2 7 2 3 3 3" xfId="26959" xr:uid="{551C5B6F-99B3-4B0C-94B3-CDD983E67D09}"/>
    <cellStyle name="Comma 2 2 7 2 3 4" xfId="11870" xr:uid="{77BAACB7-1D2D-4842-986C-1675A8721DBA}"/>
    <cellStyle name="Comma 2 2 7 2 3 4 2" xfId="29980" xr:uid="{5B870741-6A02-4D71-8C8F-131FA10B2A77}"/>
    <cellStyle name="Comma 2 2 7 2 3 5" xfId="20927" xr:uid="{5AEA1111-0993-4AD3-9995-A179729686DE}"/>
    <cellStyle name="Comma 2 2 7 2 4" xfId="3827" xr:uid="{A1E6ED64-B804-4E3C-82BC-3A79882E296D}"/>
    <cellStyle name="Comma 2 2 7 2 4 2" xfId="12880" xr:uid="{371B4296-B79D-4CF9-9D3B-32E83D7E336F}"/>
    <cellStyle name="Comma 2 2 7 2 4 2 2" xfId="30990" xr:uid="{521DC246-AC87-46DE-BD68-D3B5FBD89EF7}"/>
    <cellStyle name="Comma 2 2 7 2 4 3" xfId="21937" xr:uid="{EFDA4329-DFD2-4364-A414-BC4FF2A74936}"/>
    <cellStyle name="Comma 2 2 7 2 5" xfId="6841" xr:uid="{CC596E76-3272-45E5-98FA-F99CE1AEBC7D}"/>
    <cellStyle name="Comma 2 2 7 2 5 2" xfId="15894" xr:uid="{9A4E12C4-08D3-4497-8E5F-0B4ED28AA9BE}"/>
    <cellStyle name="Comma 2 2 7 2 5 2 2" xfId="34004" xr:uid="{0AA9A3D8-FBD7-4799-91D6-5CD232B9067D}"/>
    <cellStyle name="Comma 2 2 7 2 5 3" xfId="24951" xr:uid="{864AA15E-617E-48F7-834F-FFBA75581EE6}"/>
    <cellStyle name="Comma 2 2 7 2 6" xfId="9862" xr:uid="{6BAFA35B-6B8F-4D15-B3EB-225E883DD4CE}"/>
    <cellStyle name="Comma 2 2 7 2 6 2" xfId="27972" xr:uid="{5726D000-D15E-4F78-BE08-7120B284EDC7}"/>
    <cellStyle name="Comma 2 2 7 2 7" xfId="18919" xr:uid="{7F49743D-99F4-43D8-8E7B-B3469AD42E21}"/>
    <cellStyle name="Comma 2 2 7 3" xfId="749" xr:uid="{45911A7B-4DE4-49CC-A7B6-EA5D465B801D}"/>
    <cellStyle name="Comma 2 2 7 3 2" xfId="1753" xr:uid="{B737E4CC-122B-4796-901D-8D0F39AFCAFF}"/>
    <cellStyle name="Comma 2 2 7 3 2 2" xfId="4832" xr:uid="{F6EA3753-2243-4F48-BC3D-D822569BF6F1}"/>
    <cellStyle name="Comma 2 2 7 3 2 2 2" xfId="13885" xr:uid="{28BA6A0C-7BAB-4FAA-9045-FCEAD3EF506E}"/>
    <cellStyle name="Comma 2 2 7 3 2 2 2 2" xfId="31995" xr:uid="{2DC5E3E0-9035-48A6-A17B-0D70BC0C1097}"/>
    <cellStyle name="Comma 2 2 7 3 2 2 3" xfId="22942" xr:uid="{9E2DF2B5-3D25-46E7-BFA4-4CC2DADE45F2}"/>
    <cellStyle name="Comma 2 2 7 3 2 3" xfId="7846" xr:uid="{00D521E1-126E-4107-94F4-BA6F602B1AD6}"/>
    <cellStyle name="Comma 2 2 7 3 2 3 2" xfId="16899" xr:uid="{7A5E6226-63B9-4EA5-BC63-AE3AC23F37FD}"/>
    <cellStyle name="Comma 2 2 7 3 2 3 2 2" xfId="35009" xr:uid="{A71828CB-9251-40E2-9F9F-CFA7702863A2}"/>
    <cellStyle name="Comma 2 2 7 3 2 3 3" xfId="25956" xr:uid="{6E53B9E8-A7BF-4CA2-A1D1-FD0B83CA0CE3}"/>
    <cellStyle name="Comma 2 2 7 3 2 4" xfId="10867" xr:uid="{25E8DCD3-55F1-488C-AB23-13BF05491DDE}"/>
    <cellStyle name="Comma 2 2 7 3 2 4 2" xfId="28977" xr:uid="{1197D8A3-5712-4489-92B2-D86D623E9669}"/>
    <cellStyle name="Comma 2 2 7 3 2 5" xfId="19924" xr:uid="{78A0CAE2-0D14-4407-9549-9B5C3D877FF3}"/>
    <cellStyle name="Comma 2 2 7 3 3" xfId="2757" xr:uid="{5EA948EF-754B-4A74-BF71-43D32EAEC9E4}"/>
    <cellStyle name="Comma 2 2 7 3 3 2" xfId="5836" xr:uid="{AC602DCD-4D05-4630-B807-DC68081D9B6A}"/>
    <cellStyle name="Comma 2 2 7 3 3 2 2" xfId="14889" xr:uid="{F242D154-EAAD-4EC2-ACAC-E5AF3EF6E516}"/>
    <cellStyle name="Comma 2 2 7 3 3 2 2 2" xfId="32999" xr:uid="{A62E0F27-CEC3-41CF-B6EE-CDDABC195E08}"/>
    <cellStyle name="Comma 2 2 7 3 3 2 3" xfId="23946" xr:uid="{F1E5729A-AB9E-4A53-ABF0-286B768CCD86}"/>
    <cellStyle name="Comma 2 2 7 3 3 3" xfId="8850" xr:uid="{48D62ECE-176B-4CE6-81E7-7976E6D3285A}"/>
    <cellStyle name="Comma 2 2 7 3 3 3 2" xfId="17903" xr:uid="{245DD040-9BCE-454D-8FF7-6A619B655383}"/>
    <cellStyle name="Comma 2 2 7 3 3 3 2 2" xfId="36013" xr:uid="{04C76CFD-83BD-4E2A-ADBA-FC0FA9BB33C7}"/>
    <cellStyle name="Comma 2 2 7 3 3 3 3" xfId="26960" xr:uid="{4BF417E0-6547-4C86-B4EC-2D07A8FF4279}"/>
    <cellStyle name="Comma 2 2 7 3 3 4" xfId="11871" xr:uid="{470CFC46-763A-4167-A524-861F4394E447}"/>
    <cellStyle name="Comma 2 2 7 3 3 4 2" xfId="29981" xr:uid="{DFB780F4-3464-4246-90E3-1FDF0EE29FD2}"/>
    <cellStyle name="Comma 2 2 7 3 3 5" xfId="20928" xr:uid="{A456C44A-66F7-4794-A540-199542291A27}"/>
    <cellStyle name="Comma 2 2 7 3 4" xfId="3828" xr:uid="{26ACDA82-3357-4025-9086-07CAD84CBFBA}"/>
    <cellStyle name="Comma 2 2 7 3 4 2" xfId="12881" xr:uid="{C7202AE3-A1E5-408C-8EA7-F28AC374E8D3}"/>
    <cellStyle name="Comma 2 2 7 3 4 2 2" xfId="30991" xr:uid="{3849C8DE-7E62-4309-BE31-F7912D53161C}"/>
    <cellStyle name="Comma 2 2 7 3 4 3" xfId="21938" xr:uid="{AD3CF618-1F4C-4595-B18E-E6B685F6AD7C}"/>
    <cellStyle name="Comma 2 2 7 3 5" xfId="6842" xr:uid="{64CE42E9-1BC2-4F67-87D8-51A77CE66983}"/>
    <cellStyle name="Comma 2 2 7 3 5 2" xfId="15895" xr:uid="{82E7F8D3-E72E-4179-8FCA-E8BD5487A85C}"/>
    <cellStyle name="Comma 2 2 7 3 5 2 2" xfId="34005" xr:uid="{6B609875-4A92-48E4-BDFD-C7499DC505D6}"/>
    <cellStyle name="Comma 2 2 7 3 5 3" xfId="24952" xr:uid="{4FC75503-8181-41A6-BC3A-1E262594E33D}"/>
    <cellStyle name="Comma 2 2 7 3 6" xfId="9863" xr:uid="{730B94E1-8C68-4B9B-8E87-86B9152815FF}"/>
    <cellStyle name="Comma 2 2 7 3 6 2" xfId="27973" xr:uid="{8D8158C0-3985-4CE5-9E7D-569C135FEC9A}"/>
    <cellStyle name="Comma 2 2 7 3 7" xfId="18920" xr:uid="{EDDD713C-1E64-438B-B979-D3A4BD2EF7C0}"/>
    <cellStyle name="Comma 2 2 7 4" xfId="1424" xr:uid="{E8E54CA7-FB34-4638-8FC1-9871440B17B8}"/>
    <cellStyle name="Comma 2 2 7 4 2" xfId="4503" xr:uid="{03850E8A-1863-4557-A499-BD69C8C224E7}"/>
    <cellStyle name="Comma 2 2 7 4 2 2" xfId="13556" xr:uid="{697A6C9A-94D4-486C-84BC-2DC48BB71D9A}"/>
    <cellStyle name="Comma 2 2 7 4 2 2 2" xfId="31666" xr:uid="{C394A7BD-8786-4FAA-AD70-56A247157BB4}"/>
    <cellStyle name="Comma 2 2 7 4 2 3" xfId="22613" xr:uid="{DC28F09C-C941-49D0-9833-F75DEF94BC22}"/>
    <cellStyle name="Comma 2 2 7 4 3" xfId="7517" xr:uid="{3A46D8B9-2283-492A-8A5F-1E5F85081C26}"/>
    <cellStyle name="Comma 2 2 7 4 3 2" xfId="16570" xr:uid="{F148AED4-5A70-4A8D-BDB2-149E0CE2B847}"/>
    <cellStyle name="Comma 2 2 7 4 3 2 2" xfId="34680" xr:uid="{B3C4D0C4-403E-4928-8E45-FF0C9C7BD9F2}"/>
    <cellStyle name="Comma 2 2 7 4 3 3" xfId="25627" xr:uid="{6F282DF4-AA3C-43AA-81AC-6ED8A8AB3F6F}"/>
    <cellStyle name="Comma 2 2 7 4 4" xfId="10538" xr:uid="{5F8B7B5A-D1A1-4B7D-8218-F96E2DC128EC}"/>
    <cellStyle name="Comma 2 2 7 4 4 2" xfId="28648" xr:uid="{204C903E-1964-4E0F-B80F-0CFC29E748BA}"/>
    <cellStyle name="Comma 2 2 7 4 5" xfId="19595" xr:uid="{825A2256-6B66-490D-9DBB-1BA46C13A607}"/>
    <cellStyle name="Comma 2 2 7 5" xfId="2428" xr:uid="{08CB2381-EF38-4C15-BF54-1CF27AEDACCC}"/>
    <cellStyle name="Comma 2 2 7 5 2" xfId="5507" xr:uid="{16FBB8B7-436E-4BAE-85B7-53277D638F4B}"/>
    <cellStyle name="Comma 2 2 7 5 2 2" xfId="14560" xr:uid="{B2C35678-9A4B-4362-A3B1-60A7562C1B18}"/>
    <cellStyle name="Comma 2 2 7 5 2 2 2" xfId="32670" xr:uid="{1E0DE8E2-11FA-4A1D-A814-8F814110A22B}"/>
    <cellStyle name="Comma 2 2 7 5 2 3" xfId="23617" xr:uid="{A3C189D5-BBF9-4F2E-81F2-21D77CDD50F1}"/>
    <cellStyle name="Comma 2 2 7 5 3" xfId="8521" xr:uid="{E8B0595C-DFDB-4A04-990B-AE2BEB21A1DA}"/>
    <cellStyle name="Comma 2 2 7 5 3 2" xfId="17574" xr:uid="{DCD9AD26-EEFB-4567-B3C9-CE375A7DD6D7}"/>
    <cellStyle name="Comma 2 2 7 5 3 2 2" xfId="35684" xr:uid="{5A824A33-E90E-4F7C-904F-0D8C0BDD5928}"/>
    <cellStyle name="Comma 2 2 7 5 3 3" xfId="26631" xr:uid="{C31E3F89-0F41-4C14-BFD4-59007BF20C8E}"/>
    <cellStyle name="Comma 2 2 7 5 4" xfId="11542" xr:uid="{A3C40828-50F7-406B-8822-2ABD6D92421B}"/>
    <cellStyle name="Comma 2 2 7 5 4 2" xfId="29652" xr:uid="{4E90F1FA-C186-4BDA-888B-8DA6940311EB}"/>
    <cellStyle name="Comma 2 2 7 5 5" xfId="20599" xr:uid="{7AD9B2B4-1EAF-4965-8EA8-822CB73E0571}"/>
    <cellStyle name="Comma 2 2 7 6" xfId="3498" xr:uid="{7E9D65A2-F01B-4D8D-9871-CB7C2EB49E0D}"/>
    <cellStyle name="Comma 2 2 7 6 2" xfId="12551" xr:uid="{E8C44A31-0FB5-4228-98D7-AE570CA87D1E}"/>
    <cellStyle name="Comma 2 2 7 6 2 2" xfId="30661" xr:uid="{70BF6D69-7142-439B-A279-E42B6A63B4D3}"/>
    <cellStyle name="Comma 2 2 7 6 3" xfId="21608" xr:uid="{82D3C90A-F38F-4792-839E-386CD9085CFF}"/>
    <cellStyle name="Comma 2 2 7 7" xfId="6512" xr:uid="{B278AA63-62C6-4757-8044-8C9374A49F4C}"/>
    <cellStyle name="Comma 2 2 7 7 2" xfId="15565" xr:uid="{B8D20E93-009E-45E4-8551-436B6875E7A3}"/>
    <cellStyle name="Comma 2 2 7 7 2 2" xfId="33675" xr:uid="{484ED9E3-313E-4103-B691-5AEB610D250C}"/>
    <cellStyle name="Comma 2 2 7 7 3" xfId="24622" xr:uid="{3130936E-03BA-43AC-AF06-726DA7E94437}"/>
    <cellStyle name="Comma 2 2 7 8" xfId="9532" xr:uid="{672E4B4D-0138-4317-A89F-BF385B74BB91}"/>
    <cellStyle name="Comma 2 2 7 8 2" xfId="27642" xr:uid="{C35BDE5E-BBFE-4F33-A0E6-091C55BECDDB}"/>
    <cellStyle name="Comma 2 2 7 9" xfId="18589" xr:uid="{661801EF-E7E7-4B91-8DDE-5BB9DA1B0317}"/>
    <cellStyle name="Comma 2 2 8" xfId="750" xr:uid="{61A61039-E1AA-4693-823B-8A819C0067A6}"/>
    <cellStyle name="Comma 2 2 8 2" xfId="1754" xr:uid="{647C38F6-B0C2-4183-AB73-7055DEE0DC72}"/>
    <cellStyle name="Comma 2 2 8 2 2" xfId="4833" xr:uid="{CB7BD870-2CBD-432A-8B72-8F376955BEC4}"/>
    <cellStyle name="Comma 2 2 8 2 2 2" xfId="13886" xr:uid="{FAFB9477-35EE-4F9C-B566-5E8EA1B44793}"/>
    <cellStyle name="Comma 2 2 8 2 2 2 2" xfId="31996" xr:uid="{D47F5368-9F23-4282-9AE1-8460A985A43F}"/>
    <cellStyle name="Comma 2 2 8 2 2 3" xfId="22943" xr:uid="{8C696C20-DA61-4BC1-991A-2E6DEDE4A80B}"/>
    <cellStyle name="Comma 2 2 8 2 3" xfId="7847" xr:uid="{E5E427B4-D8AE-4349-A7FD-297B7E969497}"/>
    <cellStyle name="Comma 2 2 8 2 3 2" xfId="16900" xr:uid="{4ED4DF8F-7729-4268-9794-53F977B9EC16}"/>
    <cellStyle name="Comma 2 2 8 2 3 2 2" xfId="35010" xr:uid="{E4CB481B-7CDC-4862-A7C9-415EB7DD901B}"/>
    <cellStyle name="Comma 2 2 8 2 3 3" xfId="25957" xr:uid="{A5D1F4D4-C20B-48E4-A15B-47810EDC5E2C}"/>
    <cellStyle name="Comma 2 2 8 2 4" xfId="10868" xr:uid="{34891378-1501-441F-9100-C91BED5CF850}"/>
    <cellStyle name="Comma 2 2 8 2 4 2" xfId="28978" xr:uid="{CD3ED906-1D3B-409D-B097-7BE4DD0357CC}"/>
    <cellStyle name="Comma 2 2 8 2 5" xfId="19925" xr:uid="{F9EC5D10-1376-4BBB-8090-59447BAEB965}"/>
    <cellStyle name="Comma 2 2 8 3" xfId="2758" xr:uid="{0AFE168D-D48F-4CF5-96CB-DAA3835E7069}"/>
    <cellStyle name="Comma 2 2 8 3 2" xfId="5837" xr:uid="{B607158A-BB1F-4B64-8295-D97044951844}"/>
    <cellStyle name="Comma 2 2 8 3 2 2" xfId="14890" xr:uid="{68AB7A5A-50BA-4753-856F-11CE9A770DF2}"/>
    <cellStyle name="Comma 2 2 8 3 2 2 2" xfId="33000" xr:uid="{2F867C43-63A1-4AA5-919A-F0116B09C22B}"/>
    <cellStyle name="Comma 2 2 8 3 2 3" xfId="23947" xr:uid="{39B3F74F-EE55-40D6-A60D-E7B446E1B1B0}"/>
    <cellStyle name="Comma 2 2 8 3 3" xfId="8851" xr:uid="{6A5FA1EB-0CEC-442C-990C-086C275F5622}"/>
    <cellStyle name="Comma 2 2 8 3 3 2" xfId="17904" xr:uid="{02563C4F-3846-454E-94B4-96EEB36650A7}"/>
    <cellStyle name="Comma 2 2 8 3 3 2 2" xfId="36014" xr:uid="{610156C8-628F-4175-BBFE-EDBD9697174E}"/>
    <cellStyle name="Comma 2 2 8 3 3 3" xfId="26961" xr:uid="{EEA4EBF6-5C1F-4464-A313-033A073ADBB7}"/>
    <cellStyle name="Comma 2 2 8 3 4" xfId="11872" xr:uid="{9F517091-4793-489A-B6C0-B0DE0DB6963B}"/>
    <cellStyle name="Comma 2 2 8 3 4 2" xfId="29982" xr:uid="{680FEB39-D9BF-4F5C-AEF1-FAD10EB25C12}"/>
    <cellStyle name="Comma 2 2 8 3 5" xfId="20929" xr:uid="{E0C5BED9-D570-4388-9FAB-D7C22F3A5CDC}"/>
    <cellStyle name="Comma 2 2 8 4" xfId="3829" xr:uid="{CDC0F58C-1733-49FB-AEBA-DD10A5E32EE1}"/>
    <cellStyle name="Comma 2 2 8 4 2" xfId="12882" xr:uid="{F6225830-4CE0-4688-AEA9-5306B01CC8C6}"/>
    <cellStyle name="Comma 2 2 8 4 2 2" xfId="30992" xr:uid="{1C9CED54-F15B-4F73-AA0D-2B5DA16A84B3}"/>
    <cellStyle name="Comma 2 2 8 4 3" xfId="21939" xr:uid="{EEE76493-77E5-4280-977E-0952AFA4D6FD}"/>
    <cellStyle name="Comma 2 2 8 5" xfId="6843" xr:uid="{A27A3848-DCF7-4ED9-ABCA-ECE70E09C3BC}"/>
    <cellStyle name="Comma 2 2 8 5 2" xfId="15896" xr:uid="{A8BEAC36-1140-457D-8835-8F274FC77B32}"/>
    <cellStyle name="Comma 2 2 8 5 2 2" xfId="34006" xr:uid="{55F2A70D-8C8C-4447-BC74-C55C94233807}"/>
    <cellStyle name="Comma 2 2 8 5 3" xfId="24953" xr:uid="{85462569-CD7F-4D63-97EE-8DF4D0DE4F64}"/>
    <cellStyle name="Comma 2 2 8 6" xfId="9864" xr:uid="{575ACD8D-9AF4-4D9B-ADC3-FBFB8F4A6A5D}"/>
    <cellStyle name="Comma 2 2 8 6 2" xfId="27974" xr:uid="{9C25F9E3-6E2E-41E3-8C17-FFFA42FF2582}"/>
    <cellStyle name="Comma 2 2 8 7" xfId="18921" xr:uid="{7FC52E1E-79C6-4A02-BA49-12F78EDA455A}"/>
    <cellStyle name="Comma 2 2 9" xfId="751" xr:uid="{44D61FDD-9056-4873-A8BD-9C5F03B8BFE4}"/>
    <cellStyle name="Comma 2 2 9 2" xfId="1755" xr:uid="{1A2350EF-71E9-4AC5-832C-B3882DDECF70}"/>
    <cellStyle name="Comma 2 2 9 2 2" xfId="4834" xr:uid="{A55F8B52-FFE2-4EF1-8017-9552F39E98DE}"/>
    <cellStyle name="Comma 2 2 9 2 2 2" xfId="13887" xr:uid="{9E92D7D8-DF1F-4FB1-8CFE-BF0C7FEF229A}"/>
    <cellStyle name="Comma 2 2 9 2 2 2 2" xfId="31997" xr:uid="{2D1AAFD5-CA48-4641-9F4F-A23AD3CFB645}"/>
    <cellStyle name="Comma 2 2 9 2 2 3" xfId="22944" xr:uid="{B6B09436-B60D-440F-81F7-2DA180DB508D}"/>
    <cellStyle name="Comma 2 2 9 2 3" xfId="7848" xr:uid="{3D0B4116-B237-4437-9C2A-7BB11431C34C}"/>
    <cellStyle name="Comma 2 2 9 2 3 2" xfId="16901" xr:uid="{082C19CC-1CBA-4744-8A29-B5FB6961EE05}"/>
    <cellStyle name="Comma 2 2 9 2 3 2 2" xfId="35011" xr:uid="{EE4703B2-E810-4554-B406-5A4759D40F6F}"/>
    <cellStyle name="Comma 2 2 9 2 3 3" xfId="25958" xr:uid="{B07D2F27-DCD4-40D1-B378-9AA64E5A5821}"/>
    <cellStyle name="Comma 2 2 9 2 4" xfId="10869" xr:uid="{98FBFF26-670F-4445-A93D-9CC462B43194}"/>
    <cellStyle name="Comma 2 2 9 2 4 2" xfId="28979" xr:uid="{6F42C593-D268-4A97-A256-B2B47A0C9BF9}"/>
    <cellStyle name="Comma 2 2 9 2 5" xfId="19926" xr:uid="{9944CB2F-7446-481B-B66F-608F0FBFF3AC}"/>
    <cellStyle name="Comma 2 2 9 3" xfId="2759" xr:uid="{D184CEBE-7A03-4DBF-8771-1CA8C6F11AB6}"/>
    <cellStyle name="Comma 2 2 9 3 2" xfId="5838" xr:uid="{45E05524-178F-40F1-A815-1589AABED2B2}"/>
    <cellStyle name="Comma 2 2 9 3 2 2" xfId="14891" xr:uid="{EA51088A-E47B-4112-AF97-4E4D9C63EB19}"/>
    <cellStyle name="Comma 2 2 9 3 2 2 2" xfId="33001" xr:uid="{9298FC6A-A2F8-47BE-873A-16FD24ED2042}"/>
    <cellStyle name="Comma 2 2 9 3 2 3" xfId="23948" xr:uid="{D02AB0C6-E2CF-447A-9159-CE27FC7579C3}"/>
    <cellStyle name="Comma 2 2 9 3 3" xfId="8852" xr:uid="{D7DEAF98-7EB2-4C72-86A6-830B77023EA2}"/>
    <cellStyle name="Comma 2 2 9 3 3 2" xfId="17905" xr:uid="{889A668F-C39C-4F3B-87FB-86A0996DEEB1}"/>
    <cellStyle name="Comma 2 2 9 3 3 2 2" xfId="36015" xr:uid="{AF173A6C-88F4-46CB-91FA-7CFC7106A3AC}"/>
    <cellStyle name="Comma 2 2 9 3 3 3" xfId="26962" xr:uid="{374D7A74-7B7A-4E52-B3DF-BC3F6AB20539}"/>
    <cellStyle name="Comma 2 2 9 3 4" xfId="11873" xr:uid="{684A4CD9-71F6-4D33-9EE5-DF0ACF304029}"/>
    <cellStyle name="Comma 2 2 9 3 4 2" xfId="29983" xr:uid="{32F979B6-BA83-42C9-8831-6D67F083AB77}"/>
    <cellStyle name="Comma 2 2 9 3 5" xfId="20930" xr:uid="{8D0D0DF7-D565-4FE9-B582-803DBFC99E77}"/>
    <cellStyle name="Comma 2 2 9 4" xfId="3830" xr:uid="{C090C1FF-3BFA-43A4-93B8-1D22532B005C}"/>
    <cellStyle name="Comma 2 2 9 4 2" xfId="12883" xr:uid="{5A5EAD10-E2CF-41EB-8FED-1B840BF74693}"/>
    <cellStyle name="Comma 2 2 9 4 2 2" xfId="30993" xr:uid="{EEC50793-DB3A-443F-BD37-50996ED195DC}"/>
    <cellStyle name="Comma 2 2 9 4 3" xfId="21940" xr:uid="{35CA56D5-E725-4345-B05D-57204392AC54}"/>
    <cellStyle name="Comma 2 2 9 5" xfId="6844" xr:uid="{B1D18DAF-F7BC-4CF1-A9A7-0BA12BA41FAD}"/>
    <cellStyle name="Comma 2 2 9 5 2" xfId="15897" xr:uid="{0A0F3F5C-8120-4241-81F9-6D0EBC45754B}"/>
    <cellStyle name="Comma 2 2 9 5 2 2" xfId="34007" xr:uid="{41E3133E-6DE7-4F46-BED2-C8ABAD7ABBB7}"/>
    <cellStyle name="Comma 2 2 9 5 3" xfId="24954" xr:uid="{CAB20977-C6D3-40BD-A411-8837CD87D849}"/>
    <cellStyle name="Comma 2 2 9 6" xfId="9865" xr:uid="{52867FF2-603C-4920-BF80-6DE4719D1C45}"/>
    <cellStyle name="Comma 2 2 9 6 2" xfId="27975" xr:uid="{9A097F79-1CA6-4FD5-ABD4-E542B533D924}"/>
    <cellStyle name="Comma 2 2 9 7" xfId="18922" xr:uid="{AF4D905C-A60E-443A-B1F5-0630C67CEAD0}"/>
    <cellStyle name="Comma 2 3" xfId="92" xr:uid="{B1CD317E-6D73-49A7-AAA7-49A71E7DB388}"/>
    <cellStyle name="Comma 2 3 10" xfId="2261" xr:uid="{F9967639-B030-4F53-9AAA-186CEC49E18A}"/>
    <cellStyle name="Comma 2 3 10 2" xfId="5340" xr:uid="{67F2F4F3-97BC-43A0-B6C3-8A042333A0DC}"/>
    <cellStyle name="Comma 2 3 10 2 2" xfId="14393" xr:uid="{876E2C83-8844-48EB-8A4E-636A96ABB27C}"/>
    <cellStyle name="Comma 2 3 10 2 2 2" xfId="32503" xr:uid="{5C474B61-F621-4B6A-938E-B7B2409BAE1A}"/>
    <cellStyle name="Comma 2 3 10 2 3" xfId="23450" xr:uid="{037A6A1A-28F3-4D5F-8E63-D8234D4C8BDB}"/>
    <cellStyle name="Comma 2 3 10 3" xfId="8354" xr:uid="{543D9150-0837-4178-B8C9-130A419B6E98}"/>
    <cellStyle name="Comma 2 3 10 3 2" xfId="17407" xr:uid="{9D9A54DE-9CDB-462E-9433-C53B3565A631}"/>
    <cellStyle name="Comma 2 3 10 3 2 2" xfId="35517" xr:uid="{4161AE9A-485D-4463-9FAB-5A15647DA9FB}"/>
    <cellStyle name="Comma 2 3 10 3 3" xfId="26464" xr:uid="{87515438-FD08-4D30-978D-CA0C9963AA0A}"/>
    <cellStyle name="Comma 2 3 10 4" xfId="11375" xr:uid="{9D7506A4-9490-4CD4-B8FE-91A4BA379221}"/>
    <cellStyle name="Comma 2 3 10 4 2" xfId="29485" xr:uid="{5244DE3B-D383-4F01-A2A9-48621A67EBA6}"/>
    <cellStyle name="Comma 2 3 10 5" xfId="20432" xr:uid="{0A0DB794-5DA4-4312-A690-48EEB0BB3280}"/>
    <cellStyle name="Comma 2 3 11" xfId="3330" xr:uid="{27CD0C26-C126-4092-8467-09347A0586D8}"/>
    <cellStyle name="Comma 2 3 11 2" xfId="12383" xr:uid="{2449AB44-11A2-4E7C-91D4-AE1E838FF060}"/>
    <cellStyle name="Comma 2 3 11 2 2" xfId="30493" xr:uid="{1D2816C1-975B-4417-9DD5-90E45C8FE5CC}"/>
    <cellStyle name="Comma 2 3 11 3" xfId="21440" xr:uid="{1FA82F21-9510-4AFA-BDAC-3F47ADDE5EBD}"/>
    <cellStyle name="Comma 2 3 12" xfId="6344" xr:uid="{7A413996-FFBE-425A-82FA-8198297CEC03}"/>
    <cellStyle name="Comma 2 3 12 2" xfId="15397" xr:uid="{13107AAB-BB06-466B-8B17-0EE9AF992234}"/>
    <cellStyle name="Comma 2 3 12 2 2" xfId="33507" xr:uid="{7877BCD5-A5E1-486E-A2D9-E54FF65588A3}"/>
    <cellStyle name="Comma 2 3 12 3" xfId="24454" xr:uid="{4B27CA86-4146-4A3F-A161-BEF1C54B2910}"/>
    <cellStyle name="Comma 2 3 13" xfId="9364" xr:uid="{CE73E004-4DBF-4193-8C39-583402729BAA}"/>
    <cellStyle name="Comma 2 3 13 2" xfId="27474" xr:uid="{0807EA92-9516-4B1B-9AAC-77BB8288487D}"/>
    <cellStyle name="Comma 2 3 14" xfId="18421" xr:uid="{D93A49CD-62D2-4E83-B2F5-64DB0C96F164}"/>
    <cellStyle name="Comma 2 3 2" xfId="108" xr:uid="{A07CD556-3B80-45AD-AF16-9C256F8BFFFC}"/>
    <cellStyle name="Comma 2 3 2 10" xfId="9380" xr:uid="{65BE50BD-587C-4C95-A132-9CFEAAB8E388}"/>
    <cellStyle name="Comma 2 3 2 10 2" xfId="27490" xr:uid="{B12C5849-7095-4FE0-AA00-650967F35D0E}"/>
    <cellStyle name="Comma 2 3 2 11" xfId="18437" xr:uid="{713E11D8-C6D1-4BD7-A918-3F22643B6FB4}"/>
    <cellStyle name="Comma 2 3 2 2" xfId="140" xr:uid="{37EE2FC3-9959-445F-A542-0D7D5E31B08C}"/>
    <cellStyle name="Comma 2 3 2 2 10" xfId="18469" xr:uid="{1507E010-65C1-4E15-BA6F-CD4189B08391}"/>
    <cellStyle name="Comma 2 3 2 2 2" xfId="467" xr:uid="{98122E5D-079D-4CBF-9D8F-48C2B0FA8414}"/>
    <cellStyle name="Comma 2 3 2 2 2 2" xfId="752" xr:uid="{E6C140E5-44A8-4FF3-ADEA-E8CEB397A30E}"/>
    <cellStyle name="Comma 2 3 2 2 2 2 2" xfId="1756" xr:uid="{585B5203-E28B-409A-BAEE-7CD5C57EC423}"/>
    <cellStyle name="Comma 2 3 2 2 2 2 2 2" xfId="4835" xr:uid="{8BEA1961-DE91-40C1-9FD6-247FE520C59A}"/>
    <cellStyle name="Comma 2 3 2 2 2 2 2 2 2" xfId="13888" xr:uid="{50BB57F9-B379-4948-989E-EEED39EAD6FA}"/>
    <cellStyle name="Comma 2 3 2 2 2 2 2 2 2 2" xfId="31998" xr:uid="{F99C2ED5-6687-4496-B36B-31070C5B521F}"/>
    <cellStyle name="Comma 2 3 2 2 2 2 2 2 3" xfId="22945" xr:uid="{D783A719-EA95-4329-85C2-5AF6F934883F}"/>
    <cellStyle name="Comma 2 3 2 2 2 2 2 3" xfId="7849" xr:uid="{5D58833E-7A0F-4900-9E85-76C742CC3EF4}"/>
    <cellStyle name="Comma 2 3 2 2 2 2 2 3 2" xfId="16902" xr:uid="{DA7AC227-4E92-48A2-8F92-63CCEC3B3DC1}"/>
    <cellStyle name="Comma 2 3 2 2 2 2 2 3 2 2" xfId="35012" xr:uid="{3401FB86-1F99-49CD-81C8-3D5F48D4F900}"/>
    <cellStyle name="Comma 2 3 2 2 2 2 2 3 3" xfId="25959" xr:uid="{41CDCD2A-20FA-4C35-8993-264B8F254813}"/>
    <cellStyle name="Comma 2 3 2 2 2 2 2 4" xfId="10870" xr:uid="{BF659067-E440-4734-8146-13240F0BCCA0}"/>
    <cellStyle name="Comma 2 3 2 2 2 2 2 4 2" xfId="28980" xr:uid="{41850038-7B08-42AA-97A7-8F2F95830701}"/>
    <cellStyle name="Comma 2 3 2 2 2 2 2 5" xfId="19927" xr:uid="{2AB4C232-7D1F-472C-BAAB-D8AAC5380460}"/>
    <cellStyle name="Comma 2 3 2 2 2 2 3" xfId="2760" xr:uid="{2FBDB676-7CB9-4AAD-A8D8-3A0C56DD6FFC}"/>
    <cellStyle name="Comma 2 3 2 2 2 2 3 2" xfId="5839" xr:uid="{92C3CAEA-3D59-4BB2-9B7C-4521863B150A}"/>
    <cellStyle name="Comma 2 3 2 2 2 2 3 2 2" xfId="14892" xr:uid="{78D22E74-9202-46F4-B2E3-5265C9BB6A2A}"/>
    <cellStyle name="Comma 2 3 2 2 2 2 3 2 2 2" xfId="33002" xr:uid="{92C37DC4-B290-44D0-95D8-7A9D3917C925}"/>
    <cellStyle name="Comma 2 3 2 2 2 2 3 2 3" xfId="23949" xr:uid="{188F5D2B-5964-4FE5-B9BD-CF6945EE3C0B}"/>
    <cellStyle name="Comma 2 3 2 2 2 2 3 3" xfId="8853" xr:uid="{1C4A217C-74D0-4A9C-A638-CB5324885E3D}"/>
    <cellStyle name="Comma 2 3 2 2 2 2 3 3 2" xfId="17906" xr:uid="{27F2FE50-C070-4179-80E5-B403A51B6BF7}"/>
    <cellStyle name="Comma 2 3 2 2 2 2 3 3 2 2" xfId="36016" xr:uid="{F7A3FB1E-903C-4588-8EAC-8C930EFC0DED}"/>
    <cellStyle name="Comma 2 3 2 2 2 2 3 3 3" xfId="26963" xr:uid="{05EE23FC-9AD6-46E3-960A-4A1CEAE5B85D}"/>
    <cellStyle name="Comma 2 3 2 2 2 2 3 4" xfId="11874" xr:uid="{8DEE565F-4324-4A8E-BF91-07439DBD04DD}"/>
    <cellStyle name="Comma 2 3 2 2 2 2 3 4 2" xfId="29984" xr:uid="{6216199F-3CD0-4FD9-B7DD-91444B97C21D}"/>
    <cellStyle name="Comma 2 3 2 2 2 2 3 5" xfId="20931" xr:uid="{37032064-B404-4407-9235-02B431E16FC0}"/>
    <cellStyle name="Comma 2 3 2 2 2 2 4" xfId="3831" xr:uid="{078D2D6B-C46E-4006-A13C-C921A3BDEFB3}"/>
    <cellStyle name="Comma 2 3 2 2 2 2 4 2" xfId="12884" xr:uid="{0F353213-2067-464C-8979-0B9E4904A9BC}"/>
    <cellStyle name="Comma 2 3 2 2 2 2 4 2 2" xfId="30994" xr:uid="{FBDD208D-75A9-431F-84FB-E90DFE29DAFA}"/>
    <cellStyle name="Comma 2 3 2 2 2 2 4 3" xfId="21941" xr:uid="{1EE0453A-964B-497B-870C-F8F2282AACAE}"/>
    <cellStyle name="Comma 2 3 2 2 2 2 5" xfId="6845" xr:uid="{69825B0D-6BD6-44F2-A80C-628194D1F397}"/>
    <cellStyle name="Comma 2 3 2 2 2 2 5 2" xfId="15898" xr:uid="{F6DDD440-7D9F-46FF-AB4D-1CD62D52A793}"/>
    <cellStyle name="Comma 2 3 2 2 2 2 5 2 2" xfId="34008" xr:uid="{115A70D7-0CA5-4443-8FFB-3DDFD3387205}"/>
    <cellStyle name="Comma 2 3 2 2 2 2 5 3" xfId="24955" xr:uid="{DDFC6D37-CE04-4B45-B4AC-61E011B193B6}"/>
    <cellStyle name="Comma 2 3 2 2 2 2 6" xfId="9866" xr:uid="{9CCFC1A2-C309-4F87-9BBB-C89DFA897B6E}"/>
    <cellStyle name="Comma 2 3 2 2 2 2 6 2" xfId="27976" xr:uid="{1F0E5860-8CF4-4880-B470-90E00E004B55}"/>
    <cellStyle name="Comma 2 3 2 2 2 2 7" xfId="18923" xr:uid="{A9FA7953-F265-461A-836D-4B6D185433C2}"/>
    <cellStyle name="Comma 2 3 2 2 2 3" xfId="753" xr:uid="{BAC74EE9-B029-46AC-AFE3-159411FFF325}"/>
    <cellStyle name="Comma 2 3 2 2 2 3 2" xfId="1757" xr:uid="{368E5E74-003E-4A97-A398-43A4B12A7BFF}"/>
    <cellStyle name="Comma 2 3 2 2 2 3 2 2" xfId="4836" xr:uid="{F13466DC-F607-482C-B829-4B260C575AD8}"/>
    <cellStyle name="Comma 2 3 2 2 2 3 2 2 2" xfId="13889" xr:uid="{F153634C-65B5-45BC-95B2-BB63F51B717A}"/>
    <cellStyle name="Comma 2 3 2 2 2 3 2 2 2 2" xfId="31999" xr:uid="{F5DB92AA-F312-4082-8480-40C8D56B5C90}"/>
    <cellStyle name="Comma 2 3 2 2 2 3 2 2 3" xfId="22946" xr:uid="{C72E98DB-104B-4AB0-90FC-51699BE36968}"/>
    <cellStyle name="Comma 2 3 2 2 2 3 2 3" xfId="7850" xr:uid="{19BCCC1C-27C4-43D7-922F-4F5C637F482B}"/>
    <cellStyle name="Comma 2 3 2 2 2 3 2 3 2" xfId="16903" xr:uid="{7939E9DE-B1B1-406B-A1FE-0CB293C630E5}"/>
    <cellStyle name="Comma 2 3 2 2 2 3 2 3 2 2" xfId="35013" xr:uid="{27850003-2970-4AEA-9A96-47E36A2A9B80}"/>
    <cellStyle name="Comma 2 3 2 2 2 3 2 3 3" xfId="25960" xr:uid="{9DB78698-A5BB-4129-A482-E5CE24931419}"/>
    <cellStyle name="Comma 2 3 2 2 2 3 2 4" xfId="10871" xr:uid="{5E88CDA3-0571-450F-94FD-F8D53FA3CB9E}"/>
    <cellStyle name="Comma 2 3 2 2 2 3 2 4 2" xfId="28981" xr:uid="{7D14C445-BB78-4016-BFAD-FC8452F0E04D}"/>
    <cellStyle name="Comma 2 3 2 2 2 3 2 5" xfId="19928" xr:uid="{441CBD45-22FA-4172-8DFA-9B87B01AFDF6}"/>
    <cellStyle name="Comma 2 3 2 2 2 3 3" xfId="2761" xr:uid="{88CE4F33-9F17-4F0A-BAC2-33AE7D55D2C1}"/>
    <cellStyle name="Comma 2 3 2 2 2 3 3 2" xfId="5840" xr:uid="{899023A4-A1C9-4ABB-AD73-CD6FC909B227}"/>
    <cellStyle name="Comma 2 3 2 2 2 3 3 2 2" xfId="14893" xr:uid="{9BC6DFCB-E599-45E4-8527-E645CF5A3C38}"/>
    <cellStyle name="Comma 2 3 2 2 2 3 3 2 2 2" xfId="33003" xr:uid="{EEA34AE1-E901-4C84-9E80-5D07014325B5}"/>
    <cellStyle name="Comma 2 3 2 2 2 3 3 2 3" xfId="23950" xr:uid="{3469DE2D-40F4-4506-B415-5E9CD22E641E}"/>
    <cellStyle name="Comma 2 3 2 2 2 3 3 3" xfId="8854" xr:uid="{94D0B394-0A67-4DA5-8A23-A4CD524DB969}"/>
    <cellStyle name="Comma 2 3 2 2 2 3 3 3 2" xfId="17907" xr:uid="{CEAF2AB5-5FA9-4B35-A2F3-2032BFE11E52}"/>
    <cellStyle name="Comma 2 3 2 2 2 3 3 3 2 2" xfId="36017" xr:uid="{0809A762-8E36-4ED1-B3A9-8DA7E3392E79}"/>
    <cellStyle name="Comma 2 3 2 2 2 3 3 3 3" xfId="26964" xr:uid="{645A0BAF-902C-4294-9F93-72FE3FCEBF11}"/>
    <cellStyle name="Comma 2 3 2 2 2 3 3 4" xfId="11875" xr:uid="{184C7832-15D8-49F3-BD79-90A320BB9009}"/>
    <cellStyle name="Comma 2 3 2 2 2 3 3 4 2" xfId="29985" xr:uid="{62826DC6-0DEA-4126-8CD9-93D500088782}"/>
    <cellStyle name="Comma 2 3 2 2 2 3 3 5" xfId="20932" xr:uid="{D68FE44B-B59E-44B9-AE5E-3D4BED752F72}"/>
    <cellStyle name="Comma 2 3 2 2 2 3 4" xfId="3832" xr:uid="{FE8CA67D-C628-4812-91CF-CBB88635CA68}"/>
    <cellStyle name="Comma 2 3 2 2 2 3 4 2" xfId="12885" xr:uid="{F61F68B3-A6A6-4518-BB6B-9CE02AE06C55}"/>
    <cellStyle name="Comma 2 3 2 2 2 3 4 2 2" xfId="30995" xr:uid="{1B57FC91-7F02-4E45-B427-B12C618581E4}"/>
    <cellStyle name="Comma 2 3 2 2 2 3 4 3" xfId="21942" xr:uid="{17CEA03C-27A3-4EE5-BA87-C08BA7F3CA4D}"/>
    <cellStyle name="Comma 2 3 2 2 2 3 5" xfId="6846" xr:uid="{66AEE4E5-3BC3-49E6-B238-E3CE357CB0BA}"/>
    <cellStyle name="Comma 2 3 2 2 2 3 5 2" xfId="15899" xr:uid="{24B8799A-BFBA-4F12-A7B3-143F02A33A2E}"/>
    <cellStyle name="Comma 2 3 2 2 2 3 5 2 2" xfId="34009" xr:uid="{4AB00C62-73C1-4A21-9C37-CF8705387DAD}"/>
    <cellStyle name="Comma 2 3 2 2 2 3 5 3" xfId="24956" xr:uid="{4B507E3A-C090-4B64-8C7A-71837FFA7DBD}"/>
    <cellStyle name="Comma 2 3 2 2 2 3 6" xfId="9867" xr:uid="{D7E1FAB9-BB8C-4F66-BF20-16E4424E4C79}"/>
    <cellStyle name="Comma 2 3 2 2 2 3 6 2" xfId="27977" xr:uid="{935791B0-D53C-4DF5-A420-EE4D6B035B06}"/>
    <cellStyle name="Comma 2 3 2 2 2 3 7" xfId="18924" xr:uid="{BDB6AC26-03B0-43E5-B7F6-6E8632BD6B08}"/>
    <cellStyle name="Comma 2 3 2 2 2 4" xfId="1476" xr:uid="{578484AC-EDCF-4DF7-93F5-9DC36EE38ACD}"/>
    <cellStyle name="Comma 2 3 2 2 2 4 2" xfId="4555" xr:uid="{7826F350-80F0-496D-90DB-95EA22DA93FC}"/>
    <cellStyle name="Comma 2 3 2 2 2 4 2 2" xfId="13608" xr:uid="{84B07818-FFEE-49CB-8691-7610AEAA64D8}"/>
    <cellStyle name="Comma 2 3 2 2 2 4 2 2 2" xfId="31718" xr:uid="{5AF270BE-811D-4D72-A7B9-9BE3C7B42C40}"/>
    <cellStyle name="Comma 2 3 2 2 2 4 2 3" xfId="22665" xr:uid="{423E535C-E241-4034-B46C-39CB10EB9DFA}"/>
    <cellStyle name="Comma 2 3 2 2 2 4 3" xfId="7569" xr:uid="{A169DC53-5B09-4D53-916E-060522C4DA1C}"/>
    <cellStyle name="Comma 2 3 2 2 2 4 3 2" xfId="16622" xr:uid="{D6C783B1-DF0A-43B8-8EFE-276ED6B956FB}"/>
    <cellStyle name="Comma 2 3 2 2 2 4 3 2 2" xfId="34732" xr:uid="{1C014A29-463E-4AF4-96FD-F83A0FBE3D80}"/>
    <cellStyle name="Comma 2 3 2 2 2 4 3 3" xfId="25679" xr:uid="{22978285-C3B8-4457-9ED6-DC6D1C74CAFE}"/>
    <cellStyle name="Comma 2 3 2 2 2 4 4" xfId="10590" xr:uid="{0B5FD083-4D97-49A5-AAE1-AD8009B53424}"/>
    <cellStyle name="Comma 2 3 2 2 2 4 4 2" xfId="28700" xr:uid="{2C26DF7D-58B7-4620-9F0F-16BC3EE0CD22}"/>
    <cellStyle name="Comma 2 3 2 2 2 4 5" xfId="19647" xr:uid="{6C86DEFB-3A67-479A-A3CC-EAE2E9E2B996}"/>
    <cellStyle name="Comma 2 3 2 2 2 5" xfId="2480" xr:uid="{1D33F17C-B5AB-4DEF-AF20-942F5FC3D9E3}"/>
    <cellStyle name="Comma 2 3 2 2 2 5 2" xfId="5559" xr:uid="{9E223FDD-0657-4BA0-BAD8-DE06C28BFBDB}"/>
    <cellStyle name="Comma 2 3 2 2 2 5 2 2" xfId="14612" xr:uid="{4452838A-F21F-4000-A466-0725DB979896}"/>
    <cellStyle name="Comma 2 3 2 2 2 5 2 2 2" xfId="32722" xr:uid="{AEA30F75-A5E3-460C-B2A7-97182BE982C8}"/>
    <cellStyle name="Comma 2 3 2 2 2 5 2 3" xfId="23669" xr:uid="{AC1CE6D0-997D-42A4-BF0D-6EF87452DB53}"/>
    <cellStyle name="Comma 2 3 2 2 2 5 3" xfId="8573" xr:uid="{76D6A6CF-A6A9-4777-8E8C-77ADE548FA01}"/>
    <cellStyle name="Comma 2 3 2 2 2 5 3 2" xfId="17626" xr:uid="{F85CAC4D-2FBA-4BDB-824E-10D39D69A076}"/>
    <cellStyle name="Comma 2 3 2 2 2 5 3 2 2" xfId="35736" xr:uid="{D7190CA8-EB28-427B-8143-14CD9D1FB8A1}"/>
    <cellStyle name="Comma 2 3 2 2 2 5 3 3" xfId="26683" xr:uid="{F254B8F1-9EF4-4ED7-86DE-D5A2B0B7AC02}"/>
    <cellStyle name="Comma 2 3 2 2 2 5 4" xfId="11594" xr:uid="{1D8DB5F2-FDFE-4BE7-AF9F-6C8E03901EA0}"/>
    <cellStyle name="Comma 2 3 2 2 2 5 4 2" xfId="29704" xr:uid="{96E14CAE-260C-4F93-8C5E-8EF461A7FAC2}"/>
    <cellStyle name="Comma 2 3 2 2 2 5 5" xfId="20651" xr:uid="{19F624D5-5AD7-4690-9965-10BF4E3C51F2}"/>
    <cellStyle name="Comma 2 3 2 2 2 6" xfId="3550" xr:uid="{FBD3C5FB-3874-4779-A30F-CFE427E397A5}"/>
    <cellStyle name="Comma 2 3 2 2 2 6 2" xfId="12603" xr:uid="{D783FDDA-75D6-46BA-95FC-3AEC095D3AEB}"/>
    <cellStyle name="Comma 2 3 2 2 2 6 2 2" xfId="30713" xr:uid="{0895CA85-DE98-4B81-8830-245A4A12AA41}"/>
    <cellStyle name="Comma 2 3 2 2 2 6 3" xfId="21660" xr:uid="{664FC5D5-3B4D-4B08-BF1D-BCD0B1B879B7}"/>
    <cellStyle name="Comma 2 3 2 2 2 7" xfId="6564" xr:uid="{3EDE805E-C687-4079-96BC-C30130DF61AA}"/>
    <cellStyle name="Comma 2 3 2 2 2 7 2" xfId="15617" xr:uid="{D065D8C9-C866-4839-BED1-1D8282716268}"/>
    <cellStyle name="Comma 2 3 2 2 2 7 2 2" xfId="33727" xr:uid="{BF7FE038-6375-4CA5-9F8C-E57C65E60D05}"/>
    <cellStyle name="Comma 2 3 2 2 2 7 3" xfId="24674" xr:uid="{12204586-0B1E-4FDB-AAAA-4706047A465E}"/>
    <cellStyle name="Comma 2 3 2 2 2 8" xfId="9584" xr:uid="{BD9235EC-0923-4CBD-BE32-3101D868B6B5}"/>
    <cellStyle name="Comma 2 3 2 2 2 8 2" xfId="27694" xr:uid="{2CC13CFF-D701-4D2C-8F38-D4E2AB538D2A}"/>
    <cellStyle name="Comma 2 3 2 2 2 9" xfId="18641" xr:uid="{4D45A86E-3FA9-48F2-8D7A-F8D9EE0DEE16}"/>
    <cellStyle name="Comma 2 3 2 2 3" xfId="754" xr:uid="{8A8E2FDA-D454-4948-AA96-CB715681F17C}"/>
    <cellStyle name="Comma 2 3 2 2 3 2" xfId="1758" xr:uid="{A7AA34DE-7169-473F-9704-64C5E92FAA7F}"/>
    <cellStyle name="Comma 2 3 2 2 3 2 2" xfId="4837" xr:uid="{D1D34E7C-66BA-47F6-A594-0310A2210560}"/>
    <cellStyle name="Comma 2 3 2 2 3 2 2 2" xfId="13890" xr:uid="{40395FFC-1C14-41E2-B77C-805857BA0BE9}"/>
    <cellStyle name="Comma 2 3 2 2 3 2 2 2 2" xfId="32000" xr:uid="{23AC6A5C-D680-4B1A-ABF2-10C03A3AF136}"/>
    <cellStyle name="Comma 2 3 2 2 3 2 2 3" xfId="22947" xr:uid="{36F383A5-5980-4E73-BC2C-ED44842A16BD}"/>
    <cellStyle name="Comma 2 3 2 2 3 2 3" xfId="7851" xr:uid="{82CFC183-A4FC-41FA-A901-1F21C2B34BB8}"/>
    <cellStyle name="Comma 2 3 2 2 3 2 3 2" xfId="16904" xr:uid="{BF005676-6AC5-422A-8DBF-AEF8A8C4282A}"/>
    <cellStyle name="Comma 2 3 2 2 3 2 3 2 2" xfId="35014" xr:uid="{29A6C6BA-768C-4A88-9DFE-AF706E78E9DA}"/>
    <cellStyle name="Comma 2 3 2 2 3 2 3 3" xfId="25961" xr:uid="{79440BD3-9AC5-4CD4-9435-ED5EEC41F52A}"/>
    <cellStyle name="Comma 2 3 2 2 3 2 4" xfId="10872" xr:uid="{24AB919A-00A6-4643-815B-2082FF2F85AB}"/>
    <cellStyle name="Comma 2 3 2 2 3 2 4 2" xfId="28982" xr:uid="{3AA65579-D5A6-4803-A1A3-410B79764C76}"/>
    <cellStyle name="Comma 2 3 2 2 3 2 5" xfId="19929" xr:uid="{20D83646-5C12-45A6-B40F-ADEFC42DFE32}"/>
    <cellStyle name="Comma 2 3 2 2 3 3" xfId="2762" xr:uid="{7030F562-B348-4AEA-A64D-F62A37992AA7}"/>
    <cellStyle name="Comma 2 3 2 2 3 3 2" xfId="5841" xr:uid="{050DA35A-5B23-4154-8EFD-344E4FC0FEED}"/>
    <cellStyle name="Comma 2 3 2 2 3 3 2 2" xfId="14894" xr:uid="{B6D78B76-5F2E-4783-865D-B6B022097E08}"/>
    <cellStyle name="Comma 2 3 2 2 3 3 2 2 2" xfId="33004" xr:uid="{9AE31D4A-A1F6-4D64-86C0-D3C7AA68BE6A}"/>
    <cellStyle name="Comma 2 3 2 2 3 3 2 3" xfId="23951" xr:uid="{261AEF69-3E72-4BAA-9710-F48E2089C794}"/>
    <cellStyle name="Comma 2 3 2 2 3 3 3" xfId="8855" xr:uid="{9E8D4C2F-1D9D-4DFF-A08C-D9F3E696F449}"/>
    <cellStyle name="Comma 2 3 2 2 3 3 3 2" xfId="17908" xr:uid="{9266AC03-F79B-4A4F-87E1-14D7D2C35073}"/>
    <cellStyle name="Comma 2 3 2 2 3 3 3 2 2" xfId="36018" xr:uid="{390584C9-1651-4FF7-B1BD-A0A2CFC96D61}"/>
    <cellStyle name="Comma 2 3 2 2 3 3 3 3" xfId="26965" xr:uid="{A8431370-DB37-4F41-B354-D70DA54C64AD}"/>
    <cellStyle name="Comma 2 3 2 2 3 3 4" xfId="11876" xr:uid="{9BDD563B-7396-48B5-9D40-38B8D972E476}"/>
    <cellStyle name="Comma 2 3 2 2 3 3 4 2" xfId="29986" xr:uid="{250713A8-AB96-4095-8D75-218DA983CA48}"/>
    <cellStyle name="Comma 2 3 2 2 3 3 5" xfId="20933" xr:uid="{5C66E658-F5B9-4AA2-AB21-E006528863E0}"/>
    <cellStyle name="Comma 2 3 2 2 3 4" xfId="3833" xr:uid="{7A5B4864-5E43-4135-8A8C-3D0D0D6AA063}"/>
    <cellStyle name="Comma 2 3 2 2 3 4 2" xfId="12886" xr:uid="{E2C32BF3-062C-4ADF-BFB0-30E3EC498A2F}"/>
    <cellStyle name="Comma 2 3 2 2 3 4 2 2" xfId="30996" xr:uid="{36AA5BBD-E3D6-4C7B-BC07-F49D329262E4}"/>
    <cellStyle name="Comma 2 3 2 2 3 4 3" xfId="21943" xr:uid="{B37EE583-9ACF-4D15-903A-858D355E8C2A}"/>
    <cellStyle name="Comma 2 3 2 2 3 5" xfId="6847" xr:uid="{6BBA1D57-86C4-4D73-83BF-F85D5077B7BB}"/>
    <cellStyle name="Comma 2 3 2 2 3 5 2" xfId="15900" xr:uid="{67F01EF0-78E1-4730-B1E7-DFC7FBF8C6E6}"/>
    <cellStyle name="Comma 2 3 2 2 3 5 2 2" xfId="34010" xr:uid="{CAE7314D-6B85-4964-A95C-FA2D8D92F4D8}"/>
    <cellStyle name="Comma 2 3 2 2 3 5 3" xfId="24957" xr:uid="{D80A4CB1-E0F8-4192-B6FF-AD56A0E48C29}"/>
    <cellStyle name="Comma 2 3 2 2 3 6" xfId="9868" xr:uid="{DB3405C7-585C-41DD-9FD4-BBC912CB658F}"/>
    <cellStyle name="Comma 2 3 2 2 3 6 2" xfId="27978" xr:uid="{53600DAC-9874-491F-9B3B-18C2FEB350E3}"/>
    <cellStyle name="Comma 2 3 2 2 3 7" xfId="18925" xr:uid="{2A838CB4-8A09-4F40-A112-322D57A606CD}"/>
    <cellStyle name="Comma 2 3 2 2 4" xfId="755" xr:uid="{2A6F224F-B8C2-46C5-861B-48ED8364CB6F}"/>
    <cellStyle name="Comma 2 3 2 2 4 2" xfId="1759" xr:uid="{A79E3898-7980-4C5C-A835-9E7D84C7E07F}"/>
    <cellStyle name="Comma 2 3 2 2 4 2 2" xfId="4838" xr:uid="{81D8410E-0A8C-42F4-9969-3CA9DC15C493}"/>
    <cellStyle name="Comma 2 3 2 2 4 2 2 2" xfId="13891" xr:uid="{61B411AC-6CF0-414A-A016-D87F15802DA6}"/>
    <cellStyle name="Comma 2 3 2 2 4 2 2 2 2" xfId="32001" xr:uid="{E11179B3-596E-4247-8EE1-755B4E0D864F}"/>
    <cellStyle name="Comma 2 3 2 2 4 2 2 3" xfId="22948" xr:uid="{B6081EE5-C831-4338-95EB-C2B7903DF5A4}"/>
    <cellStyle name="Comma 2 3 2 2 4 2 3" xfId="7852" xr:uid="{A5E84563-AA38-427B-8165-EA21A1915C39}"/>
    <cellStyle name="Comma 2 3 2 2 4 2 3 2" xfId="16905" xr:uid="{259C8DD4-585C-45FF-A8DF-F8E8E4BAA74F}"/>
    <cellStyle name="Comma 2 3 2 2 4 2 3 2 2" xfId="35015" xr:uid="{4AE3AF07-F4ED-40D8-AD59-3E28C9422685}"/>
    <cellStyle name="Comma 2 3 2 2 4 2 3 3" xfId="25962" xr:uid="{139FF740-4FBF-4722-BA19-49CDE65EB6BC}"/>
    <cellStyle name="Comma 2 3 2 2 4 2 4" xfId="10873" xr:uid="{8669B729-3907-45D3-BAA1-560DB7EED4A2}"/>
    <cellStyle name="Comma 2 3 2 2 4 2 4 2" xfId="28983" xr:uid="{3D8DF02A-26E8-40B1-86C7-63E1F1093E50}"/>
    <cellStyle name="Comma 2 3 2 2 4 2 5" xfId="19930" xr:uid="{04D66E90-3694-4278-AA59-90C5C1A4075F}"/>
    <cellStyle name="Comma 2 3 2 2 4 3" xfId="2763" xr:uid="{D91D9B45-4038-45BE-AD1F-146C18EBEDB1}"/>
    <cellStyle name="Comma 2 3 2 2 4 3 2" xfId="5842" xr:uid="{2A0EF706-86CF-421D-BEEE-0B53FF967970}"/>
    <cellStyle name="Comma 2 3 2 2 4 3 2 2" xfId="14895" xr:uid="{E070654F-11C8-4F20-AC61-6EF453AC9CA7}"/>
    <cellStyle name="Comma 2 3 2 2 4 3 2 2 2" xfId="33005" xr:uid="{492957EA-B2C7-4BA3-A209-69454863D270}"/>
    <cellStyle name="Comma 2 3 2 2 4 3 2 3" xfId="23952" xr:uid="{ADD48E40-698B-4FDA-825E-1D099CB0E5DD}"/>
    <cellStyle name="Comma 2 3 2 2 4 3 3" xfId="8856" xr:uid="{4615922D-06EB-4B9B-A6BB-E7387CE0C0A9}"/>
    <cellStyle name="Comma 2 3 2 2 4 3 3 2" xfId="17909" xr:uid="{1703FEE5-B48E-47B9-9C9D-530E11F07127}"/>
    <cellStyle name="Comma 2 3 2 2 4 3 3 2 2" xfId="36019" xr:uid="{92F7CC9F-0882-446E-925C-14F646B85DAA}"/>
    <cellStyle name="Comma 2 3 2 2 4 3 3 3" xfId="26966" xr:uid="{B9FBF56B-D058-44E8-B7E2-ED121E50D82B}"/>
    <cellStyle name="Comma 2 3 2 2 4 3 4" xfId="11877" xr:uid="{96DD29A8-3EFF-495D-9959-78E08CDA57D8}"/>
    <cellStyle name="Comma 2 3 2 2 4 3 4 2" xfId="29987" xr:uid="{80A0D618-BA0E-4F21-8F8A-B9F211111132}"/>
    <cellStyle name="Comma 2 3 2 2 4 3 5" xfId="20934" xr:uid="{2A5E3081-C903-47A4-8C52-44C89319342B}"/>
    <cellStyle name="Comma 2 3 2 2 4 4" xfId="3834" xr:uid="{0925602D-0C99-47D8-855C-EA8D5F87E1C1}"/>
    <cellStyle name="Comma 2 3 2 2 4 4 2" xfId="12887" xr:uid="{6D633733-03B6-49DC-A554-3EB9C654BE8A}"/>
    <cellStyle name="Comma 2 3 2 2 4 4 2 2" xfId="30997" xr:uid="{D9F42003-78E5-4A41-AAFF-41CE24772982}"/>
    <cellStyle name="Comma 2 3 2 2 4 4 3" xfId="21944" xr:uid="{56C20158-9D2F-4D02-93E3-A8C558610E80}"/>
    <cellStyle name="Comma 2 3 2 2 4 5" xfId="6848" xr:uid="{9EA03A25-4024-4724-8BD6-06F8F184399E}"/>
    <cellStyle name="Comma 2 3 2 2 4 5 2" xfId="15901" xr:uid="{18373EBD-861D-497F-B59D-244BD0170B03}"/>
    <cellStyle name="Comma 2 3 2 2 4 5 2 2" xfId="34011" xr:uid="{2D87D3ED-0285-46EB-8CBF-C5B7C1C623CA}"/>
    <cellStyle name="Comma 2 3 2 2 4 5 3" xfId="24958" xr:uid="{8CD17F70-834E-4910-A7E9-E13C554DB0DD}"/>
    <cellStyle name="Comma 2 3 2 2 4 6" xfId="9869" xr:uid="{769E6DB6-933D-4744-BAA6-15129E5FA4AD}"/>
    <cellStyle name="Comma 2 3 2 2 4 6 2" xfId="27979" xr:uid="{44B8D1D5-C4F4-442F-B9FD-11A78E431903}"/>
    <cellStyle name="Comma 2 3 2 2 4 7" xfId="18926" xr:uid="{8869C882-B8E8-48F0-87D7-8B6BCC65325E}"/>
    <cellStyle name="Comma 2 3 2 2 5" xfId="1305" xr:uid="{3951E50C-EA65-4D63-952D-93A543EE34DF}"/>
    <cellStyle name="Comma 2 3 2 2 5 2" xfId="4384" xr:uid="{F20D64B6-57A3-4FEC-A72E-B6C98FBA2A67}"/>
    <cellStyle name="Comma 2 3 2 2 5 2 2" xfId="13437" xr:uid="{1090004A-A403-4FC2-A7AD-65AA353386DB}"/>
    <cellStyle name="Comma 2 3 2 2 5 2 2 2" xfId="31547" xr:uid="{EE77CD93-3868-4DCF-BB2E-BA5FD796ADDF}"/>
    <cellStyle name="Comma 2 3 2 2 5 2 3" xfId="22494" xr:uid="{9C82485E-EC3A-4154-AF5B-15F901A01B6B}"/>
    <cellStyle name="Comma 2 3 2 2 5 3" xfId="7398" xr:uid="{86BEF967-CDDE-4E07-A914-87E6F9B36949}"/>
    <cellStyle name="Comma 2 3 2 2 5 3 2" xfId="16451" xr:uid="{91822E33-2E7C-4300-8F0D-9DB09534C10B}"/>
    <cellStyle name="Comma 2 3 2 2 5 3 2 2" xfId="34561" xr:uid="{A799F0E8-7911-41E0-8AFD-A8BA439B2668}"/>
    <cellStyle name="Comma 2 3 2 2 5 3 3" xfId="25508" xr:uid="{E8C48602-E454-408C-9FCA-D2155EFB80A8}"/>
    <cellStyle name="Comma 2 3 2 2 5 4" xfId="10419" xr:uid="{F631D968-7B86-4C34-85CF-B73E27721434}"/>
    <cellStyle name="Comma 2 3 2 2 5 4 2" xfId="28529" xr:uid="{F49E6000-DD1A-4ECC-8702-84D3C2A90997}"/>
    <cellStyle name="Comma 2 3 2 2 5 5" xfId="19476" xr:uid="{17DC8EDB-3414-4696-A225-69ADDFC41DB4}"/>
    <cellStyle name="Comma 2 3 2 2 6" xfId="2309" xr:uid="{571B2EFA-9204-433A-89A1-16736D9C144D}"/>
    <cellStyle name="Comma 2 3 2 2 6 2" xfId="5388" xr:uid="{9FB50DF8-7FA6-42A8-926E-B294056D0E7D}"/>
    <cellStyle name="Comma 2 3 2 2 6 2 2" xfId="14441" xr:uid="{5442EFFD-3697-4D13-8A32-232BBC7F0ED6}"/>
    <cellStyle name="Comma 2 3 2 2 6 2 2 2" xfId="32551" xr:uid="{39D44B03-9357-4AA5-B774-8792D0FCD59C}"/>
    <cellStyle name="Comma 2 3 2 2 6 2 3" xfId="23498" xr:uid="{7D1DA3AA-BB84-463B-8B72-0B28768361A5}"/>
    <cellStyle name="Comma 2 3 2 2 6 3" xfId="8402" xr:uid="{25FDE93A-A6E1-4928-9617-D09332BF281A}"/>
    <cellStyle name="Comma 2 3 2 2 6 3 2" xfId="17455" xr:uid="{6C04895A-A20C-44BF-A1AA-FE8673760416}"/>
    <cellStyle name="Comma 2 3 2 2 6 3 2 2" xfId="35565" xr:uid="{E8E77478-0B53-4AF0-898A-7CED928DA75A}"/>
    <cellStyle name="Comma 2 3 2 2 6 3 3" xfId="26512" xr:uid="{BD569AFA-6E8D-4C93-9BBD-72162BDED5B1}"/>
    <cellStyle name="Comma 2 3 2 2 6 4" xfId="11423" xr:uid="{1B7BBD01-E027-4BB9-9902-EB1ACC8A32F6}"/>
    <cellStyle name="Comma 2 3 2 2 6 4 2" xfId="29533" xr:uid="{0F3E690E-E133-40DD-82C5-2EDA58FC080D}"/>
    <cellStyle name="Comma 2 3 2 2 6 5" xfId="20480" xr:uid="{0AE13678-5818-449A-9583-AA3854E68E53}"/>
    <cellStyle name="Comma 2 3 2 2 7" xfId="3378" xr:uid="{47861052-113A-4ADE-9108-8398E15ACB45}"/>
    <cellStyle name="Comma 2 3 2 2 7 2" xfId="12431" xr:uid="{0E565CAB-FEF8-445C-A672-0B760A618069}"/>
    <cellStyle name="Comma 2 3 2 2 7 2 2" xfId="30541" xr:uid="{46188C3E-B27A-4ECD-A9A1-B482356549D2}"/>
    <cellStyle name="Comma 2 3 2 2 7 3" xfId="21488" xr:uid="{9695703C-BBC4-4652-97C7-D78D52431EC6}"/>
    <cellStyle name="Comma 2 3 2 2 8" xfId="6392" xr:uid="{CF161B52-B67E-4393-96C3-6BDD83F1783F}"/>
    <cellStyle name="Comma 2 3 2 2 8 2" xfId="15445" xr:uid="{B78B54F7-D8F5-4C7A-A470-773BCD783B79}"/>
    <cellStyle name="Comma 2 3 2 2 8 2 2" xfId="33555" xr:uid="{AF7F9AF6-597C-434D-8A68-BFA4D450202A}"/>
    <cellStyle name="Comma 2 3 2 2 8 3" xfId="24502" xr:uid="{B2E945AF-AF18-4611-BE26-B60111FCA93B}"/>
    <cellStyle name="Comma 2 3 2 2 9" xfId="9412" xr:uid="{19A81BB4-C700-4CA4-A77C-ED2823AC7E25}"/>
    <cellStyle name="Comma 2 3 2 2 9 2" xfId="27522" xr:uid="{C7124F05-BB87-41C7-8161-31B7A3ECC01B}"/>
    <cellStyle name="Comma 2 3 2 3" xfId="435" xr:uid="{D417AE82-E52F-4484-8DB9-0FB06834AEF3}"/>
    <cellStyle name="Comma 2 3 2 3 2" xfId="756" xr:uid="{EE12172F-4AF2-4E6D-A225-479DF545185A}"/>
    <cellStyle name="Comma 2 3 2 3 2 2" xfId="1760" xr:uid="{D00B934F-4DA0-42C1-A61F-38D0E4B1CCB3}"/>
    <cellStyle name="Comma 2 3 2 3 2 2 2" xfId="4839" xr:uid="{DD182D64-3A42-4947-B838-4161AC15474B}"/>
    <cellStyle name="Comma 2 3 2 3 2 2 2 2" xfId="13892" xr:uid="{FB3B7835-A0D1-467D-8215-E1708267DFF9}"/>
    <cellStyle name="Comma 2 3 2 3 2 2 2 2 2" xfId="32002" xr:uid="{3761C144-5201-466E-9573-3F12B19109E6}"/>
    <cellStyle name="Comma 2 3 2 3 2 2 2 3" xfId="22949" xr:uid="{92450E25-10A3-457F-AC51-21B992C9DD61}"/>
    <cellStyle name="Comma 2 3 2 3 2 2 3" xfId="7853" xr:uid="{9FE6E19E-C6E1-4D63-8936-40F4003F00AB}"/>
    <cellStyle name="Comma 2 3 2 3 2 2 3 2" xfId="16906" xr:uid="{634CF05D-F7D3-46F1-93BF-D238A75F1C44}"/>
    <cellStyle name="Comma 2 3 2 3 2 2 3 2 2" xfId="35016" xr:uid="{617D64DB-40C0-46A4-A370-1399EE4F6711}"/>
    <cellStyle name="Comma 2 3 2 3 2 2 3 3" xfId="25963" xr:uid="{EBCDCE54-8DE6-46B1-B27F-F777FD3DA04A}"/>
    <cellStyle name="Comma 2 3 2 3 2 2 4" xfId="10874" xr:uid="{12BFBF49-A2CB-4980-BA4E-9E7CB01D5B96}"/>
    <cellStyle name="Comma 2 3 2 3 2 2 4 2" xfId="28984" xr:uid="{3F05EF24-A2B1-4181-82EA-F0C5355FBF40}"/>
    <cellStyle name="Comma 2 3 2 3 2 2 5" xfId="19931" xr:uid="{6B4676A2-CE10-442A-9EDB-9C4EFFD1F807}"/>
    <cellStyle name="Comma 2 3 2 3 2 3" xfId="2764" xr:uid="{37D80D40-E09B-4718-A518-DFAC870483F3}"/>
    <cellStyle name="Comma 2 3 2 3 2 3 2" xfId="5843" xr:uid="{70F140F4-5423-4D88-AF5E-212D4074CD56}"/>
    <cellStyle name="Comma 2 3 2 3 2 3 2 2" xfId="14896" xr:uid="{DFDB4A2A-609E-4FE7-AC64-2F08EEED8246}"/>
    <cellStyle name="Comma 2 3 2 3 2 3 2 2 2" xfId="33006" xr:uid="{3F2AA785-8F7A-4219-B7AF-CF7747BE6FB8}"/>
    <cellStyle name="Comma 2 3 2 3 2 3 2 3" xfId="23953" xr:uid="{E2350F3B-D408-49FB-9012-728E3347855E}"/>
    <cellStyle name="Comma 2 3 2 3 2 3 3" xfId="8857" xr:uid="{5CCD3CF2-71AD-483A-92B8-5247A8EEE95D}"/>
    <cellStyle name="Comma 2 3 2 3 2 3 3 2" xfId="17910" xr:uid="{2A7E95B0-6F73-41E4-BDB3-C56AEB8E7819}"/>
    <cellStyle name="Comma 2 3 2 3 2 3 3 2 2" xfId="36020" xr:uid="{59EE4A84-871E-425A-A8A1-DA12A9B4F872}"/>
    <cellStyle name="Comma 2 3 2 3 2 3 3 3" xfId="26967" xr:uid="{2437D189-C0FC-47C8-9E35-3262C9BFEEBD}"/>
    <cellStyle name="Comma 2 3 2 3 2 3 4" xfId="11878" xr:uid="{3835837A-C0A9-4D7C-BF77-8E3524EB64A8}"/>
    <cellStyle name="Comma 2 3 2 3 2 3 4 2" xfId="29988" xr:uid="{75537D5B-08D9-4DCC-A01E-69736B4185FD}"/>
    <cellStyle name="Comma 2 3 2 3 2 3 5" xfId="20935" xr:uid="{B7EAC4C2-203A-44DC-B26B-76A9BF370325}"/>
    <cellStyle name="Comma 2 3 2 3 2 4" xfId="3835" xr:uid="{8A2A0397-07E9-4B95-9552-C04EAEB09F90}"/>
    <cellStyle name="Comma 2 3 2 3 2 4 2" xfId="12888" xr:uid="{A54BFF97-CFEC-42C5-BBBF-622F42FE14A8}"/>
    <cellStyle name="Comma 2 3 2 3 2 4 2 2" xfId="30998" xr:uid="{285C26C6-C083-4A4B-9A1F-11B434EA29A1}"/>
    <cellStyle name="Comma 2 3 2 3 2 4 3" xfId="21945" xr:uid="{D54FD14A-8292-4E69-AE1A-43C4BE60BDCB}"/>
    <cellStyle name="Comma 2 3 2 3 2 5" xfId="6849" xr:uid="{9898E1DE-7B63-4B55-89A7-E6F9A7EEC04E}"/>
    <cellStyle name="Comma 2 3 2 3 2 5 2" xfId="15902" xr:uid="{0C90FA1A-96C3-46C9-AF86-13845E265E87}"/>
    <cellStyle name="Comma 2 3 2 3 2 5 2 2" xfId="34012" xr:uid="{CD937980-D3AE-407B-A129-7939222BC083}"/>
    <cellStyle name="Comma 2 3 2 3 2 5 3" xfId="24959" xr:uid="{82BBEB4E-B3B1-4226-96EC-7E5E69C6A203}"/>
    <cellStyle name="Comma 2 3 2 3 2 6" xfId="9870" xr:uid="{BE23E8B3-8D25-45BE-A9FD-AB143292F763}"/>
    <cellStyle name="Comma 2 3 2 3 2 6 2" xfId="27980" xr:uid="{EB564847-8509-44EB-A638-1D2424FF18A8}"/>
    <cellStyle name="Comma 2 3 2 3 2 7" xfId="18927" xr:uid="{5EDE0BEB-19EE-4F85-A2EE-FB6995FC4E5C}"/>
    <cellStyle name="Comma 2 3 2 3 3" xfId="757" xr:uid="{B041201F-20FB-4603-AC1D-7A8E913496CC}"/>
    <cellStyle name="Comma 2 3 2 3 3 2" xfId="1761" xr:uid="{D475FD5C-8C1E-4ABF-B0F0-272EAFF444F9}"/>
    <cellStyle name="Comma 2 3 2 3 3 2 2" xfId="4840" xr:uid="{FC2B1656-B361-4D5C-BF7C-CF4D44D44408}"/>
    <cellStyle name="Comma 2 3 2 3 3 2 2 2" xfId="13893" xr:uid="{FEB7108A-EF02-48E6-AD26-C6DF2F6DA8E0}"/>
    <cellStyle name="Comma 2 3 2 3 3 2 2 2 2" xfId="32003" xr:uid="{AC3EBB42-94EA-4A40-A9BE-0BA123326F8D}"/>
    <cellStyle name="Comma 2 3 2 3 3 2 2 3" xfId="22950" xr:uid="{916ABF33-6B31-459E-831D-C056F09D238F}"/>
    <cellStyle name="Comma 2 3 2 3 3 2 3" xfId="7854" xr:uid="{E6F90FCB-3666-4D2E-85CF-7D545E5C4E22}"/>
    <cellStyle name="Comma 2 3 2 3 3 2 3 2" xfId="16907" xr:uid="{2C32BD9A-F887-4115-B32D-DEA7F318ADA2}"/>
    <cellStyle name="Comma 2 3 2 3 3 2 3 2 2" xfId="35017" xr:uid="{FE1AA38E-760B-4490-A5B8-229526573EC7}"/>
    <cellStyle name="Comma 2 3 2 3 3 2 3 3" xfId="25964" xr:uid="{D2A6C337-2462-4A6D-A309-87060486CBBB}"/>
    <cellStyle name="Comma 2 3 2 3 3 2 4" xfId="10875" xr:uid="{AA997E44-7FAE-4067-8EA3-7604F05BEAE4}"/>
    <cellStyle name="Comma 2 3 2 3 3 2 4 2" xfId="28985" xr:uid="{D23843AB-90CE-441A-A841-D9DB1B24449C}"/>
    <cellStyle name="Comma 2 3 2 3 3 2 5" xfId="19932" xr:uid="{E17C0D66-5784-4F3C-8A5C-87AB1C221CFB}"/>
    <cellStyle name="Comma 2 3 2 3 3 3" xfId="2765" xr:uid="{C09AE77F-E170-4DED-8D65-326E861F6CA6}"/>
    <cellStyle name="Comma 2 3 2 3 3 3 2" xfId="5844" xr:uid="{101D9015-D54C-4A04-81F4-1C6C7DC9C5CF}"/>
    <cellStyle name="Comma 2 3 2 3 3 3 2 2" xfId="14897" xr:uid="{8556647E-DEB4-4D02-BA10-C78566E2326B}"/>
    <cellStyle name="Comma 2 3 2 3 3 3 2 2 2" xfId="33007" xr:uid="{5C426AE6-2E81-4DE0-96F5-07963AE3501B}"/>
    <cellStyle name="Comma 2 3 2 3 3 3 2 3" xfId="23954" xr:uid="{A05FEF77-FBF2-4C6A-9407-4643428264A8}"/>
    <cellStyle name="Comma 2 3 2 3 3 3 3" xfId="8858" xr:uid="{B98E1865-2472-4C60-8263-7ED9F9F386B8}"/>
    <cellStyle name="Comma 2 3 2 3 3 3 3 2" xfId="17911" xr:uid="{FD5FC6AD-FB37-4078-8231-A128F9E857C2}"/>
    <cellStyle name="Comma 2 3 2 3 3 3 3 2 2" xfId="36021" xr:uid="{D3806CC3-0FAD-4A42-B6E8-C83A8AA1DD8B}"/>
    <cellStyle name="Comma 2 3 2 3 3 3 3 3" xfId="26968" xr:uid="{28F5AEBC-8EB2-415B-AA18-D3A066C2950B}"/>
    <cellStyle name="Comma 2 3 2 3 3 3 4" xfId="11879" xr:uid="{03B18FE0-033B-4B5F-986C-DFF32955F3FD}"/>
    <cellStyle name="Comma 2 3 2 3 3 3 4 2" xfId="29989" xr:uid="{2AA75E08-3171-449D-8D4D-AFE33DDE45A2}"/>
    <cellStyle name="Comma 2 3 2 3 3 3 5" xfId="20936" xr:uid="{11D3D82D-A0FE-42C1-8C6D-9D75B55D3D79}"/>
    <cellStyle name="Comma 2 3 2 3 3 4" xfId="3836" xr:uid="{91AD717F-68D4-43FA-BD85-6DDD212FA99A}"/>
    <cellStyle name="Comma 2 3 2 3 3 4 2" xfId="12889" xr:uid="{B0E98EFC-1B94-4339-BEC0-A5C00FE505E5}"/>
    <cellStyle name="Comma 2 3 2 3 3 4 2 2" xfId="30999" xr:uid="{1CCFB26A-D901-4782-B3AA-2467085EAA64}"/>
    <cellStyle name="Comma 2 3 2 3 3 4 3" xfId="21946" xr:uid="{90324F4D-674D-4C75-A472-DC416CCA2DC8}"/>
    <cellStyle name="Comma 2 3 2 3 3 5" xfId="6850" xr:uid="{9D57EDBC-BA67-471E-9F77-33C69BC93627}"/>
    <cellStyle name="Comma 2 3 2 3 3 5 2" xfId="15903" xr:uid="{2649CFA4-882C-4CF1-9D5E-4B6CC9844E95}"/>
    <cellStyle name="Comma 2 3 2 3 3 5 2 2" xfId="34013" xr:uid="{B741EFE4-3511-4BAD-A2AA-5A60BBF568D7}"/>
    <cellStyle name="Comma 2 3 2 3 3 5 3" xfId="24960" xr:uid="{C229046D-A6C1-41A2-A580-740C3A4A6E44}"/>
    <cellStyle name="Comma 2 3 2 3 3 6" xfId="9871" xr:uid="{A2566C39-47E6-4607-88A6-38BF79358514}"/>
    <cellStyle name="Comma 2 3 2 3 3 6 2" xfId="27981" xr:uid="{3DDB4F90-BB7C-4FB1-9EC1-8CC3DCFFD674}"/>
    <cellStyle name="Comma 2 3 2 3 3 7" xfId="18928" xr:uid="{D4A77CF2-78D9-456D-9AAB-9334ED0C625D}"/>
    <cellStyle name="Comma 2 3 2 3 4" xfId="1444" xr:uid="{68592AC8-F742-4C5A-9243-D2BCBC2999C9}"/>
    <cellStyle name="Comma 2 3 2 3 4 2" xfId="4523" xr:uid="{31F42030-7263-40F7-A6FD-1B52BFDC9B88}"/>
    <cellStyle name="Comma 2 3 2 3 4 2 2" xfId="13576" xr:uid="{17B43C18-1665-42E1-A20D-A38FEC4A9D8F}"/>
    <cellStyle name="Comma 2 3 2 3 4 2 2 2" xfId="31686" xr:uid="{2F3D9D3C-56D8-47DD-8D59-2185B133D478}"/>
    <cellStyle name="Comma 2 3 2 3 4 2 3" xfId="22633" xr:uid="{81FA425D-5715-44CC-AFED-669D5DF90D1B}"/>
    <cellStyle name="Comma 2 3 2 3 4 3" xfId="7537" xr:uid="{F4B113E8-7527-483E-BDCE-58AC6C037371}"/>
    <cellStyle name="Comma 2 3 2 3 4 3 2" xfId="16590" xr:uid="{76153723-51A7-4605-8D9B-60C56D7773CA}"/>
    <cellStyle name="Comma 2 3 2 3 4 3 2 2" xfId="34700" xr:uid="{0FDA503A-767B-45FF-8322-B92EDB7C3A48}"/>
    <cellStyle name="Comma 2 3 2 3 4 3 3" xfId="25647" xr:uid="{4FE4E728-3A96-4C68-A62B-6B651FBE5490}"/>
    <cellStyle name="Comma 2 3 2 3 4 4" xfId="10558" xr:uid="{3D18170E-D536-4A37-9099-3EF00BC5116E}"/>
    <cellStyle name="Comma 2 3 2 3 4 4 2" xfId="28668" xr:uid="{E41E0791-3713-4B2A-93A9-AC35777F9CCF}"/>
    <cellStyle name="Comma 2 3 2 3 4 5" xfId="19615" xr:uid="{534406C5-DBEE-477A-B9BD-6EB9A3F8CC77}"/>
    <cellStyle name="Comma 2 3 2 3 5" xfId="2448" xr:uid="{D8B876A6-6E05-4744-91B8-7D209F9CABDE}"/>
    <cellStyle name="Comma 2 3 2 3 5 2" xfId="5527" xr:uid="{C8E7A832-A368-4D8F-9EA0-0727D8C6CC4B}"/>
    <cellStyle name="Comma 2 3 2 3 5 2 2" xfId="14580" xr:uid="{F623F929-EF9A-4551-B082-C01BA5818846}"/>
    <cellStyle name="Comma 2 3 2 3 5 2 2 2" xfId="32690" xr:uid="{13715FA7-8B67-42AB-9644-13B64C7F7D66}"/>
    <cellStyle name="Comma 2 3 2 3 5 2 3" xfId="23637" xr:uid="{FBC53B3F-2531-4871-BDF6-7B714D058A67}"/>
    <cellStyle name="Comma 2 3 2 3 5 3" xfId="8541" xr:uid="{CE81A80B-DBC8-4F36-81C2-2EDBF9F7A922}"/>
    <cellStyle name="Comma 2 3 2 3 5 3 2" xfId="17594" xr:uid="{91D2756E-D871-4DEF-9DD4-8BC7B887AA04}"/>
    <cellStyle name="Comma 2 3 2 3 5 3 2 2" xfId="35704" xr:uid="{2C3D9797-A6B4-4ACC-9623-E0EF9C248EE9}"/>
    <cellStyle name="Comma 2 3 2 3 5 3 3" xfId="26651" xr:uid="{C8E5F8B7-9640-410E-B444-8C349E1DB1AA}"/>
    <cellStyle name="Comma 2 3 2 3 5 4" xfId="11562" xr:uid="{514EA52A-0F9F-4C3A-9572-C4F1D95A80DB}"/>
    <cellStyle name="Comma 2 3 2 3 5 4 2" xfId="29672" xr:uid="{F21F600E-3815-4711-A90B-8ECC0881365C}"/>
    <cellStyle name="Comma 2 3 2 3 5 5" xfId="20619" xr:uid="{5063F4A0-DDEB-41C6-A22A-9FCBD5617627}"/>
    <cellStyle name="Comma 2 3 2 3 6" xfId="3518" xr:uid="{4D3F4E82-1A8E-4ECB-9AFF-B54345319A63}"/>
    <cellStyle name="Comma 2 3 2 3 6 2" xfId="12571" xr:uid="{A04C7958-9F2E-4BB6-AC79-F76692697F21}"/>
    <cellStyle name="Comma 2 3 2 3 6 2 2" xfId="30681" xr:uid="{85E2C34D-26B3-4C8B-A5F2-FF2F88BC5D7F}"/>
    <cellStyle name="Comma 2 3 2 3 6 3" xfId="21628" xr:uid="{911F9E49-84E3-42FB-B81A-BE58FF17B356}"/>
    <cellStyle name="Comma 2 3 2 3 7" xfId="6532" xr:uid="{BA469019-C799-4F96-8043-651AA5C62DA1}"/>
    <cellStyle name="Comma 2 3 2 3 7 2" xfId="15585" xr:uid="{C2168951-C21A-489A-A7D2-1553E48284B6}"/>
    <cellStyle name="Comma 2 3 2 3 7 2 2" xfId="33695" xr:uid="{0382C17C-8D43-40DB-AF59-7B08E6795E61}"/>
    <cellStyle name="Comma 2 3 2 3 7 3" xfId="24642" xr:uid="{5B0B3A04-0FAA-4B1D-83B4-640E88C7A926}"/>
    <cellStyle name="Comma 2 3 2 3 8" xfId="9552" xr:uid="{760E9EB2-EA9D-4466-A9B2-DA4EAD9A39C3}"/>
    <cellStyle name="Comma 2 3 2 3 8 2" xfId="27662" xr:uid="{82D5093E-CF61-4674-8D79-D8D3F0F856A2}"/>
    <cellStyle name="Comma 2 3 2 3 9" xfId="18609" xr:uid="{97993A70-3A0D-4301-97F6-0D383E79BA92}"/>
    <cellStyle name="Comma 2 3 2 4" xfId="758" xr:uid="{61DAFEB5-BE30-47B4-AD2E-0C72891F0F41}"/>
    <cellStyle name="Comma 2 3 2 4 2" xfId="1762" xr:uid="{CD906AE1-D0F6-4207-9DBA-5E143662C9B0}"/>
    <cellStyle name="Comma 2 3 2 4 2 2" xfId="4841" xr:uid="{5EDE7D9B-70CD-45A7-AECF-3176640B58CD}"/>
    <cellStyle name="Comma 2 3 2 4 2 2 2" xfId="13894" xr:uid="{18FE2582-004A-4F74-B085-4F458D0474AD}"/>
    <cellStyle name="Comma 2 3 2 4 2 2 2 2" xfId="32004" xr:uid="{5E67AC64-3175-4FF0-80A3-1B58AD84BFF7}"/>
    <cellStyle name="Comma 2 3 2 4 2 2 3" xfId="22951" xr:uid="{F6EB13A4-1D76-49E0-9FB6-D77228D66EBA}"/>
    <cellStyle name="Comma 2 3 2 4 2 3" xfId="7855" xr:uid="{3C40D95F-04AE-4178-A025-5043FF03B2A7}"/>
    <cellStyle name="Comma 2 3 2 4 2 3 2" xfId="16908" xr:uid="{D5328F2F-AB87-404F-AA61-CE1CC5AB501D}"/>
    <cellStyle name="Comma 2 3 2 4 2 3 2 2" xfId="35018" xr:uid="{F60A8C94-598B-40AB-B6D6-272C61ACD42C}"/>
    <cellStyle name="Comma 2 3 2 4 2 3 3" xfId="25965" xr:uid="{E1A3814B-28AA-48E3-9C7D-B9B8C7E96561}"/>
    <cellStyle name="Comma 2 3 2 4 2 4" xfId="10876" xr:uid="{F904B959-2E33-4796-975D-2DEE14D6E8C2}"/>
    <cellStyle name="Comma 2 3 2 4 2 4 2" xfId="28986" xr:uid="{029044B5-4BB4-41FB-9ED2-75D0CA3EEBE6}"/>
    <cellStyle name="Comma 2 3 2 4 2 5" xfId="19933" xr:uid="{3F0D14BA-16BA-4E22-BCE0-9D2789F9DE82}"/>
    <cellStyle name="Comma 2 3 2 4 3" xfId="2766" xr:uid="{C3CE08D5-0223-4449-96EA-DD4881F46347}"/>
    <cellStyle name="Comma 2 3 2 4 3 2" xfId="5845" xr:uid="{26AC7EB5-6678-427E-8F22-87A5EF849E4A}"/>
    <cellStyle name="Comma 2 3 2 4 3 2 2" xfId="14898" xr:uid="{DA7CD11D-36A3-41B1-88B0-6DA05C59463F}"/>
    <cellStyle name="Comma 2 3 2 4 3 2 2 2" xfId="33008" xr:uid="{42E6D28F-6F48-4A8B-84A1-57B87BFEE904}"/>
    <cellStyle name="Comma 2 3 2 4 3 2 3" xfId="23955" xr:uid="{F4661A81-CA14-426D-B8BD-246A04C129F9}"/>
    <cellStyle name="Comma 2 3 2 4 3 3" xfId="8859" xr:uid="{8ED4AD0F-7C17-45D9-919A-8A99E8962FB1}"/>
    <cellStyle name="Comma 2 3 2 4 3 3 2" xfId="17912" xr:uid="{74854115-9A93-408C-8D2D-83436A62AC21}"/>
    <cellStyle name="Comma 2 3 2 4 3 3 2 2" xfId="36022" xr:uid="{B7A3819E-BCF9-4EE5-A0A1-F9BEE2431F37}"/>
    <cellStyle name="Comma 2 3 2 4 3 3 3" xfId="26969" xr:uid="{1AE86B3B-A655-421F-8387-82B84F9EE914}"/>
    <cellStyle name="Comma 2 3 2 4 3 4" xfId="11880" xr:uid="{17C6D582-08CC-4F67-BC9E-FE7B45FE75E5}"/>
    <cellStyle name="Comma 2 3 2 4 3 4 2" xfId="29990" xr:uid="{8DFB0FB0-0BB5-48E5-A526-8D5BD5532A82}"/>
    <cellStyle name="Comma 2 3 2 4 3 5" xfId="20937" xr:uid="{F47CDE9D-2E74-4268-9D89-EA8131B31211}"/>
    <cellStyle name="Comma 2 3 2 4 4" xfId="3837" xr:uid="{DF5255EE-0FAC-4AE3-AA3F-5433E8781950}"/>
    <cellStyle name="Comma 2 3 2 4 4 2" xfId="12890" xr:uid="{987E074B-92C1-42DE-8B76-14F7E500FCA5}"/>
    <cellStyle name="Comma 2 3 2 4 4 2 2" xfId="31000" xr:uid="{97F82833-2C7F-4C4F-B2BA-F1D4E5336FFE}"/>
    <cellStyle name="Comma 2 3 2 4 4 3" xfId="21947" xr:uid="{9345BEE6-4888-4FB1-941B-FC3612B5BBE8}"/>
    <cellStyle name="Comma 2 3 2 4 5" xfId="6851" xr:uid="{FB354745-11D9-4B9F-9653-48EC4DBD9AED}"/>
    <cellStyle name="Comma 2 3 2 4 5 2" xfId="15904" xr:uid="{F5A89796-CF40-4E6F-9103-AEAF08A22470}"/>
    <cellStyle name="Comma 2 3 2 4 5 2 2" xfId="34014" xr:uid="{46F7E573-3CB1-4E68-BA7F-89517E91B052}"/>
    <cellStyle name="Comma 2 3 2 4 5 3" xfId="24961" xr:uid="{BF4E5915-AEA2-4A77-B738-D5FA0B24ACAD}"/>
    <cellStyle name="Comma 2 3 2 4 6" xfId="9872" xr:uid="{ADC483DE-9DBB-4B58-BB28-74C842998CE4}"/>
    <cellStyle name="Comma 2 3 2 4 6 2" xfId="27982" xr:uid="{71376ECE-C3CF-4A77-B2D6-D072F5817F63}"/>
    <cellStyle name="Comma 2 3 2 4 7" xfId="18929" xr:uid="{C6D963B4-FF76-43F2-B10F-6F5BFE29F84D}"/>
    <cellStyle name="Comma 2 3 2 5" xfId="759" xr:uid="{7F2A89BA-C460-431A-B46C-59D7F8F149F8}"/>
    <cellStyle name="Comma 2 3 2 5 2" xfId="1763" xr:uid="{64DCB7C4-2B7F-405E-BF60-158FC0E4CCE5}"/>
    <cellStyle name="Comma 2 3 2 5 2 2" xfId="4842" xr:uid="{A3B64556-C449-4243-8B04-1CF14E524FD0}"/>
    <cellStyle name="Comma 2 3 2 5 2 2 2" xfId="13895" xr:uid="{D9E7E439-9899-4D37-81EB-DDD842376FC9}"/>
    <cellStyle name="Comma 2 3 2 5 2 2 2 2" xfId="32005" xr:uid="{AC369519-4D87-4DF1-8193-D00FE08C7602}"/>
    <cellStyle name="Comma 2 3 2 5 2 2 3" xfId="22952" xr:uid="{991D3C19-1D9D-4E68-B7DC-9579C474463B}"/>
    <cellStyle name="Comma 2 3 2 5 2 3" xfId="7856" xr:uid="{F118D7B1-22C7-4FF0-8127-97981DB9F83C}"/>
    <cellStyle name="Comma 2 3 2 5 2 3 2" xfId="16909" xr:uid="{31093341-AF87-44FC-9311-8269CE1E72F7}"/>
    <cellStyle name="Comma 2 3 2 5 2 3 2 2" xfId="35019" xr:uid="{E956F7CC-C6D3-463C-B4C1-4F5CA92993AD}"/>
    <cellStyle name="Comma 2 3 2 5 2 3 3" xfId="25966" xr:uid="{8044D5B1-696C-4D3C-BFCC-AC6EB3DB36EA}"/>
    <cellStyle name="Comma 2 3 2 5 2 4" xfId="10877" xr:uid="{F1EA2BB9-E646-4063-A41A-78F7D37C4F80}"/>
    <cellStyle name="Comma 2 3 2 5 2 4 2" xfId="28987" xr:uid="{D28DD12A-70EE-4358-8589-858D0FE99A44}"/>
    <cellStyle name="Comma 2 3 2 5 2 5" xfId="19934" xr:uid="{F4464871-38F8-424A-8F1A-A0889DA51569}"/>
    <cellStyle name="Comma 2 3 2 5 3" xfId="2767" xr:uid="{E5D38749-5B78-49D5-A6E1-4D39ED0A304E}"/>
    <cellStyle name="Comma 2 3 2 5 3 2" xfId="5846" xr:uid="{0E6F4DF7-2C9A-41A9-964E-2EE5D3AED1B4}"/>
    <cellStyle name="Comma 2 3 2 5 3 2 2" xfId="14899" xr:uid="{FA4657D4-BF35-4A1A-8C43-F4527433FEE2}"/>
    <cellStyle name="Comma 2 3 2 5 3 2 2 2" xfId="33009" xr:uid="{C974AB22-D86D-42E3-A990-C32B97BCB185}"/>
    <cellStyle name="Comma 2 3 2 5 3 2 3" xfId="23956" xr:uid="{971222A3-2CF5-4A53-948E-6A8F79AFA112}"/>
    <cellStyle name="Comma 2 3 2 5 3 3" xfId="8860" xr:uid="{CD152EF1-8266-4A29-B1BE-574E32D6D623}"/>
    <cellStyle name="Comma 2 3 2 5 3 3 2" xfId="17913" xr:uid="{FA0054E5-2BB7-4BAC-9DF2-B01C3D46B096}"/>
    <cellStyle name="Comma 2 3 2 5 3 3 2 2" xfId="36023" xr:uid="{16D49D35-147F-4FCC-B2C7-F11AB4795EEB}"/>
    <cellStyle name="Comma 2 3 2 5 3 3 3" xfId="26970" xr:uid="{7A276773-B107-4D86-AB01-31A3DAE96741}"/>
    <cellStyle name="Comma 2 3 2 5 3 4" xfId="11881" xr:uid="{8B1DA0CF-7D92-497E-B2B8-3F276A138F1B}"/>
    <cellStyle name="Comma 2 3 2 5 3 4 2" xfId="29991" xr:uid="{109D8A0B-48C9-4F9D-A8C6-56471A045FEF}"/>
    <cellStyle name="Comma 2 3 2 5 3 5" xfId="20938" xr:uid="{BB9D593E-2904-4801-9D61-F243A4CA21F1}"/>
    <cellStyle name="Comma 2 3 2 5 4" xfId="3838" xr:uid="{DCFD5E57-1482-4ADF-A41B-8E84481C548A}"/>
    <cellStyle name="Comma 2 3 2 5 4 2" xfId="12891" xr:uid="{C3637BE6-9B4D-493C-A6C1-E496D218C57F}"/>
    <cellStyle name="Comma 2 3 2 5 4 2 2" xfId="31001" xr:uid="{90AF02C8-209F-4901-B54C-884584DDD578}"/>
    <cellStyle name="Comma 2 3 2 5 4 3" xfId="21948" xr:uid="{D5673F28-3E7F-4BBC-90AB-109C3DA7A0B8}"/>
    <cellStyle name="Comma 2 3 2 5 5" xfId="6852" xr:uid="{A2C5BEF8-8210-4DD3-9F44-2444887A79A1}"/>
    <cellStyle name="Comma 2 3 2 5 5 2" xfId="15905" xr:uid="{B4CB703E-66F4-45CC-9154-39CBAD199442}"/>
    <cellStyle name="Comma 2 3 2 5 5 2 2" xfId="34015" xr:uid="{EB361C61-5675-4ADF-B5B4-E7D4835F3896}"/>
    <cellStyle name="Comma 2 3 2 5 5 3" xfId="24962" xr:uid="{E3FB9B70-04A5-4E55-94ED-FA8EA5822CBA}"/>
    <cellStyle name="Comma 2 3 2 5 6" xfId="9873" xr:uid="{FC9F78FB-D13D-40D4-9B2F-4FB8285B9DF7}"/>
    <cellStyle name="Comma 2 3 2 5 6 2" xfId="27983" xr:uid="{3391571D-A79D-4876-9A1D-C16C4FE0019A}"/>
    <cellStyle name="Comma 2 3 2 5 7" xfId="18930" xr:uid="{C2D15537-5C3D-464C-842B-C64A25D0C11F}"/>
    <cellStyle name="Comma 2 3 2 6" xfId="1273" xr:uid="{C2A8F219-353D-4C6A-81DC-FB023573D5D3}"/>
    <cellStyle name="Comma 2 3 2 6 2" xfId="4352" xr:uid="{318D656D-0382-4DC2-8CD7-0683A94985A8}"/>
    <cellStyle name="Comma 2 3 2 6 2 2" xfId="13405" xr:uid="{482AE394-6E9B-4A82-8B95-931A462E6FDE}"/>
    <cellStyle name="Comma 2 3 2 6 2 2 2" xfId="31515" xr:uid="{C0CBE7F4-3E40-4475-946B-5FF8335F4646}"/>
    <cellStyle name="Comma 2 3 2 6 2 3" xfId="22462" xr:uid="{DE3C62FD-907D-485F-ACC1-5A9370362525}"/>
    <cellStyle name="Comma 2 3 2 6 3" xfId="7366" xr:uid="{0717218D-0026-4984-8B78-C83AD26A0095}"/>
    <cellStyle name="Comma 2 3 2 6 3 2" xfId="16419" xr:uid="{2D77EC7C-C0C3-4801-B8ED-75C06CE61C41}"/>
    <cellStyle name="Comma 2 3 2 6 3 2 2" xfId="34529" xr:uid="{5BD2A6B3-6C1F-4F03-8E8C-1B67D9D8866F}"/>
    <cellStyle name="Comma 2 3 2 6 3 3" xfId="25476" xr:uid="{106D2082-EB9B-4A59-97B4-7C43AFC9349A}"/>
    <cellStyle name="Comma 2 3 2 6 4" xfId="10387" xr:uid="{E02CFD5E-68E8-4772-9D5F-330B68B88896}"/>
    <cellStyle name="Comma 2 3 2 6 4 2" xfId="28497" xr:uid="{86BE2055-141D-414D-A33F-26B17A9641B9}"/>
    <cellStyle name="Comma 2 3 2 6 5" xfId="19444" xr:uid="{DCCEF3E1-D925-4F32-B7D4-A070E15649E1}"/>
    <cellStyle name="Comma 2 3 2 7" xfId="2277" xr:uid="{91890B8B-6324-4719-97F6-E1E143DB7664}"/>
    <cellStyle name="Comma 2 3 2 7 2" xfId="5356" xr:uid="{77F05C9A-028E-41DC-B901-72797FE3F509}"/>
    <cellStyle name="Comma 2 3 2 7 2 2" xfId="14409" xr:uid="{BCF300B1-08E6-4A52-BBB5-30147C0C7B58}"/>
    <cellStyle name="Comma 2 3 2 7 2 2 2" xfId="32519" xr:uid="{25CF36EA-F3E9-47C5-92F4-66746C3B9A14}"/>
    <cellStyle name="Comma 2 3 2 7 2 3" xfId="23466" xr:uid="{856502EE-6CA2-4181-8572-B0F3842EE3C2}"/>
    <cellStyle name="Comma 2 3 2 7 3" xfId="8370" xr:uid="{873A3303-CAF1-418A-9A12-6279C768C60A}"/>
    <cellStyle name="Comma 2 3 2 7 3 2" xfId="17423" xr:uid="{5D857B5D-6EF5-4D11-9D96-A8AC999BB0FC}"/>
    <cellStyle name="Comma 2 3 2 7 3 2 2" xfId="35533" xr:uid="{8568C6F0-966C-4F51-840A-355296054B7F}"/>
    <cellStyle name="Comma 2 3 2 7 3 3" xfId="26480" xr:uid="{CC6FA8F0-0000-4386-AE19-A1779A4B552A}"/>
    <cellStyle name="Comma 2 3 2 7 4" xfId="11391" xr:uid="{BAFFA6AC-784D-44CD-8DB9-6C50EC6D9CC5}"/>
    <cellStyle name="Comma 2 3 2 7 4 2" xfId="29501" xr:uid="{62443B95-582D-42ED-B7D3-0A093EE34939}"/>
    <cellStyle name="Comma 2 3 2 7 5" xfId="20448" xr:uid="{3DAEE7F8-CD5B-4F84-86B1-E8EFF16A6AAB}"/>
    <cellStyle name="Comma 2 3 2 8" xfId="3346" xr:uid="{64588266-8BB7-4E64-A973-6CB466B5AA98}"/>
    <cellStyle name="Comma 2 3 2 8 2" xfId="12399" xr:uid="{4821440E-0035-4B73-98EA-24820D9FEF09}"/>
    <cellStyle name="Comma 2 3 2 8 2 2" xfId="30509" xr:uid="{748FCD53-032F-4DF3-97CE-956BBD4010CB}"/>
    <cellStyle name="Comma 2 3 2 8 3" xfId="21456" xr:uid="{470B2BF2-9ECC-4A81-896D-B0C04EB80949}"/>
    <cellStyle name="Comma 2 3 2 9" xfId="6360" xr:uid="{8BCCDC60-BF22-4631-B06E-F180D67728F8}"/>
    <cellStyle name="Comma 2 3 2 9 2" xfId="15413" xr:uid="{E2D5A79A-4A2E-4655-8AF4-45BDC35D424D}"/>
    <cellStyle name="Comma 2 3 2 9 2 2" xfId="33523" xr:uid="{680AF01E-C29E-4BF3-9C13-06900C05B82E}"/>
    <cellStyle name="Comma 2 3 2 9 3" xfId="24470" xr:uid="{85215214-57E2-4FCD-8CBE-0A9BC5A11379}"/>
    <cellStyle name="Comma 2 3 3" xfId="124" xr:uid="{45B854B0-F0D1-4789-8290-8EB6DF40A599}"/>
    <cellStyle name="Comma 2 3 3 10" xfId="18453" xr:uid="{F9FB704D-1E61-4A08-9A85-D9F10A23BFD7}"/>
    <cellStyle name="Comma 2 3 3 2" xfId="451" xr:uid="{56A131C4-800B-47E1-BC47-C45DB157EDC0}"/>
    <cellStyle name="Comma 2 3 3 2 2" xfId="760" xr:uid="{B52F2827-E734-4BB5-A075-6DD99E384BED}"/>
    <cellStyle name="Comma 2 3 3 2 2 2" xfId="1764" xr:uid="{DDBA6B70-583A-4B3A-879D-9D94F6CF294E}"/>
    <cellStyle name="Comma 2 3 3 2 2 2 2" xfId="4843" xr:uid="{D13539E0-2F2C-44B4-98BC-5C5C0C707BAB}"/>
    <cellStyle name="Comma 2 3 3 2 2 2 2 2" xfId="13896" xr:uid="{09941CAB-D4B7-47E6-9EF9-05AD549F55AB}"/>
    <cellStyle name="Comma 2 3 3 2 2 2 2 2 2" xfId="32006" xr:uid="{9254AA74-32BC-49B7-B185-54125746CEEC}"/>
    <cellStyle name="Comma 2 3 3 2 2 2 2 3" xfId="22953" xr:uid="{FA54768E-D393-467C-B3ED-1E2EF3403F43}"/>
    <cellStyle name="Comma 2 3 3 2 2 2 3" xfId="7857" xr:uid="{5C075BB3-7B47-4F79-A7A0-F81F280FF126}"/>
    <cellStyle name="Comma 2 3 3 2 2 2 3 2" xfId="16910" xr:uid="{D91EDAEF-2858-496E-86C4-12ECF0148C11}"/>
    <cellStyle name="Comma 2 3 3 2 2 2 3 2 2" xfId="35020" xr:uid="{247D4303-9268-45BB-8D08-D287AD8D716D}"/>
    <cellStyle name="Comma 2 3 3 2 2 2 3 3" xfId="25967" xr:uid="{1F362C21-977E-4059-981A-307B269226C9}"/>
    <cellStyle name="Comma 2 3 3 2 2 2 4" xfId="10878" xr:uid="{11F2407C-B499-4C68-8B09-D3F7915EEA0D}"/>
    <cellStyle name="Comma 2 3 3 2 2 2 4 2" xfId="28988" xr:uid="{EA7B1CF3-B44F-434E-A062-9FF4AACED804}"/>
    <cellStyle name="Comma 2 3 3 2 2 2 5" xfId="19935" xr:uid="{6439C93E-CF73-4B13-82E6-8469A3F79A06}"/>
    <cellStyle name="Comma 2 3 3 2 2 3" xfId="2768" xr:uid="{4EA85EE8-C279-425E-BDC6-6B1669CA686A}"/>
    <cellStyle name="Comma 2 3 3 2 2 3 2" xfId="5847" xr:uid="{673CF567-9F0B-4541-810A-1E0B096BB79D}"/>
    <cellStyle name="Comma 2 3 3 2 2 3 2 2" xfId="14900" xr:uid="{2269F23E-7CF6-459F-86B8-0F2EDF987918}"/>
    <cellStyle name="Comma 2 3 3 2 2 3 2 2 2" xfId="33010" xr:uid="{70C23C8D-3BAC-41B8-B135-B14DB29B3FB2}"/>
    <cellStyle name="Comma 2 3 3 2 2 3 2 3" xfId="23957" xr:uid="{5C1C64C1-C114-44FA-8466-C76F0535F4F9}"/>
    <cellStyle name="Comma 2 3 3 2 2 3 3" xfId="8861" xr:uid="{9E8554C3-E6B6-4C3C-8FBA-13E2C56F722B}"/>
    <cellStyle name="Comma 2 3 3 2 2 3 3 2" xfId="17914" xr:uid="{3F710FA7-206D-4313-82C5-9A163B5B78F5}"/>
    <cellStyle name="Comma 2 3 3 2 2 3 3 2 2" xfId="36024" xr:uid="{9F4BD9E1-323B-4C3A-BAC4-446A686B6FDF}"/>
    <cellStyle name="Comma 2 3 3 2 2 3 3 3" xfId="26971" xr:uid="{954087A7-64FC-4C81-992D-77B8D780F821}"/>
    <cellStyle name="Comma 2 3 3 2 2 3 4" xfId="11882" xr:uid="{E41868D1-7E42-47A6-9EBB-53DA606371B5}"/>
    <cellStyle name="Comma 2 3 3 2 2 3 4 2" xfId="29992" xr:uid="{68FCB829-7507-4F96-8E79-C9D04DF90E8A}"/>
    <cellStyle name="Comma 2 3 3 2 2 3 5" xfId="20939" xr:uid="{5D4C0AE6-AC20-473B-9B15-2D1161749D10}"/>
    <cellStyle name="Comma 2 3 3 2 2 4" xfId="3839" xr:uid="{D64F8DE6-41E6-483C-A2EF-3983162956F8}"/>
    <cellStyle name="Comma 2 3 3 2 2 4 2" xfId="12892" xr:uid="{072B2AAE-613A-47E8-846C-C19100BEB88B}"/>
    <cellStyle name="Comma 2 3 3 2 2 4 2 2" xfId="31002" xr:uid="{34C29873-3451-4CA6-B25E-99A18A55106C}"/>
    <cellStyle name="Comma 2 3 3 2 2 4 3" xfId="21949" xr:uid="{3D44E439-4FAE-49A8-BD81-E65B6E50D6A5}"/>
    <cellStyle name="Comma 2 3 3 2 2 5" xfId="6853" xr:uid="{2FA46140-6E0A-49AE-B058-C59DA27BFE8F}"/>
    <cellStyle name="Comma 2 3 3 2 2 5 2" xfId="15906" xr:uid="{82189A0B-4EF2-42C4-A3C2-31BCBA19CFFC}"/>
    <cellStyle name="Comma 2 3 3 2 2 5 2 2" xfId="34016" xr:uid="{06E653CE-13A4-437C-8D85-582FAACFC07B}"/>
    <cellStyle name="Comma 2 3 3 2 2 5 3" xfId="24963" xr:uid="{63066436-538F-440C-B465-3DC74C69D19A}"/>
    <cellStyle name="Comma 2 3 3 2 2 6" xfId="9874" xr:uid="{EDDE67E3-B80D-468F-A94D-55922FEB0359}"/>
    <cellStyle name="Comma 2 3 3 2 2 6 2" xfId="27984" xr:uid="{577DDDBD-B3A3-4F94-90C8-78A1B967C136}"/>
    <cellStyle name="Comma 2 3 3 2 2 7" xfId="18931" xr:uid="{5894F5C6-3E67-4DBD-9D78-0B5150F8E221}"/>
    <cellStyle name="Comma 2 3 3 2 3" xfId="761" xr:uid="{F0204364-E9F7-4FA1-9947-ECC3626801DE}"/>
    <cellStyle name="Comma 2 3 3 2 3 2" xfId="1765" xr:uid="{44A010C4-70FA-4A35-B584-11E7D3877C17}"/>
    <cellStyle name="Comma 2 3 3 2 3 2 2" xfId="4844" xr:uid="{93B68348-E651-4D98-8A99-85D933AAB67D}"/>
    <cellStyle name="Comma 2 3 3 2 3 2 2 2" xfId="13897" xr:uid="{53614802-BB9B-47C0-AB33-89CA86FBAB1F}"/>
    <cellStyle name="Comma 2 3 3 2 3 2 2 2 2" xfId="32007" xr:uid="{4F1A6824-42E7-4069-9448-A74BB6B4D204}"/>
    <cellStyle name="Comma 2 3 3 2 3 2 2 3" xfId="22954" xr:uid="{75CE56E4-E263-45E2-853B-B98BBE1F0EAF}"/>
    <cellStyle name="Comma 2 3 3 2 3 2 3" xfId="7858" xr:uid="{263D75E9-C9BE-4858-9756-EC1997D43E32}"/>
    <cellStyle name="Comma 2 3 3 2 3 2 3 2" xfId="16911" xr:uid="{4B3A4784-20F0-46B5-B1FC-FB14253013BE}"/>
    <cellStyle name="Comma 2 3 3 2 3 2 3 2 2" xfId="35021" xr:uid="{C93834AD-C4E3-46F3-8A1A-EB19F3CEF5DF}"/>
    <cellStyle name="Comma 2 3 3 2 3 2 3 3" xfId="25968" xr:uid="{72A5A584-FE37-4C45-95EF-8079C2097F26}"/>
    <cellStyle name="Comma 2 3 3 2 3 2 4" xfId="10879" xr:uid="{5D111827-FC87-4E49-951E-DA39CDA85184}"/>
    <cellStyle name="Comma 2 3 3 2 3 2 4 2" xfId="28989" xr:uid="{84DEA4F0-F8AC-4C68-A425-8FBA88E689A5}"/>
    <cellStyle name="Comma 2 3 3 2 3 2 5" xfId="19936" xr:uid="{65279395-DB20-449E-81E3-38C718A57FC9}"/>
    <cellStyle name="Comma 2 3 3 2 3 3" xfId="2769" xr:uid="{EDC6C421-98AE-423D-A6B5-5773837EF8EC}"/>
    <cellStyle name="Comma 2 3 3 2 3 3 2" xfId="5848" xr:uid="{918349E8-B365-401E-A400-92C14B00A5EC}"/>
    <cellStyle name="Comma 2 3 3 2 3 3 2 2" xfId="14901" xr:uid="{D387AAEB-256E-44C6-B1D9-9F2C4B37CF0E}"/>
    <cellStyle name="Comma 2 3 3 2 3 3 2 2 2" xfId="33011" xr:uid="{04CCBE80-EF44-4B73-82C5-057CE15704EA}"/>
    <cellStyle name="Comma 2 3 3 2 3 3 2 3" xfId="23958" xr:uid="{87B556C7-7E57-4443-BF60-65B2758B936B}"/>
    <cellStyle name="Comma 2 3 3 2 3 3 3" xfId="8862" xr:uid="{611A3D0B-73DE-413A-BCF1-44BF60992DAC}"/>
    <cellStyle name="Comma 2 3 3 2 3 3 3 2" xfId="17915" xr:uid="{923C3692-FFA7-4DD8-BB95-AA9D22919B26}"/>
    <cellStyle name="Comma 2 3 3 2 3 3 3 2 2" xfId="36025" xr:uid="{58BF274E-BC4D-4F6D-AC45-7DCA28F3A004}"/>
    <cellStyle name="Comma 2 3 3 2 3 3 3 3" xfId="26972" xr:uid="{84348591-34EE-41B0-9511-5EB15AE57AA3}"/>
    <cellStyle name="Comma 2 3 3 2 3 3 4" xfId="11883" xr:uid="{EA03CE45-D5F0-4B4D-AC09-FDB911206324}"/>
    <cellStyle name="Comma 2 3 3 2 3 3 4 2" xfId="29993" xr:uid="{39161B54-487A-4F49-802A-580E00763D0E}"/>
    <cellStyle name="Comma 2 3 3 2 3 3 5" xfId="20940" xr:uid="{E9F3C204-875A-4382-8164-04E7AE18ED11}"/>
    <cellStyle name="Comma 2 3 3 2 3 4" xfId="3840" xr:uid="{B26FAC3A-A826-474C-939C-F127B64410F8}"/>
    <cellStyle name="Comma 2 3 3 2 3 4 2" xfId="12893" xr:uid="{FE63F324-79AE-408E-AA9F-287902BFA39A}"/>
    <cellStyle name="Comma 2 3 3 2 3 4 2 2" xfId="31003" xr:uid="{85C9FE2D-037C-459E-81D5-886495DA32B1}"/>
    <cellStyle name="Comma 2 3 3 2 3 4 3" xfId="21950" xr:uid="{658A548B-52F7-4192-9B81-7DEDA7A847E1}"/>
    <cellStyle name="Comma 2 3 3 2 3 5" xfId="6854" xr:uid="{CFB1833E-F46B-4077-B7A0-EDC20B167FAA}"/>
    <cellStyle name="Comma 2 3 3 2 3 5 2" xfId="15907" xr:uid="{C9EBA14B-A312-42A5-92F3-E644C60DBB20}"/>
    <cellStyle name="Comma 2 3 3 2 3 5 2 2" xfId="34017" xr:uid="{7E64DBEA-EC37-4AEE-BAC0-4DC957FD2DDF}"/>
    <cellStyle name="Comma 2 3 3 2 3 5 3" xfId="24964" xr:uid="{C0F0B779-A6C8-4CE7-8484-A238B9CD611D}"/>
    <cellStyle name="Comma 2 3 3 2 3 6" xfId="9875" xr:uid="{602E60BB-F799-46D8-B548-B698C322977F}"/>
    <cellStyle name="Comma 2 3 3 2 3 6 2" xfId="27985" xr:uid="{8F01983E-3EE9-4B2F-A1D5-4F35423ED74F}"/>
    <cellStyle name="Comma 2 3 3 2 3 7" xfId="18932" xr:uid="{6C6C63E1-7C09-437F-AD69-2AE72E211B4F}"/>
    <cellStyle name="Comma 2 3 3 2 4" xfId="1460" xr:uid="{58679087-A7DB-430A-9F8F-D47D5BD59784}"/>
    <cellStyle name="Comma 2 3 3 2 4 2" xfId="4539" xr:uid="{6F051D5C-1AB5-4517-8B18-A1FB22098C9F}"/>
    <cellStyle name="Comma 2 3 3 2 4 2 2" xfId="13592" xr:uid="{CE119404-C4C1-4124-AC44-6FEBDF921C26}"/>
    <cellStyle name="Comma 2 3 3 2 4 2 2 2" xfId="31702" xr:uid="{97254E16-5438-4CEA-8672-9340075BD542}"/>
    <cellStyle name="Comma 2 3 3 2 4 2 3" xfId="22649" xr:uid="{20DEBEDF-E457-4912-A6D7-096B3726E5F0}"/>
    <cellStyle name="Comma 2 3 3 2 4 3" xfId="7553" xr:uid="{537BCC00-AE15-4162-8D94-927B23064867}"/>
    <cellStyle name="Comma 2 3 3 2 4 3 2" xfId="16606" xr:uid="{86940DDC-A9D2-4C20-B6AB-2827A9CEC086}"/>
    <cellStyle name="Comma 2 3 3 2 4 3 2 2" xfId="34716" xr:uid="{E410EB9E-2945-40A9-ABB0-F08ED5677F76}"/>
    <cellStyle name="Comma 2 3 3 2 4 3 3" xfId="25663" xr:uid="{163BFDD0-D494-4733-8DAC-704B72D8D0DC}"/>
    <cellStyle name="Comma 2 3 3 2 4 4" xfId="10574" xr:uid="{9F87D046-E465-4022-B764-AD77A120F6B5}"/>
    <cellStyle name="Comma 2 3 3 2 4 4 2" xfId="28684" xr:uid="{82D5910B-52C6-4C9A-AC30-E6AA79B4AD78}"/>
    <cellStyle name="Comma 2 3 3 2 4 5" xfId="19631" xr:uid="{CF2B708A-A1D3-4E7E-B4B3-8F8F7E45ECA4}"/>
    <cellStyle name="Comma 2 3 3 2 5" xfId="2464" xr:uid="{0CCAE193-B068-4345-A08E-9C8632C2C232}"/>
    <cellStyle name="Comma 2 3 3 2 5 2" xfId="5543" xr:uid="{6312DCFD-796F-4FCF-B094-C2F15D998891}"/>
    <cellStyle name="Comma 2 3 3 2 5 2 2" xfId="14596" xr:uid="{265DC8DD-E632-44A2-827C-11B18204B829}"/>
    <cellStyle name="Comma 2 3 3 2 5 2 2 2" xfId="32706" xr:uid="{D7E7117D-8019-4C3D-9278-9D0BFA39CC53}"/>
    <cellStyle name="Comma 2 3 3 2 5 2 3" xfId="23653" xr:uid="{13351BFD-801B-4B4B-A964-832573DCB260}"/>
    <cellStyle name="Comma 2 3 3 2 5 3" xfId="8557" xr:uid="{BAC8B68B-B5E4-48EC-BD8C-AA6BC66BE189}"/>
    <cellStyle name="Comma 2 3 3 2 5 3 2" xfId="17610" xr:uid="{B9661656-FF2B-4927-B593-516D048BCA5C}"/>
    <cellStyle name="Comma 2 3 3 2 5 3 2 2" xfId="35720" xr:uid="{1CBA9A1E-5FD8-48AC-911B-498DEEBC5ACC}"/>
    <cellStyle name="Comma 2 3 3 2 5 3 3" xfId="26667" xr:uid="{52BDD1BF-CDCE-43CD-93CE-86DD94ACE455}"/>
    <cellStyle name="Comma 2 3 3 2 5 4" xfId="11578" xr:uid="{C41EFA3D-7B64-4C47-A503-DA9D98B4CB2C}"/>
    <cellStyle name="Comma 2 3 3 2 5 4 2" xfId="29688" xr:uid="{7D3ADE07-DFCC-4D6C-A53B-5E8CA67F73BE}"/>
    <cellStyle name="Comma 2 3 3 2 5 5" xfId="20635" xr:uid="{7EC9E15C-886D-49CF-B56C-190284982865}"/>
    <cellStyle name="Comma 2 3 3 2 6" xfId="3534" xr:uid="{0FE10CF1-0DD7-40F5-96CA-73CECA09B142}"/>
    <cellStyle name="Comma 2 3 3 2 6 2" xfId="12587" xr:uid="{14786023-42EB-4C7F-957B-A6F3E2721F09}"/>
    <cellStyle name="Comma 2 3 3 2 6 2 2" xfId="30697" xr:uid="{A21A1D7B-5282-45CA-97F7-04227BD2A477}"/>
    <cellStyle name="Comma 2 3 3 2 6 3" xfId="21644" xr:uid="{D3DBB314-BA7B-49DF-A984-C91D9EB1BE99}"/>
    <cellStyle name="Comma 2 3 3 2 7" xfId="6548" xr:uid="{398199D6-00AD-4516-A079-99E7B484FF03}"/>
    <cellStyle name="Comma 2 3 3 2 7 2" xfId="15601" xr:uid="{4C845157-D48B-4973-9CA9-DCB5462930DA}"/>
    <cellStyle name="Comma 2 3 3 2 7 2 2" xfId="33711" xr:uid="{1BD323E0-59EF-4D37-8D3B-29974B4A489A}"/>
    <cellStyle name="Comma 2 3 3 2 7 3" xfId="24658" xr:uid="{197BC9CB-08F4-46CD-8D26-7B7DDD735C9F}"/>
    <cellStyle name="Comma 2 3 3 2 8" xfId="9568" xr:uid="{A0CF8DCC-D035-48CB-BCB6-194BB836E322}"/>
    <cellStyle name="Comma 2 3 3 2 8 2" xfId="27678" xr:uid="{6CF051B0-9CC8-4C5C-A87A-4E8DCE940D7E}"/>
    <cellStyle name="Comma 2 3 3 2 9" xfId="18625" xr:uid="{6D43F429-393B-4FEE-A585-26AB16FD15A0}"/>
    <cellStyle name="Comma 2 3 3 3" xfId="762" xr:uid="{AD42AEDD-8F96-4B2A-AA7A-1331CB1D90F0}"/>
    <cellStyle name="Comma 2 3 3 3 2" xfId="1766" xr:uid="{11814732-B688-4E92-995A-4D16D60F4238}"/>
    <cellStyle name="Comma 2 3 3 3 2 2" xfId="4845" xr:uid="{DB316464-3F16-45DD-82A2-92478C334167}"/>
    <cellStyle name="Comma 2 3 3 3 2 2 2" xfId="13898" xr:uid="{0E4477CA-E2FE-400F-A692-A7B0DBE48A68}"/>
    <cellStyle name="Comma 2 3 3 3 2 2 2 2" xfId="32008" xr:uid="{64A6BF79-4D7E-47A0-9ECB-19CF99F2A3C7}"/>
    <cellStyle name="Comma 2 3 3 3 2 2 3" xfId="22955" xr:uid="{313A0D8A-D8A0-4C7F-B8D4-7CF615EB2BBA}"/>
    <cellStyle name="Comma 2 3 3 3 2 3" xfId="7859" xr:uid="{9B19460D-6100-494E-AECF-76B8FE6BA7C7}"/>
    <cellStyle name="Comma 2 3 3 3 2 3 2" xfId="16912" xr:uid="{021A9B08-9A25-4842-90C0-A816D019F3BA}"/>
    <cellStyle name="Comma 2 3 3 3 2 3 2 2" xfId="35022" xr:uid="{43E0FA52-7A25-4883-81DB-A5B0EC1CC53C}"/>
    <cellStyle name="Comma 2 3 3 3 2 3 3" xfId="25969" xr:uid="{94A4C673-64AD-4D8D-A14B-98522E93B7F2}"/>
    <cellStyle name="Comma 2 3 3 3 2 4" xfId="10880" xr:uid="{5E2F3163-187A-446A-B6A4-24E44796DA1A}"/>
    <cellStyle name="Comma 2 3 3 3 2 4 2" xfId="28990" xr:uid="{33680DA1-A7D8-4477-9B58-16E92647274D}"/>
    <cellStyle name="Comma 2 3 3 3 2 5" xfId="19937" xr:uid="{5A8EED67-136D-4E40-B3C7-4B8F41F75041}"/>
    <cellStyle name="Comma 2 3 3 3 3" xfId="2770" xr:uid="{37AC634A-6F95-4F76-B50F-582C503007EB}"/>
    <cellStyle name="Comma 2 3 3 3 3 2" xfId="5849" xr:uid="{6E2C2ED5-2F35-4B9C-A0D9-C2758A789E46}"/>
    <cellStyle name="Comma 2 3 3 3 3 2 2" xfId="14902" xr:uid="{DE38D688-3C90-4D2B-BEBB-B3CC452359B6}"/>
    <cellStyle name="Comma 2 3 3 3 3 2 2 2" xfId="33012" xr:uid="{94DCFA71-35D6-49AC-86CA-897794FB8708}"/>
    <cellStyle name="Comma 2 3 3 3 3 2 3" xfId="23959" xr:uid="{5C6BD163-FF79-43F3-8472-8E05A83EDD1B}"/>
    <cellStyle name="Comma 2 3 3 3 3 3" xfId="8863" xr:uid="{CD70A13B-3913-4B98-97DA-F8882A2C8AF5}"/>
    <cellStyle name="Comma 2 3 3 3 3 3 2" xfId="17916" xr:uid="{4E9B6198-2A7F-45FE-86F8-20A5F145C46A}"/>
    <cellStyle name="Comma 2 3 3 3 3 3 2 2" xfId="36026" xr:uid="{24537547-B72E-4496-9296-91195A8B07BB}"/>
    <cellStyle name="Comma 2 3 3 3 3 3 3" xfId="26973" xr:uid="{766D3370-C5A3-44C4-847A-F2C6863446D9}"/>
    <cellStyle name="Comma 2 3 3 3 3 4" xfId="11884" xr:uid="{690F0D97-9CC2-42E4-9288-2A402980C8A9}"/>
    <cellStyle name="Comma 2 3 3 3 3 4 2" xfId="29994" xr:uid="{0E59DB03-6C4A-47ED-930A-9359490DF732}"/>
    <cellStyle name="Comma 2 3 3 3 3 5" xfId="20941" xr:uid="{53FCB121-30E2-47B4-B5D8-E2038855AC36}"/>
    <cellStyle name="Comma 2 3 3 3 4" xfId="3841" xr:uid="{A166BF67-02AA-4EBC-AFFE-A1463C63EBD0}"/>
    <cellStyle name="Comma 2 3 3 3 4 2" xfId="12894" xr:uid="{60E4EC94-74DB-4D3C-A6BD-EDC9995DDE9F}"/>
    <cellStyle name="Comma 2 3 3 3 4 2 2" xfId="31004" xr:uid="{954BCE85-7B9A-4C06-9FE4-6E01C56C1AAB}"/>
    <cellStyle name="Comma 2 3 3 3 4 3" xfId="21951" xr:uid="{6E5A5391-FDBF-4CAC-AFEB-2C68DD9B0FA4}"/>
    <cellStyle name="Comma 2 3 3 3 5" xfId="6855" xr:uid="{AB0C24AD-1B1D-46F9-9C88-E627752A0312}"/>
    <cellStyle name="Comma 2 3 3 3 5 2" xfId="15908" xr:uid="{4DD5E542-A2DB-4B58-9EB1-E2DC3D553E99}"/>
    <cellStyle name="Comma 2 3 3 3 5 2 2" xfId="34018" xr:uid="{BB7FE7CD-DCA9-4385-A9BE-97C39FFF24BE}"/>
    <cellStyle name="Comma 2 3 3 3 5 3" xfId="24965" xr:uid="{82919171-A347-4135-85B2-E230A9FBCCAE}"/>
    <cellStyle name="Comma 2 3 3 3 6" xfId="9876" xr:uid="{89AEA04E-796C-4796-A8E0-F76C6D41ACA9}"/>
    <cellStyle name="Comma 2 3 3 3 6 2" xfId="27986" xr:uid="{10BF2647-C50E-48CD-ACC3-2AAFB0E0968B}"/>
    <cellStyle name="Comma 2 3 3 3 7" xfId="18933" xr:uid="{162ED90C-EC08-4FC1-B39E-C28B54721B4B}"/>
    <cellStyle name="Comma 2 3 3 4" xfId="763" xr:uid="{EB050F4E-0C7B-4713-82B7-62F74577DFC1}"/>
    <cellStyle name="Comma 2 3 3 4 2" xfId="1767" xr:uid="{69490B8C-F864-4585-9D7A-AAFBE80FE8AC}"/>
    <cellStyle name="Comma 2 3 3 4 2 2" xfId="4846" xr:uid="{C55BCEE2-A71E-4A50-893D-D910AA2F5E86}"/>
    <cellStyle name="Comma 2 3 3 4 2 2 2" xfId="13899" xr:uid="{2A8DD4E1-BFD6-4706-B13A-3411A2177015}"/>
    <cellStyle name="Comma 2 3 3 4 2 2 2 2" xfId="32009" xr:uid="{F730568F-AEC4-438F-9952-B06F0F353121}"/>
    <cellStyle name="Comma 2 3 3 4 2 2 3" xfId="22956" xr:uid="{9D53920F-DB4C-4D9D-ACBE-B30A32859BD6}"/>
    <cellStyle name="Comma 2 3 3 4 2 3" xfId="7860" xr:uid="{A4A8B016-CBE2-469F-8347-DAA5DB7FCE7A}"/>
    <cellStyle name="Comma 2 3 3 4 2 3 2" xfId="16913" xr:uid="{AD34D4C6-8FC1-43C3-95F2-B137543F0A43}"/>
    <cellStyle name="Comma 2 3 3 4 2 3 2 2" xfId="35023" xr:uid="{1D31035A-0C88-4AF7-B4E4-E2037123C071}"/>
    <cellStyle name="Comma 2 3 3 4 2 3 3" xfId="25970" xr:uid="{17DB80C2-9AA0-4D91-ADEC-9D1825D72B25}"/>
    <cellStyle name="Comma 2 3 3 4 2 4" xfId="10881" xr:uid="{B854DCDA-8DCA-43A7-BED6-2EB3A96845B5}"/>
    <cellStyle name="Comma 2 3 3 4 2 4 2" xfId="28991" xr:uid="{73F0F8EA-46D6-4AC7-A6D4-EDEAF1BC18B6}"/>
    <cellStyle name="Comma 2 3 3 4 2 5" xfId="19938" xr:uid="{D8B1AA86-C832-4EF1-BAC0-4CADAD26B12A}"/>
    <cellStyle name="Comma 2 3 3 4 3" xfId="2771" xr:uid="{A8FAA0B6-7FD4-47CB-83B4-60194E1FC38F}"/>
    <cellStyle name="Comma 2 3 3 4 3 2" xfId="5850" xr:uid="{42A081CD-2C34-49A6-9483-C9DA0C0CF751}"/>
    <cellStyle name="Comma 2 3 3 4 3 2 2" xfId="14903" xr:uid="{93D59147-0346-43C7-8732-43B6BBF6791F}"/>
    <cellStyle name="Comma 2 3 3 4 3 2 2 2" xfId="33013" xr:uid="{BE6B8FAC-0CB5-4050-A8B6-104B75F9381D}"/>
    <cellStyle name="Comma 2 3 3 4 3 2 3" xfId="23960" xr:uid="{76A8E4CC-1609-4C8B-B65D-10C256692553}"/>
    <cellStyle name="Comma 2 3 3 4 3 3" xfId="8864" xr:uid="{3EB09122-D999-4759-84FE-002876E0F54E}"/>
    <cellStyle name="Comma 2 3 3 4 3 3 2" xfId="17917" xr:uid="{A12AA3D4-4951-4905-BFBE-B7A89249D47F}"/>
    <cellStyle name="Comma 2 3 3 4 3 3 2 2" xfId="36027" xr:uid="{35D0A779-AC7C-490D-B110-ADB99F3387E7}"/>
    <cellStyle name="Comma 2 3 3 4 3 3 3" xfId="26974" xr:uid="{6DAF44D5-45B8-4B88-ADA4-E4878EAE16C3}"/>
    <cellStyle name="Comma 2 3 3 4 3 4" xfId="11885" xr:uid="{43649EF0-0D1C-49DB-B893-8C641DF84DD1}"/>
    <cellStyle name="Comma 2 3 3 4 3 4 2" xfId="29995" xr:uid="{C9536653-A47F-4190-80A7-20D764F29ECB}"/>
    <cellStyle name="Comma 2 3 3 4 3 5" xfId="20942" xr:uid="{BABACA7E-FFB5-449B-94B7-E7B6DE0BC2E9}"/>
    <cellStyle name="Comma 2 3 3 4 4" xfId="3842" xr:uid="{78E1F270-CAAF-4462-BEAD-AEED39416E89}"/>
    <cellStyle name="Comma 2 3 3 4 4 2" xfId="12895" xr:uid="{445846B4-8E41-404D-942E-6B76C2DA3684}"/>
    <cellStyle name="Comma 2 3 3 4 4 2 2" xfId="31005" xr:uid="{910BF49E-03B3-4722-AC64-4E87A74369DC}"/>
    <cellStyle name="Comma 2 3 3 4 4 3" xfId="21952" xr:uid="{BD0DDA23-FEE7-469F-8CA3-C2B9C6FB519C}"/>
    <cellStyle name="Comma 2 3 3 4 5" xfId="6856" xr:uid="{7E1B5507-7DDB-4F28-899C-A4F8D4A02388}"/>
    <cellStyle name="Comma 2 3 3 4 5 2" xfId="15909" xr:uid="{3C440294-2DFB-41F4-97B7-76BECB39E7A5}"/>
    <cellStyle name="Comma 2 3 3 4 5 2 2" xfId="34019" xr:uid="{63FFA980-7838-4CA8-8006-E5F11CBF5A47}"/>
    <cellStyle name="Comma 2 3 3 4 5 3" xfId="24966" xr:uid="{D4E186E5-8E4B-4D96-8FF1-B8763FA4B68C}"/>
    <cellStyle name="Comma 2 3 3 4 6" xfId="9877" xr:uid="{B3953C67-922D-481B-A7CC-79796095ECA9}"/>
    <cellStyle name="Comma 2 3 3 4 6 2" xfId="27987" xr:uid="{90768118-2888-473A-83C8-1A0E1E049AC9}"/>
    <cellStyle name="Comma 2 3 3 4 7" xfId="18934" xr:uid="{098B77F3-8D3D-4E2A-A802-706284F97244}"/>
    <cellStyle name="Comma 2 3 3 5" xfId="1289" xr:uid="{CFB2DAEA-2E55-49FE-9CFD-CB322E9B616B}"/>
    <cellStyle name="Comma 2 3 3 5 2" xfId="4368" xr:uid="{F5EC2419-6D66-40A0-A5A4-2C0907E1F693}"/>
    <cellStyle name="Comma 2 3 3 5 2 2" xfId="13421" xr:uid="{BE4F6849-301D-4FD3-8386-FBCDC4CCF0E7}"/>
    <cellStyle name="Comma 2 3 3 5 2 2 2" xfId="31531" xr:uid="{BB9C189C-8E86-468C-A072-FFCC853B18BB}"/>
    <cellStyle name="Comma 2 3 3 5 2 3" xfId="22478" xr:uid="{5C1360A5-F652-47A9-A0AD-C9EECE3E1D7A}"/>
    <cellStyle name="Comma 2 3 3 5 3" xfId="7382" xr:uid="{0AF550EB-7FDF-40AA-A315-A5542307F9D6}"/>
    <cellStyle name="Comma 2 3 3 5 3 2" xfId="16435" xr:uid="{17A16F39-429C-4E93-A9AA-4A82E90FF297}"/>
    <cellStyle name="Comma 2 3 3 5 3 2 2" xfId="34545" xr:uid="{2331C0DD-EC3D-4FC7-97CB-2472805F0287}"/>
    <cellStyle name="Comma 2 3 3 5 3 3" xfId="25492" xr:uid="{FAE0B01A-4CF4-4910-B5C5-1AB45AD177F5}"/>
    <cellStyle name="Comma 2 3 3 5 4" xfId="10403" xr:uid="{4DC4ACF5-EB70-470F-90C2-1C44D5466C34}"/>
    <cellStyle name="Comma 2 3 3 5 4 2" xfId="28513" xr:uid="{4A24E563-912A-4D89-860F-2A3763C82ACA}"/>
    <cellStyle name="Comma 2 3 3 5 5" xfId="19460" xr:uid="{B8333628-AC0B-46E0-85B4-C3C43CC492B7}"/>
    <cellStyle name="Comma 2 3 3 6" xfId="2293" xr:uid="{9405EA6F-84A1-4CA4-81E9-4E6051E1331E}"/>
    <cellStyle name="Comma 2 3 3 6 2" xfId="5372" xr:uid="{B50D00AC-2B05-4011-8879-FE70F1DC7ECE}"/>
    <cellStyle name="Comma 2 3 3 6 2 2" xfId="14425" xr:uid="{2900D88D-6A55-4C23-8E05-FA772834F2C2}"/>
    <cellStyle name="Comma 2 3 3 6 2 2 2" xfId="32535" xr:uid="{58F61F32-5C31-4DFB-80B8-6503F6F050E1}"/>
    <cellStyle name="Comma 2 3 3 6 2 3" xfId="23482" xr:uid="{6B56CF12-4807-4648-9A05-127F66B59A43}"/>
    <cellStyle name="Comma 2 3 3 6 3" xfId="8386" xr:uid="{302279BD-E29F-4865-BEE9-3A7A987A5BEF}"/>
    <cellStyle name="Comma 2 3 3 6 3 2" xfId="17439" xr:uid="{610E136C-B8CB-4F31-97F7-25C2E7B42067}"/>
    <cellStyle name="Comma 2 3 3 6 3 2 2" xfId="35549" xr:uid="{02957D4D-DB2D-479C-B7DB-DB2677BBBAAB}"/>
    <cellStyle name="Comma 2 3 3 6 3 3" xfId="26496" xr:uid="{7733ACBB-CAA0-44E9-A342-00AF389E4E34}"/>
    <cellStyle name="Comma 2 3 3 6 4" xfId="11407" xr:uid="{F666D346-C263-4F00-8D12-692F6D4B2D75}"/>
    <cellStyle name="Comma 2 3 3 6 4 2" xfId="29517" xr:uid="{E94DC7CA-9D36-4D08-9EE8-B644E4B5EF2F}"/>
    <cellStyle name="Comma 2 3 3 6 5" xfId="20464" xr:uid="{C93D318D-3BC2-4DDD-A915-874845A9C404}"/>
    <cellStyle name="Comma 2 3 3 7" xfId="3362" xr:uid="{AF84A712-8BD2-4CAD-94CD-E158CF4F94F1}"/>
    <cellStyle name="Comma 2 3 3 7 2" xfId="12415" xr:uid="{68678205-C016-4DD6-B4B5-348A483451C9}"/>
    <cellStyle name="Comma 2 3 3 7 2 2" xfId="30525" xr:uid="{6005EA3B-EC99-43DF-BF78-C584AA37FDCD}"/>
    <cellStyle name="Comma 2 3 3 7 3" xfId="21472" xr:uid="{056C9252-3838-4653-A846-7879479DE943}"/>
    <cellStyle name="Comma 2 3 3 8" xfId="6376" xr:uid="{378CC093-8CEC-45EA-94CF-2D3C7B9494C4}"/>
    <cellStyle name="Comma 2 3 3 8 2" xfId="15429" xr:uid="{D2B58C2F-05A4-4709-97E4-F077CE004328}"/>
    <cellStyle name="Comma 2 3 3 8 2 2" xfId="33539" xr:uid="{D1BF5730-4E44-4CFA-BD19-EF3A20473398}"/>
    <cellStyle name="Comma 2 3 3 8 3" xfId="24486" xr:uid="{44626831-6E1E-4BB4-B595-5BC1237694A2}"/>
    <cellStyle name="Comma 2 3 3 9" xfId="9396" xr:uid="{ACD01FFE-272A-4CA6-87A2-46DFFFCA24A4}"/>
    <cellStyle name="Comma 2 3 3 9 2" xfId="27506" xr:uid="{8B8ECF16-CF22-4D7F-97A9-D86603501E8F}"/>
    <cellStyle name="Comma 2 3 4" xfId="233" xr:uid="{F9D69A40-44DC-40C3-B6E0-A5BC17B36B6A}"/>
    <cellStyle name="Comma 2 3 4 10" xfId="18503" xr:uid="{66D6499B-A5EC-45A4-9C76-5F7132CFA21F}"/>
    <cellStyle name="Comma 2 3 4 2" xfId="502" xr:uid="{F70D5353-F592-43E6-9E81-B008DD648193}"/>
    <cellStyle name="Comma 2 3 4 2 2" xfId="764" xr:uid="{485A50DE-A127-443A-A7C7-E74588134B48}"/>
    <cellStyle name="Comma 2 3 4 2 2 2" xfId="1768" xr:uid="{2820EEEF-381B-4E0C-A421-088D058D6B93}"/>
    <cellStyle name="Comma 2 3 4 2 2 2 2" xfId="4847" xr:uid="{E20512E6-69CB-47B3-BDAA-628F9E4F515B}"/>
    <cellStyle name="Comma 2 3 4 2 2 2 2 2" xfId="13900" xr:uid="{8F890F4F-A834-47E1-865B-D88E1F84C8C3}"/>
    <cellStyle name="Comma 2 3 4 2 2 2 2 2 2" xfId="32010" xr:uid="{1BA4069B-DDBD-40C8-8889-2EF0251AFE04}"/>
    <cellStyle name="Comma 2 3 4 2 2 2 2 3" xfId="22957" xr:uid="{083D3C9C-88BC-4C87-9D04-7A583765B39A}"/>
    <cellStyle name="Comma 2 3 4 2 2 2 3" xfId="7861" xr:uid="{A1B1C5D7-E2D7-4B33-8AE6-D7F3B88E3673}"/>
    <cellStyle name="Comma 2 3 4 2 2 2 3 2" xfId="16914" xr:uid="{3450EB49-8FD6-4298-8334-75CDD03F45C4}"/>
    <cellStyle name="Comma 2 3 4 2 2 2 3 2 2" xfId="35024" xr:uid="{5C08450C-0C4B-42EE-8C72-BF5F049121FC}"/>
    <cellStyle name="Comma 2 3 4 2 2 2 3 3" xfId="25971" xr:uid="{30E9B10A-BEC1-4707-B3A2-24331B362E39}"/>
    <cellStyle name="Comma 2 3 4 2 2 2 4" xfId="10882" xr:uid="{AD75B48B-449A-4D79-BEE2-88AE0BFFAFC8}"/>
    <cellStyle name="Comma 2 3 4 2 2 2 4 2" xfId="28992" xr:uid="{A9875D69-42E0-4D10-99EE-C78BC1081FF8}"/>
    <cellStyle name="Comma 2 3 4 2 2 2 5" xfId="19939" xr:uid="{6F2FC423-56B8-4DDB-998C-CA165CB91BE0}"/>
    <cellStyle name="Comma 2 3 4 2 2 3" xfId="2772" xr:uid="{60ACD6C5-3269-45C4-AD17-D202FCEFAE98}"/>
    <cellStyle name="Comma 2 3 4 2 2 3 2" xfId="5851" xr:uid="{ED8E659D-E67E-4C80-8E23-B1B701052F8F}"/>
    <cellStyle name="Comma 2 3 4 2 2 3 2 2" xfId="14904" xr:uid="{37F170D2-A11C-40F5-8258-B58921BFA86F}"/>
    <cellStyle name="Comma 2 3 4 2 2 3 2 2 2" xfId="33014" xr:uid="{FCC9A55A-A202-4B88-84BC-8E96DB4A90A4}"/>
    <cellStyle name="Comma 2 3 4 2 2 3 2 3" xfId="23961" xr:uid="{DD7E4025-AF40-4F07-BFE4-1D66DB713DC3}"/>
    <cellStyle name="Comma 2 3 4 2 2 3 3" xfId="8865" xr:uid="{C825D745-5010-4102-8938-AAF4779F7CA1}"/>
    <cellStyle name="Comma 2 3 4 2 2 3 3 2" xfId="17918" xr:uid="{EF393C2A-55B8-4D96-9E7B-58FEB3FF47BE}"/>
    <cellStyle name="Comma 2 3 4 2 2 3 3 2 2" xfId="36028" xr:uid="{EFCB3F5F-0AEF-4F56-BE50-931E134992F3}"/>
    <cellStyle name="Comma 2 3 4 2 2 3 3 3" xfId="26975" xr:uid="{735EE2D5-8E32-499E-BB83-C82E1B6D5095}"/>
    <cellStyle name="Comma 2 3 4 2 2 3 4" xfId="11886" xr:uid="{DF45474B-4F9F-46D7-8F2A-65A07928C8A4}"/>
    <cellStyle name="Comma 2 3 4 2 2 3 4 2" xfId="29996" xr:uid="{43EDFF31-E68D-4A45-934E-E2EE4F1DC229}"/>
    <cellStyle name="Comma 2 3 4 2 2 3 5" xfId="20943" xr:uid="{C3B219C2-C390-4098-B654-76AEA0FDCCF8}"/>
    <cellStyle name="Comma 2 3 4 2 2 4" xfId="3843" xr:uid="{6B492F92-5BD6-48CE-95A6-3377D3D1545B}"/>
    <cellStyle name="Comma 2 3 4 2 2 4 2" xfId="12896" xr:uid="{215697F2-6052-4779-BBEB-8504DBF268C8}"/>
    <cellStyle name="Comma 2 3 4 2 2 4 2 2" xfId="31006" xr:uid="{00AA5623-B097-4484-9353-0AA312C48CA9}"/>
    <cellStyle name="Comma 2 3 4 2 2 4 3" xfId="21953" xr:uid="{D444D745-9265-404F-9ABE-D0E9DCEA5F15}"/>
    <cellStyle name="Comma 2 3 4 2 2 5" xfId="6857" xr:uid="{98951F7B-C4B2-4607-BE06-0B95F11395CF}"/>
    <cellStyle name="Comma 2 3 4 2 2 5 2" xfId="15910" xr:uid="{004BA439-4C71-4113-8B23-8EFB27BDB764}"/>
    <cellStyle name="Comma 2 3 4 2 2 5 2 2" xfId="34020" xr:uid="{92B7786A-4DE4-400E-B7E6-B27A8847B85E}"/>
    <cellStyle name="Comma 2 3 4 2 2 5 3" xfId="24967" xr:uid="{2D0B45AD-7873-466A-934C-5CA1A6451EE0}"/>
    <cellStyle name="Comma 2 3 4 2 2 6" xfId="9878" xr:uid="{A7C613EE-B2CA-496D-9FB8-A9B30A8027BB}"/>
    <cellStyle name="Comma 2 3 4 2 2 6 2" xfId="27988" xr:uid="{61845E42-BB90-49CD-9B39-74543591A706}"/>
    <cellStyle name="Comma 2 3 4 2 2 7" xfId="18935" xr:uid="{1C61461B-A65A-4EAD-B9B3-2FEE8F9F923B}"/>
    <cellStyle name="Comma 2 3 4 2 3" xfId="765" xr:uid="{7C7F027B-CB85-4250-A79A-DFFC0794E04A}"/>
    <cellStyle name="Comma 2 3 4 2 3 2" xfId="1769" xr:uid="{ACFD5BA0-3C81-43CC-AC69-B641795E613E}"/>
    <cellStyle name="Comma 2 3 4 2 3 2 2" xfId="4848" xr:uid="{550D868F-1E61-4003-BF2B-6AC11CBAB377}"/>
    <cellStyle name="Comma 2 3 4 2 3 2 2 2" xfId="13901" xr:uid="{B65A3067-ADC7-46C3-BB53-813E929DEDC2}"/>
    <cellStyle name="Comma 2 3 4 2 3 2 2 2 2" xfId="32011" xr:uid="{C37F9C35-632B-4D98-8685-23467CD25A15}"/>
    <cellStyle name="Comma 2 3 4 2 3 2 2 3" xfId="22958" xr:uid="{B1659EC3-39DD-4919-AE80-A118B92FC424}"/>
    <cellStyle name="Comma 2 3 4 2 3 2 3" xfId="7862" xr:uid="{38D1C507-F6E8-409F-8C22-0A3A01697222}"/>
    <cellStyle name="Comma 2 3 4 2 3 2 3 2" xfId="16915" xr:uid="{048757FC-A9B9-431F-83BC-1786AEB3FF33}"/>
    <cellStyle name="Comma 2 3 4 2 3 2 3 2 2" xfId="35025" xr:uid="{41B5B799-6E32-494C-8EED-4BE6529F12A8}"/>
    <cellStyle name="Comma 2 3 4 2 3 2 3 3" xfId="25972" xr:uid="{DC5DDB3F-D046-4FC8-AFB0-2469C7407137}"/>
    <cellStyle name="Comma 2 3 4 2 3 2 4" xfId="10883" xr:uid="{5C51AB7D-3C18-4F8D-BC2C-27FB94515114}"/>
    <cellStyle name="Comma 2 3 4 2 3 2 4 2" xfId="28993" xr:uid="{78F7D8B7-F5DB-48DC-82D7-16885BA252F8}"/>
    <cellStyle name="Comma 2 3 4 2 3 2 5" xfId="19940" xr:uid="{979E15F3-70A7-4158-A577-4BEC7BA695C0}"/>
    <cellStyle name="Comma 2 3 4 2 3 3" xfId="2773" xr:uid="{2679E573-0217-4A1C-86F9-5785F160D36A}"/>
    <cellStyle name="Comma 2 3 4 2 3 3 2" xfId="5852" xr:uid="{028E70DE-9E34-4EFF-B9BC-F6E2999A5E44}"/>
    <cellStyle name="Comma 2 3 4 2 3 3 2 2" xfId="14905" xr:uid="{3343FD01-39CD-41DF-9210-7D58403AC29E}"/>
    <cellStyle name="Comma 2 3 4 2 3 3 2 2 2" xfId="33015" xr:uid="{8DD295A2-BEC4-40FD-9A1E-5F2F9823209F}"/>
    <cellStyle name="Comma 2 3 4 2 3 3 2 3" xfId="23962" xr:uid="{580F55D6-89C4-49BF-A304-D24FB9C9E4B1}"/>
    <cellStyle name="Comma 2 3 4 2 3 3 3" xfId="8866" xr:uid="{1113BB6E-FE3B-4610-A3ED-7A9A6E912E8E}"/>
    <cellStyle name="Comma 2 3 4 2 3 3 3 2" xfId="17919" xr:uid="{EFFCB22F-6122-4EF8-8377-260073B2D90C}"/>
    <cellStyle name="Comma 2 3 4 2 3 3 3 2 2" xfId="36029" xr:uid="{DCE0044D-9E2B-40C5-AA1B-D561CC229B27}"/>
    <cellStyle name="Comma 2 3 4 2 3 3 3 3" xfId="26976" xr:uid="{D4A69853-3A97-4AB3-86AF-3E96330D81FA}"/>
    <cellStyle name="Comma 2 3 4 2 3 3 4" xfId="11887" xr:uid="{63AF72AB-8442-4EF9-BB0A-2BD9EE8B1F9C}"/>
    <cellStyle name="Comma 2 3 4 2 3 3 4 2" xfId="29997" xr:uid="{E7B34533-0EE0-40C9-8CD6-BCB63262477E}"/>
    <cellStyle name="Comma 2 3 4 2 3 3 5" xfId="20944" xr:uid="{081DD045-D171-4F51-AA19-5762AD7C37C2}"/>
    <cellStyle name="Comma 2 3 4 2 3 4" xfId="3844" xr:uid="{EF84DC60-6A83-4C5B-97B5-BA30B9B102A0}"/>
    <cellStyle name="Comma 2 3 4 2 3 4 2" xfId="12897" xr:uid="{5F3DCB42-B9ED-4FEA-B121-72AA017FA0C1}"/>
    <cellStyle name="Comma 2 3 4 2 3 4 2 2" xfId="31007" xr:uid="{7C6336CC-D139-4667-8EFC-61682BF79C89}"/>
    <cellStyle name="Comma 2 3 4 2 3 4 3" xfId="21954" xr:uid="{44EE04E6-DD8E-40F1-9DFA-303EF759773A}"/>
    <cellStyle name="Comma 2 3 4 2 3 5" xfId="6858" xr:uid="{60195338-B382-491F-9EBD-563C81B5AB76}"/>
    <cellStyle name="Comma 2 3 4 2 3 5 2" xfId="15911" xr:uid="{F96DBF52-3FCC-467A-9F50-2D082FBB344C}"/>
    <cellStyle name="Comma 2 3 4 2 3 5 2 2" xfId="34021" xr:uid="{F2D30876-F04C-40F2-955F-C8EA8B991836}"/>
    <cellStyle name="Comma 2 3 4 2 3 5 3" xfId="24968" xr:uid="{87D97215-EC8C-4AB5-AB5D-48EBAC4D9BFC}"/>
    <cellStyle name="Comma 2 3 4 2 3 6" xfId="9879" xr:uid="{3E1E0636-EA12-45FC-9720-362D32088421}"/>
    <cellStyle name="Comma 2 3 4 2 3 6 2" xfId="27989" xr:uid="{D4113127-2ACE-4E94-BA08-AA559A9B97AA}"/>
    <cellStyle name="Comma 2 3 4 2 3 7" xfId="18936" xr:uid="{51280DA5-23C6-475D-B422-10B43E8F162A}"/>
    <cellStyle name="Comma 2 3 4 2 4" xfId="1510" xr:uid="{9FFDF51A-470D-4E7D-9319-737EF91BAE66}"/>
    <cellStyle name="Comma 2 3 4 2 4 2" xfId="4589" xr:uid="{FDA0C9E3-7289-488E-806A-0456A1698914}"/>
    <cellStyle name="Comma 2 3 4 2 4 2 2" xfId="13642" xr:uid="{DB833840-B152-4C17-9A32-6F43E86C692F}"/>
    <cellStyle name="Comma 2 3 4 2 4 2 2 2" xfId="31752" xr:uid="{9ED6EFE0-7C33-41D8-A2E7-8A7BDFCEBAA9}"/>
    <cellStyle name="Comma 2 3 4 2 4 2 3" xfId="22699" xr:uid="{C4106648-BA90-401F-9AF9-C5E818AB8815}"/>
    <cellStyle name="Comma 2 3 4 2 4 3" xfId="7603" xr:uid="{A9AF6821-B465-45C0-A6A4-3980956A3E0F}"/>
    <cellStyle name="Comma 2 3 4 2 4 3 2" xfId="16656" xr:uid="{57300703-54F3-4201-94C1-AF9CEF83EDFF}"/>
    <cellStyle name="Comma 2 3 4 2 4 3 2 2" xfId="34766" xr:uid="{252E1351-CE01-4DAB-97FA-8BB12AEC18DA}"/>
    <cellStyle name="Comma 2 3 4 2 4 3 3" xfId="25713" xr:uid="{5AD05EA2-4EEF-4877-B91D-C4D0D469CC11}"/>
    <cellStyle name="Comma 2 3 4 2 4 4" xfId="10624" xr:uid="{1ACA8977-796C-4CB5-98B3-7D4E93C45100}"/>
    <cellStyle name="Comma 2 3 4 2 4 4 2" xfId="28734" xr:uid="{2BD43DE1-2D36-4A5F-89B1-2B382A09FEE8}"/>
    <cellStyle name="Comma 2 3 4 2 4 5" xfId="19681" xr:uid="{189E7644-8484-48CE-AC20-FD5615A469FC}"/>
    <cellStyle name="Comma 2 3 4 2 5" xfId="2514" xr:uid="{A9D9B7DC-FFEB-4BE5-8C0C-FF04F949A791}"/>
    <cellStyle name="Comma 2 3 4 2 5 2" xfId="5593" xr:uid="{702C6A35-027D-4A1C-805A-18F16A4278A1}"/>
    <cellStyle name="Comma 2 3 4 2 5 2 2" xfId="14646" xr:uid="{31DDDBDE-5C67-49B7-8097-FFE529303F34}"/>
    <cellStyle name="Comma 2 3 4 2 5 2 2 2" xfId="32756" xr:uid="{4B85E97A-3ED6-4B79-B49C-DAB2CB20B74A}"/>
    <cellStyle name="Comma 2 3 4 2 5 2 3" xfId="23703" xr:uid="{39D20431-D587-429B-882A-50D8CDDB280F}"/>
    <cellStyle name="Comma 2 3 4 2 5 3" xfId="8607" xr:uid="{EF6D8B8A-2000-4E2A-9820-C7F210C2255C}"/>
    <cellStyle name="Comma 2 3 4 2 5 3 2" xfId="17660" xr:uid="{153CEB0C-E9E6-4116-A425-004D86DDE654}"/>
    <cellStyle name="Comma 2 3 4 2 5 3 2 2" xfId="35770" xr:uid="{05549687-3C84-4463-B036-DC52C56F9C5A}"/>
    <cellStyle name="Comma 2 3 4 2 5 3 3" xfId="26717" xr:uid="{8FA20C55-396A-466C-8824-D00E825B8ECC}"/>
    <cellStyle name="Comma 2 3 4 2 5 4" xfId="11628" xr:uid="{DAB5BC56-B8C4-40F0-AE46-A04BDC67479D}"/>
    <cellStyle name="Comma 2 3 4 2 5 4 2" xfId="29738" xr:uid="{CDB599DF-42B3-43D2-8433-55141A8E7063}"/>
    <cellStyle name="Comma 2 3 4 2 5 5" xfId="20685" xr:uid="{7AA3BA50-57C3-4B54-B475-6F50AF203E41}"/>
    <cellStyle name="Comma 2 3 4 2 6" xfId="3584" xr:uid="{245F4932-AC92-4816-9F24-6A06CFBB4230}"/>
    <cellStyle name="Comma 2 3 4 2 6 2" xfId="12637" xr:uid="{0E74E0EF-2585-4D9E-AF8B-A580CD8BB09A}"/>
    <cellStyle name="Comma 2 3 4 2 6 2 2" xfId="30747" xr:uid="{C310D970-4FEF-4973-B59F-CD3EFA2BE9CB}"/>
    <cellStyle name="Comma 2 3 4 2 6 3" xfId="21694" xr:uid="{3BF6FC55-1844-4375-9FBD-2AAB8524135D}"/>
    <cellStyle name="Comma 2 3 4 2 7" xfId="6598" xr:uid="{FE22BEE9-1833-4EA5-B9C2-1E4973671D2F}"/>
    <cellStyle name="Comma 2 3 4 2 7 2" xfId="15651" xr:uid="{AC17A9E8-10E4-4026-8EC4-B31F5D0AEECB}"/>
    <cellStyle name="Comma 2 3 4 2 7 2 2" xfId="33761" xr:uid="{E1921C8A-7837-4748-92CB-CDCD88C29CCB}"/>
    <cellStyle name="Comma 2 3 4 2 7 3" xfId="24708" xr:uid="{B0B8AA7F-D1A1-4264-A423-4EF06DBD8273}"/>
    <cellStyle name="Comma 2 3 4 2 8" xfId="9618" xr:uid="{4E792C7F-3C60-4203-AC0B-21568C54597D}"/>
    <cellStyle name="Comma 2 3 4 2 8 2" xfId="27728" xr:uid="{9D4A22EE-6B90-4B93-9772-3C32553C63F1}"/>
    <cellStyle name="Comma 2 3 4 2 9" xfId="18675" xr:uid="{095B8648-650F-4E3A-A2D8-F20D9F2129D7}"/>
    <cellStyle name="Comma 2 3 4 3" xfId="766" xr:uid="{BB067BB9-A84E-4A44-9CCE-E2AB387217FD}"/>
    <cellStyle name="Comma 2 3 4 3 2" xfId="1770" xr:uid="{1298DACF-E9C5-49DA-A6EA-550658B52C72}"/>
    <cellStyle name="Comma 2 3 4 3 2 2" xfId="4849" xr:uid="{D0873EB3-E29A-41F8-A612-4A8691AF31B9}"/>
    <cellStyle name="Comma 2 3 4 3 2 2 2" xfId="13902" xr:uid="{B8525470-9406-42B4-BB0D-865C82C02086}"/>
    <cellStyle name="Comma 2 3 4 3 2 2 2 2" xfId="32012" xr:uid="{70644EF7-AC18-4444-A29D-61A12A074E53}"/>
    <cellStyle name="Comma 2 3 4 3 2 2 3" xfId="22959" xr:uid="{2753E347-8862-4E02-9AAE-22771C5E44EF}"/>
    <cellStyle name="Comma 2 3 4 3 2 3" xfId="7863" xr:uid="{08EEFF03-E552-4EFE-BB0C-A0B90C8DF09B}"/>
    <cellStyle name="Comma 2 3 4 3 2 3 2" xfId="16916" xr:uid="{1ED8032D-002F-4380-AF7F-43C299324A69}"/>
    <cellStyle name="Comma 2 3 4 3 2 3 2 2" xfId="35026" xr:uid="{CFF8FFC2-CCD1-40FD-A368-C6B1B0CCCFE7}"/>
    <cellStyle name="Comma 2 3 4 3 2 3 3" xfId="25973" xr:uid="{466DAEB4-388C-4DC8-A127-BDF69067E336}"/>
    <cellStyle name="Comma 2 3 4 3 2 4" xfId="10884" xr:uid="{36601F8F-DB8B-46BF-9950-0A4023A16EBC}"/>
    <cellStyle name="Comma 2 3 4 3 2 4 2" xfId="28994" xr:uid="{45DF6FC6-FF82-4538-A7C6-28DD13334FB9}"/>
    <cellStyle name="Comma 2 3 4 3 2 5" xfId="19941" xr:uid="{2F6246EB-0BD3-4847-AC86-97E65E9B91BC}"/>
    <cellStyle name="Comma 2 3 4 3 3" xfId="2774" xr:uid="{F85FD056-9CAF-4D22-A7B8-3C80701157E2}"/>
    <cellStyle name="Comma 2 3 4 3 3 2" xfId="5853" xr:uid="{CFD91DB7-24AC-4F03-A90F-94084B423D05}"/>
    <cellStyle name="Comma 2 3 4 3 3 2 2" xfId="14906" xr:uid="{578E2625-40D0-4B4B-9453-B534961BD7AD}"/>
    <cellStyle name="Comma 2 3 4 3 3 2 2 2" xfId="33016" xr:uid="{74434016-F60F-471C-98DE-330530B78400}"/>
    <cellStyle name="Comma 2 3 4 3 3 2 3" xfId="23963" xr:uid="{269B1E24-196A-46C1-962C-BF6C2489598D}"/>
    <cellStyle name="Comma 2 3 4 3 3 3" xfId="8867" xr:uid="{DBEF6462-5E9A-4BA7-9228-8FE595D1AD88}"/>
    <cellStyle name="Comma 2 3 4 3 3 3 2" xfId="17920" xr:uid="{F8E31229-3DE5-4FBE-8052-B84A514679CD}"/>
    <cellStyle name="Comma 2 3 4 3 3 3 2 2" xfId="36030" xr:uid="{9926490A-3781-49B1-BC93-EE49341A5329}"/>
    <cellStyle name="Comma 2 3 4 3 3 3 3" xfId="26977" xr:uid="{DC219A38-BCFF-4AFC-93C6-D9102D5343A1}"/>
    <cellStyle name="Comma 2 3 4 3 3 4" xfId="11888" xr:uid="{4C5B11CF-89FD-4863-97D3-2178D5B1B3AA}"/>
    <cellStyle name="Comma 2 3 4 3 3 4 2" xfId="29998" xr:uid="{26C04B0B-D9A0-41F4-9278-9DE90AF58238}"/>
    <cellStyle name="Comma 2 3 4 3 3 5" xfId="20945" xr:uid="{7D924C09-B565-42B7-9164-213C79579EB8}"/>
    <cellStyle name="Comma 2 3 4 3 4" xfId="3845" xr:uid="{D42EFC0F-17E7-471F-B651-13C8E689A691}"/>
    <cellStyle name="Comma 2 3 4 3 4 2" xfId="12898" xr:uid="{00A69101-B4BA-4CDC-9D20-EAD0E7DE9828}"/>
    <cellStyle name="Comma 2 3 4 3 4 2 2" xfId="31008" xr:uid="{9CFEAACC-0275-4814-92D3-A6DDEF378B68}"/>
    <cellStyle name="Comma 2 3 4 3 4 3" xfId="21955" xr:uid="{06787D36-5323-41D1-86E2-D1CA9D93F523}"/>
    <cellStyle name="Comma 2 3 4 3 5" xfId="6859" xr:uid="{4C647833-5BA6-4536-B675-E910A3B48602}"/>
    <cellStyle name="Comma 2 3 4 3 5 2" xfId="15912" xr:uid="{51379B1D-0F77-4A18-B598-C82CF5ACE8E6}"/>
    <cellStyle name="Comma 2 3 4 3 5 2 2" xfId="34022" xr:uid="{0C25998D-3D52-4130-B16C-7A672B794E91}"/>
    <cellStyle name="Comma 2 3 4 3 5 3" xfId="24969" xr:uid="{E5487624-1D13-4E92-A17F-4D8EEFF2E809}"/>
    <cellStyle name="Comma 2 3 4 3 6" xfId="9880" xr:uid="{F07744A8-7C64-4CDE-91DA-8AF41082C9EA}"/>
    <cellStyle name="Comma 2 3 4 3 6 2" xfId="27990" xr:uid="{7F831078-92BF-42AC-8BC2-591F4CFA17FC}"/>
    <cellStyle name="Comma 2 3 4 3 7" xfId="18937" xr:uid="{083D7251-833E-41BA-9BA8-C13AD3FF66CC}"/>
    <cellStyle name="Comma 2 3 4 4" xfId="767" xr:uid="{EAC8A2E4-7EE6-41BC-BCD5-1491D2A9C579}"/>
    <cellStyle name="Comma 2 3 4 4 2" xfId="1771" xr:uid="{0A7CEE4C-A32C-4C5D-A65B-27847DB5DE61}"/>
    <cellStyle name="Comma 2 3 4 4 2 2" xfId="4850" xr:uid="{A737C3D2-9212-404F-A659-3EB7382B1547}"/>
    <cellStyle name="Comma 2 3 4 4 2 2 2" xfId="13903" xr:uid="{372B1D32-B5B9-4EFC-947C-15B9A5EDDA3D}"/>
    <cellStyle name="Comma 2 3 4 4 2 2 2 2" xfId="32013" xr:uid="{1D5F387F-002C-4C81-B0B1-2EB7E10D158B}"/>
    <cellStyle name="Comma 2 3 4 4 2 2 3" xfId="22960" xr:uid="{982DAFA8-C624-4856-A613-943A59F6D172}"/>
    <cellStyle name="Comma 2 3 4 4 2 3" xfId="7864" xr:uid="{6048A854-5537-4521-A50E-5E4808F6E8C7}"/>
    <cellStyle name="Comma 2 3 4 4 2 3 2" xfId="16917" xr:uid="{A31E23E7-5260-4045-A109-F53D4989984B}"/>
    <cellStyle name="Comma 2 3 4 4 2 3 2 2" xfId="35027" xr:uid="{B2DCED4E-C9BC-45CC-A81E-2E3741B35D81}"/>
    <cellStyle name="Comma 2 3 4 4 2 3 3" xfId="25974" xr:uid="{A601A483-26A4-47AE-A552-BD6FF63FEEA4}"/>
    <cellStyle name="Comma 2 3 4 4 2 4" xfId="10885" xr:uid="{DA0D4188-E4FF-4AF9-9B4C-91FBA1230AD3}"/>
    <cellStyle name="Comma 2 3 4 4 2 4 2" xfId="28995" xr:uid="{91185793-798C-4ED3-B203-B3E39A3845F6}"/>
    <cellStyle name="Comma 2 3 4 4 2 5" xfId="19942" xr:uid="{C7F727AD-D16B-43CB-B46F-7BEFA2437265}"/>
    <cellStyle name="Comma 2 3 4 4 3" xfId="2775" xr:uid="{4E2266A3-678D-47D4-9F21-CEBC9A9DCDA2}"/>
    <cellStyle name="Comma 2 3 4 4 3 2" xfId="5854" xr:uid="{29A2461D-3204-4DF9-B9D0-8DA85A632EAF}"/>
    <cellStyle name="Comma 2 3 4 4 3 2 2" xfId="14907" xr:uid="{D4397041-8319-4B73-86CB-40FAB58E68EE}"/>
    <cellStyle name="Comma 2 3 4 4 3 2 2 2" xfId="33017" xr:uid="{97BF678B-2FD6-4389-8196-FAD111C2B087}"/>
    <cellStyle name="Comma 2 3 4 4 3 2 3" xfId="23964" xr:uid="{B6155A86-6FAF-45C4-B0F1-A3F26ED854F2}"/>
    <cellStyle name="Comma 2 3 4 4 3 3" xfId="8868" xr:uid="{3F7B1E82-B6A7-4799-B298-330D1BC53775}"/>
    <cellStyle name="Comma 2 3 4 4 3 3 2" xfId="17921" xr:uid="{F5443BF2-9C12-4934-81D5-B08614C8110F}"/>
    <cellStyle name="Comma 2 3 4 4 3 3 2 2" xfId="36031" xr:uid="{512F2893-450F-4FF8-B587-5909742796C9}"/>
    <cellStyle name="Comma 2 3 4 4 3 3 3" xfId="26978" xr:uid="{70B72DA2-0F0F-4A57-9A68-04F729E1FBB1}"/>
    <cellStyle name="Comma 2 3 4 4 3 4" xfId="11889" xr:uid="{7D4CD8E1-63A3-4C02-B650-D7EFF47C724D}"/>
    <cellStyle name="Comma 2 3 4 4 3 4 2" xfId="29999" xr:uid="{61DC76FD-B2C1-4530-9AAD-3AC01C6FF9A6}"/>
    <cellStyle name="Comma 2 3 4 4 3 5" xfId="20946" xr:uid="{E103BE59-E197-4ED3-90CC-24FF28CBFAB1}"/>
    <cellStyle name="Comma 2 3 4 4 4" xfId="3846" xr:uid="{42130A79-C357-484A-B39B-3FE50CAB6844}"/>
    <cellStyle name="Comma 2 3 4 4 4 2" xfId="12899" xr:uid="{972E6FA0-0E86-4A60-986F-26BDBD01CFCF}"/>
    <cellStyle name="Comma 2 3 4 4 4 2 2" xfId="31009" xr:uid="{002D6355-2513-4934-B768-CEB1F1CD427F}"/>
    <cellStyle name="Comma 2 3 4 4 4 3" xfId="21956" xr:uid="{3BE5CC76-458A-4EE0-9C3D-BA795E903E35}"/>
    <cellStyle name="Comma 2 3 4 4 5" xfId="6860" xr:uid="{E31B9889-B055-471E-B6E9-62F1B1F0831C}"/>
    <cellStyle name="Comma 2 3 4 4 5 2" xfId="15913" xr:uid="{2C0DACB9-C660-42E3-A3CE-004265460407}"/>
    <cellStyle name="Comma 2 3 4 4 5 2 2" xfId="34023" xr:uid="{E6443F80-9D04-4BEE-A495-4EB0F95535DC}"/>
    <cellStyle name="Comma 2 3 4 4 5 3" xfId="24970" xr:uid="{16886F8B-EB89-445D-B8FF-12769375181A}"/>
    <cellStyle name="Comma 2 3 4 4 6" xfId="9881" xr:uid="{52CA0F0B-DCFA-4F4E-B2C8-BDE25186D971}"/>
    <cellStyle name="Comma 2 3 4 4 6 2" xfId="27991" xr:uid="{DCE93DDE-C48A-4DE6-BC69-DADC9A16FA90}"/>
    <cellStyle name="Comma 2 3 4 4 7" xfId="18938" xr:uid="{7F0D2EF7-9741-4D73-A9DC-EEC12AD865B0}"/>
    <cellStyle name="Comma 2 3 4 5" xfId="1339" xr:uid="{92505910-84DD-4823-8D61-3A23136A94D0}"/>
    <cellStyle name="Comma 2 3 4 5 2" xfId="4418" xr:uid="{90CD8F2B-9677-4F60-89A9-037DCEE60436}"/>
    <cellStyle name="Comma 2 3 4 5 2 2" xfId="13471" xr:uid="{100D9222-422B-4F79-A385-DCFF9A0FEF0A}"/>
    <cellStyle name="Comma 2 3 4 5 2 2 2" xfId="31581" xr:uid="{CC2C1135-EC35-41BB-A0DA-E8BE2AD5E752}"/>
    <cellStyle name="Comma 2 3 4 5 2 3" xfId="22528" xr:uid="{4A7207F9-1C48-4D52-89BE-F31C803594D8}"/>
    <cellStyle name="Comma 2 3 4 5 3" xfId="7432" xr:uid="{8141D805-AC02-4D99-9BA2-40F6BB5822EF}"/>
    <cellStyle name="Comma 2 3 4 5 3 2" xfId="16485" xr:uid="{91D788DD-1F16-405B-88CF-ABD87E7A86C6}"/>
    <cellStyle name="Comma 2 3 4 5 3 2 2" xfId="34595" xr:uid="{D78586EC-EE2C-4051-801A-51C98F3A39F7}"/>
    <cellStyle name="Comma 2 3 4 5 3 3" xfId="25542" xr:uid="{A0F4951B-18DD-4DAC-944A-C6639CAAE75C}"/>
    <cellStyle name="Comma 2 3 4 5 4" xfId="10453" xr:uid="{54472E6D-DC37-498E-A1E9-A1C1204DBE84}"/>
    <cellStyle name="Comma 2 3 4 5 4 2" xfId="28563" xr:uid="{6F10178F-A6F2-49B7-B636-E84C9B28260A}"/>
    <cellStyle name="Comma 2 3 4 5 5" xfId="19510" xr:uid="{CBAB5402-A030-4B8E-A581-B5AE33F956E4}"/>
    <cellStyle name="Comma 2 3 4 6" xfId="2343" xr:uid="{9ACCB3F7-E76F-4DCC-9E52-95E8760A25B2}"/>
    <cellStyle name="Comma 2 3 4 6 2" xfId="5422" xr:uid="{7A196137-0619-447B-B210-3963FE58951D}"/>
    <cellStyle name="Comma 2 3 4 6 2 2" xfId="14475" xr:uid="{8E29543D-E08A-4718-BCC9-C308E0CB271F}"/>
    <cellStyle name="Comma 2 3 4 6 2 2 2" xfId="32585" xr:uid="{75BB8744-CA6F-47F1-85D0-67F200A517F9}"/>
    <cellStyle name="Comma 2 3 4 6 2 3" xfId="23532" xr:uid="{CB27C518-4F5D-451E-9A90-6021374544D5}"/>
    <cellStyle name="Comma 2 3 4 6 3" xfId="8436" xr:uid="{5A5DBB51-831C-47BA-B2E8-D75571BD39BF}"/>
    <cellStyle name="Comma 2 3 4 6 3 2" xfId="17489" xr:uid="{4D62832D-01D2-44EE-9FD4-F9F03B61C189}"/>
    <cellStyle name="Comma 2 3 4 6 3 2 2" xfId="35599" xr:uid="{36E5BB84-E248-4CDC-B5F1-EA3C897F3C59}"/>
    <cellStyle name="Comma 2 3 4 6 3 3" xfId="26546" xr:uid="{61E785C8-2B23-4F89-B6FE-9EC7E597DD3A}"/>
    <cellStyle name="Comma 2 3 4 6 4" xfId="11457" xr:uid="{05822D8C-0790-4D9A-A522-50FEABD26E31}"/>
    <cellStyle name="Comma 2 3 4 6 4 2" xfId="29567" xr:uid="{7DAD89B7-D1FE-42F6-9BA2-33108F43DDA6}"/>
    <cellStyle name="Comma 2 3 4 6 5" xfId="20514" xr:uid="{48C78E9C-4D37-42DD-BAF5-22846B9A6573}"/>
    <cellStyle name="Comma 2 3 4 7" xfId="3412" xr:uid="{9A0D18CA-0858-4C1F-8A86-5664394FC27A}"/>
    <cellStyle name="Comma 2 3 4 7 2" xfId="12465" xr:uid="{5E8812B5-6E75-48DA-9C94-5E0BE2EF49C1}"/>
    <cellStyle name="Comma 2 3 4 7 2 2" xfId="30575" xr:uid="{63AC3F91-82DE-4BFB-895B-BA55BD1370F3}"/>
    <cellStyle name="Comma 2 3 4 7 3" xfId="21522" xr:uid="{2CAD29CF-58F5-4F52-9BDB-CA894F900A24}"/>
    <cellStyle name="Comma 2 3 4 8" xfId="6426" xr:uid="{3060C39A-7713-4CFB-BBC0-6D35B91D16C2}"/>
    <cellStyle name="Comma 2 3 4 8 2" xfId="15479" xr:uid="{1C97C841-2324-403C-B529-B29FBA22943D}"/>
    <cellStyle name="Comma 2 3 4 8 2 2" xfId="33589" xr:uid="{3531FEFB-3853-4E1A-BF10-BD648841E3FA}"/>
    <cellStyle name="Comma 2 3 4 8 3" xfId="24536" xr:uid="{5CDB0EDD-FA8B-4E28-A77E-AED72A8C9870}"/>
    <cellStyle name="Comma 2 3 4 9" xfId="9446" xr:uid="{FC16D7AA-4261-4377-A1B8-A7C956AAB6C7}"/>
    <cellStyle name="Comma 2 3 4 9 2" xfId="27556" xr:uid="{50FAC751-BC1B-4AD7-9672-D4BB88B24CEF}"/>
    <cellStyle name="Comma 2 3 5" xfId="344" xr:uid="{F4724094-465A-4990-BB63-DAAFC925E492}"/>
    <cellStyle name="Comma 2 3 5 10" xfId="18542" xr:uid="{81CE4533-595E-4D01-87A3-A8CD62B9C253}"/>
    <cellStyle name="Comma 2 3 5 2" xfId="542" xr:uid="{672C40D5-E528-4E34-A677-94D5562F9353}"/>
    <cellStyle name="Comma 2 3 5 2 2" xfId="768" xr:uid="{EAB73615-0E60-4C7B-BA41-DEEFA7B39D37}"/>
    <cellStyle name="Comma 2 3 5 2 2 2" xfId="1772" xr:uid="{8F793221-B864-4540-8372-6E5E2F0B977F}"/>
    <cellStyle name="Comma 2 3 5 2 2 2 2" xfId="4851" xr:uid="{95504DAB-DD1D-4E38-8BDB-E53E7D3589C7}"/>
    <cellStyle name="Comma 2 3 5 2 2 2 2 2" xfId="13904" xr:uid="{AFF587F8-D625-464A-BD12-5B437F9B3772}"/>
    <cellStyle name="Comma 2 3 5 2 2 2 2 2 2" xfId="32014" xr:uid="{D98BA378-0E94-416B-91BD-D6A0E3B2118C}"/>
    <cellStyle name="Comma 2 3 5 2 2 2 2 3" xfId="22961" xr:uid="{1A7DFDFC-363C-4378-80C8-DFF92FBDDC20}"/>
    <cellStyle name="Comma 2 3 5 2 2 2 3" xfId="7865" xr:uid="{02EA0341-8E93-442B-905F-3B47A84A7A95}"/>
    <cellStyle name="Comma 2 3 5 2 2 2 3 2" xfId="16918" xr:uid="{06C4A0BA-32A8-4102-BFEB-AEF79695F630}"/>
    <cellStyle name="Comma 2 3 5 2 2 2 3 2 2" xfId="35028" xr:uid="{05E4A2EF-5E53-43F0-8BD8-43B5F5664788}"/>
    <cellStyle name="Comma 2 3 5 2 2 2 3 3" xfId="25975" xr:uid="{15E6E2ED-B7AC-4933-97EF-886BA5D53AE6}"/>
    <cellStyle name="Comma 2 3 5 2 2 2 4" xfId="10886" xr:uid="{F537E684-5A69-47D7-AC77-BFD6C40A10ED}"/>
    <cellStyle name="Comma 2 3 5 2 2 2 4 2" xfId="28996" xr:uid="{C4EB7E94-FD6C-4B2A-AB89-845791333520}"/>
    <cellStyle name="Comma 2 3 5 2 2 2 5" xfId="19943" xr:uid="{8B806E20-2123-4C47-83BA-623608497F4D}"/>
    <cellStyle name="Comma 2 3 5 2 2 3" xfId="2776" xr:uid="{66B7B707-CECA-4826-BEC1-22F4709D3A73}"/>
    <cellStyle name="Comma 2 3 5 2 2 3 2" xfId="5855" xr:uid="{59D40EA8-9F09-4308-BBDC-03EDA0348A93}"/>
    <cellStyle name="Comma 2 3 5 2 2 3 2 2" xfId="14908" xr:uid="{E31C12A7-701A-4BBD-8D55-23056E421D25}"/>
    <cellStyle name="Comma 2 3 5 2 2 3 2 2 2" xfId="33018" xr:uid="{F6FE10FE-6BB5-4431-BC4F-A9B7BF926FB4}"/>
    <cellStyle name="Comma 2 3 5 2 2 3 2 3" xfId="23965" xr:uid="{D6D0AC37-0202-4533-B8A1-5165391E3B92}"/>
    <cellStyle name="Comma 2 3 5 2 2 3 3" xfId="8869" xr:uid="{7B3218E1-7804-428B-B19C-7596AD3D7B22}"/>
    <cellStyle name="Comma 2 3 5 2 2 3 3 2" xfId="17922" xr:uid="{F7ED26D3-7767-4A44-A0FD-AF4645DE0EE9}"/>
    <cellStyle name="Comma 2 3 5 2 2 3 3 2 2" xfId="36032" xr:uid="{9B1BFC9F-4E05-4C3D-91F3-F712FECDAF4F}"/>
    <cellStyle name="Comma 2 3 5 2 2 3 3 3" xfId="26979" xr:uid="{A2267109-F9A0-4493-9D25-8DF3AECCF974}"/>
    <cellStyle name="Comma 2 3 5 2 2 3 4" xfId="11890" xr:uid="{E85DF597-CEAB-4983-891F-6D979E9A54FC}"/>
    <cellStyle name="Comma 2 3 5 2 2 3 4 2" xfId="30000" xr:uid="{FF796F2A-B808-4B92-8393-5E3C91E402F2}"/>
    <cellStyle name="Comma 2 3 5 2 2 3 5" xfId="20947" xr:uid="{BFBFC3B9-56E0-4D2D-9030-EE835AE0D14B}"/>
    <cellStyle name="Comma 2 3 5 2 2 4" xfId="3847" xr:uid="{8E16FA73-7BEF-407C-8C44-99A2F359386B}"/>
    <cellStyle name="Comma 2 3 5 2 2 4 2" xfId="12900" xr:uid="{A3B57C46-AB85-4915-8C18-AFD7B5DDB94C}"/>
    <cellStyle name="Comma 2 3 5 2 2 4 2 2" xfId="31010" xr:uid="{13FE28D6-B8FA-46FC-8308-1B8C387BDA0E}"/>
    <cellStyle name="Comma 2 3 5 2 2 4 3" xfId="21957" xr:uid="{7120CF28-1A97-441B-A1A9-BD6AC289FAD2}"/>
    <cellStyle name="Comma 2 3 5 2 2 5" xfId="6861" xr:uid="{4991A45E-777E-4521-98B3-688DDE29FF2C}"/>
    <cellStyle name="Comma 2 3 5 2 2 5 2" xfId="15914" xr:uid="{69DEE543-469F-435D-949D-379F3787A004}"/>
    <cellStyle name="Comma 2 3 5 2 2 5 2 2" xfId="34024" xr:uid="{ABEE7143-DC1F-4D1D-8535-7144801B7089}"/>
    <cellStyle name="Comma 2 3 5 2 2 5 3" xfId="24971" xr:uid="{F37965D4-07E6-49FD-B04F-746EA852DE68}"/>
    <cellStyle name="Comma 2 3 5 2 2 6" xfId="9882" xr:uid="{97FB78AB-05B8-4F53-8E40-6AC98DDC4048}"/>
    <cellStyle name="Comma 2 3 5 2 2 6 2" xfId="27992" xr:uid="{B548F48C-5490-4486-8648-7D74FBBBCDA8}"/>
    <cellStyle name="Comma 2 3 5 2 2 7" xfId="18939" xr:uid="{C4539E40-3329-46BA-9186-1D3D6C51F561}"/>
    <cellStyle name="Comma 2 3 5 2 3" xfId="769" xr:uid="{C0B3FAF9-CAA9-43A7-9CCC-BC545D928970}"/>
    <cellStyle name="Comma 2 3 5 2 3 2" xfId="1773" xr:uid="{3586E1B3-833C-4872-89CA-EE767F5597D0}"/>
    <cellStyle name="Comma 2 3 5 2 3 2 2" xfId="4852" xr:uid="{59D535E6-1149-461D-B4D1-43961EEE5FDF}"/>
    <cellStyle name="Comma 2 3 5 2 3 2 2 2" xfId="13905" xr:uid="{32FAF7D3-B18C-4542-9E93-AA9D0246B949}"/>
    <cellStyle name="Comma 2 3 5 2 3 2 2 2 2" xfId="32015" xr:uid="{3F59AE59-D2C2-42C3-8F08-45B6EB7886DD}"/>
    <cellStyle name="Comma 2 3 5 2 3 2 2 3" xfId="22962" xr:uid="{2C53F5F3-A010-4254-B128-59435571ADC3}"/>
    <cellStyle name="Comma 2 3 5 2 3 2 3" xfId="7866" xr:uid="{B753AC16-BD2A-4ACC-9C4B-D3B4E27F3D60}"/>
    <cellStyle name="Comma 2 3 5 2 3 2 3 2" xfId="16919" xr:uid="{9CE60814-70F6-4AAA-BEE1-71BB22E394AA}"/>
    <cellStyle name="Comma 2 3 5 2 3 2 3 2 2" xfId="35029" xr:uid="{7AF39A8B-119F-428A-9645-4D6A254141A5}"/>
    <cellStyle name="Comma 2 3 5 2 3 2 3 3" xfId="25976" xr:uid="{8218A566-3FEB-4BB7-BC96-E2CB89C6C507}"/>
    <cellStyle name="Comma 2 3 5 2 3 2 4" xfId="10887" xr:uid="{B061AD5D-4AF1-4BED-A997-7F6B90DE329B}"/>
    <cellStyle name="Comma 2 3 5 2 3 2 4 2" xfId="28997" xr:uid="{6DA83FB5-EEA6-437B-9DB2-22648D6736EE}"/>
    <cellStyle name="Comma 2 3 5 2 3 2 5" xfId="19944" xr:uid="{FFE30FB8-5FF2-450D-A743-FE17C7C4E4CD}"/>
    <cellStyle name="Comma 2 3 5 2 3 3" xfId="2777" xr:uid="{2BB33310-012C-4F7C-958D-94121C2824C3}"/>
    <cellStyle name="Comma 2 3 5 2 3 3 2" xfId="5856" xr:uid="{5C61665C-8A4C-4E8B-98C7-7D7D5B46378A}"/>
    <cellStyle name="Comma 2 3 5 2 3 3 2 2" xfId="14909" xr:uid="{5534D820-DB86-4DEF-A3E6-3C613B9BC55E}"/>
    <cellStyle name="Comma 2 3 5 2 3 3 2 2 2" xfId="33019" xr:uid="{A79913E4-973F-4C94-A45D-A6D760562458}"/>
    <cellStyle name="Comma 2 3 5 2 3 3 2 3" xfId="23966" xr:uid="{0A59471A-F00D-401A-B958-CA956725B8A1}"/>
    <cellStyle name="Comma 2 3 5 2 3 3 3" xfId="8870" xr:uid="{9BFBD2E4-8F78-4598-ABF6-7F5A71B6AAFC}"/>
    <cellStyle name="Comma 2 3 5 2 3 3 3 2" xfId="17923" xr:uid="{5BD8CBE4-9309-402D-966A-FBFFDBD9B870}"/>
    <cellStyle name="Comma 2 3 5 2 3 3 3 2 2" xfId="36033" xr:uid="{0CCE4239-DB48-44DA-B36B-F6401873EC12}"/>
    <cellStyle name="Comma 2 3 5 2 3 3 3 3" xfId="26980" xr:uid="{B9CCA338-AADE-41FB-B7EC-56140BA31B12}"/>
    <cellStyle name="Comma 2 3 5 2 3 3 4" xfId="11891" xr:uid="{3A72E286-A3F9-438C-99AF-3F3E4F1980C6}"/>
    <cellStyle name="Comma 2 3 5 2 3 3 4 2" xfId="30001" xr:uid="{C2F23B57-DD06-4D71-B998-236EB2E8AF15}"/>
    <cellStyle name="Comma 2 3 5 2 3 3 5" xfId="20948" xr:uid="{C2ADED2B-53D7-4A8A-9E8B-3D9D7D682FD2}"/>
    <cellStyle name="Comma 2 3 5 2 3 4" xfId="3848" xr:uid="{E51D62D2-23D4-4680-A01A-2DE44BAFB61C}"/>
    <cellStyle name="Comma 2 3 5 2 3 4 2" xfId="12901" xr:uid="{2AA3E35F-82B0-4FCB-B646-2C1C3B71BC2D}"/>
    <cellStyle name="Comma 2 3 5 2 3 4 2 2" xfId="31011" xr:uid="{DB44F3CA-74C7-4090-9E04-E3CCD1C00302}"/>
    <cellStyle name="Comma 2 3 5 2 3 4 3" xfId="21958" xr:uid="{00988C81-3A95-4C6C-AD13-03350078D174}"/>
    <cellStyle name="Comma 2 3 5 2 3 5" xfId="6862" xr:uid="{602A6744-395A-4BDA-B358-1E149029DF79}"/>
    <cellStyle name="Comma 2 3 5 2 3 5 2" xfId="15915" xr:uid="{6FDB1BBA-5176-4962-BC25-C16B10792148}"/>
    <cellStyle name="Comma 2 3 5 2 3 5 2 2" xfId="34025" xr:uid="{ECB7AEA8-5A23-4AA1-82DC-AA2486AFD668}"/>
    <cellStyle name="Comma 2 3 5 2 3 5 3" xfId="24972" xr:uid="{0FB5177A-CBBF-4B1A-A5DA-14EE10A78240}"/>
    <cellStyle name="Comma 2 3 5 2 3 6" xfId="9883" xr:uid="{10AC278C-01B8-4119-8283-88509FE33032}"/>
    <cellStyle name="Comma 2 3 5 2 3 6 2" xfId="27993" xr:uid="{D550EA15-143D-415C-8126-BF771667F6E7}"/>
    <cellStyle name="Comma 2 3 5 2 3 7" xfId="18940" xr:uid="{AF167118-8FE5-4BC7-8860-FDA92780D5AB}"/>
    <cellStyle name="Comma 2 3 5 2 4" xfId="1549" xr:uid="{61DF9704-8E0E-4EDF-A9CE-12AC5C5D335C}"/>
    <cellStyle name="Comma 2 3 5 2 4 2" xfId="4628" xr:uid="{B41A098F-EC76-43C6-B415-865F195EEA1C}"/>
    <cellStyle name="Comma 2 3 5 2 4 2 2" xfId="13681" xr:uid="{E9F6F5C6-4E13-4D4C-87ED-4581FBF3152F}"/>
    <cellStyle name="Comma 2 3 5 2 4 2 2 2" xfId="31791" xr:uid="{AE4E2BE4-2803-4EB8-A4B7-D5BFB22B6B19}"/>
    <cellStyle name="Comma 2 3 5 2 4 2 3" xfId="22738" xr:uid="{46953E25-5682-4B03-9E2D-27407C44C81F}"/>
    <cellStyle name="Comma 2 3 5 2 4 3" xfId="7642" xr:uid="{AD216577-2D85-41AD-B2A6-FA9AA8435CFB}"/>
    <cellStyle name="Comma 2 3 5 2 4 3 2" xfId="16695" xr:uid="{DD10AD4D-671D-468D-9B72-859EA5D8AE9D}"/>
    <cellStyle name="Comma 2 3 5 2 4 3 2 2" xfId="34805" xr:uid="{C45B32E5-A2BF-43D2-8EA9-A12899E3FBDB}"/>
    <cellStyle name="Comma 2 3 5 2 4 3 3" xfId="25752" xr:uid="{B055E3B9-BE9E-4810-BA10-E906883E11FE}"/>
    <cellStyle name="Comma 2 3 5 2 4 4" xfId="10663" xr:uid="{24986418-51B2-45E2-ABB1-53C604D6CE93}"/>
    <cellStyle name="Comma 2 3 5 2 4 4 2" xfId="28773" xr:uid="{B18D21C6-6AD2-4A27-8EF7-00FAADA3F9EF}"/>
    <cellStyle name="Comma 2 3 5 2 4 5" xfId="19720" xr:uid="{330D2302-0734-4368-AB9A-5BF49762CD22}"/>
    <cellStyle name="Comma 2 3 5 2 5" xfId="2553" xr:uid="{BD09360A-A14F-4B3C-8864-7D0B00CF9221}"/>
    <cellStyle name="Comma 2 3 5 2 5 2" xfId="5632" xr:uid="{D2C9C4E9-7D1B-4ECB-BEF3-30B82E450741}"/>
    <cellStyle name="Comma 2 3 5 2 5 2 2" xfId="14685" xr:uid="{FCEA0553-F52F-469A-ACA4-080C40AC3A64}"/>
    <cellStyle name="Comma 2 3 5 2 5 2 2 2" xfId="32795" xr:uid="{B6C351CE-D703-425B-A544-C70FE7CFB1DE}"/>
    <cellStyle name="Comma 2 3 5 2 5 2 3" xfId="23742" xr:uid="{A4D23BE3-890C-4203-84B7-FD0BBFAA8871}"/>
    <cellStyle name="Comma 2 3 5 2 5 3" xfId="8646" xr:uid="{52A403CE-8975-4BE0-8833-FD9A8C0E6986}"/>
    <cellStyle name="Comma 2 3 5 2 5 3 2" xfId="17699" xr:uid="{3030A9E2-45E9-4951-A3DA-4CA4F470EA65}"/>
    <cellStyle name="Comma 2 3 5 2 5 3 2 2" xfId="35809" xr:uid="{7FC10E33-9CFA-4AD4-A08A-9E38BBED50C3}"/>
    <cellStyle name="Comma 2 3 5 2 5 3 3" xfId="26756" xr:uid="{ADB4307C-E5A4-411A-A77A-685B331DFB6D}"/>
    <cellStyle name="Comma 2 3 5 2 5 4" xfId="11667" xr:uid="{9059F24C-5949-481B-9965-EBB3A4C8BB3A}"/>
    <cellStyle name="Comma 2 3 5 2 5 4 2" xfId="29777" xr:uid="{C26819E8-FBBC-43AC-889C-77A28771ADB3}"/>
    <cellStyle name="Comma 2 3 5 2 5 5" xfId="20724" xr:uid="{EF9B6031-FE30-4787-9571-672E913149D0}"/>
    <cellStyle name="Comma 2 3 5 2 6" xfId="3623" xr:uid="{9BA3F290-E788-4A31-892B-579DC7A6EC4E}"/>
    <cellStyle name="Comma 2 3 5 2 6 2" xfId="12676" xr:uid="{DC1A51B0-52C3-4646-B59B-2BAAF00EE1B9}"/>
    <cellStyle name="Comma 2 3 5 2 6 2 2" xfId="30786" xr:uid="{94BDDA3A-8486-4087-B192-D83A30F8D29E}"/>
    <cellStyle name="Comma 2 3 5 2 6 3" xfId="21733" xr:uid="{0213B782-3A63-42AC-911A-1068A9220265}"/>
    <cellStyle name="Comma 2 3 5 2 7" xfId="6637" xr:uid="{83F7B066-29B6-4030-BFE0-685BB843DA82}"/>
    <cellStyle name="Comma 2 3 5 2 7 2" xfId="15690" xr:uid="{BE538CA1-0AF2-4F4E-AE28-50890C604E38}"/>
    <cellStyle name="Comma 2 3 5 2 7 2 2" xfId="33800" xr:uid="{51910C6D-AE30-4186-9170-1B214EA1A79B}"/>
    <cellStyle name="Comma 2 3 5 2 7 3" xfId="24747" xr:uid="{915726E0-A160-4039-ADE9-A7AD7E278879}"/>
    <cellStyle name="Comma 2 3 5 2 8" xfId="9657" xr:uid="{FD858B3E-F0C8-4246-90A0-0E7ACF2F4A13}"/>
    <cellStyle name="Comma 2 3 5 2 8 2" xfId="27767" xr:uid="{359D5447-6459-4BF4-8AF3-DD543819F858}"/>
    <cellStyle name="Comma 2 3 5 2 9" xfId="18714" xr:uid="{54A92423-F795-44A5-A779-33C77A2EF3DF}"/>
    <cellStyle name="Comma 2 3 5 3" xfId="770" xr:uid="{34624A60-365D-45ED-86BB-7A0DAD62287D}"/>
    <cellStyle name="Comma 2 3 5 3 2" xfId="1774" xr:uid="{1F2E47E0-DDEF-448A-9994-5725C6571862}"/>
    <cellStyle name="Comma 2 3 5 3 2 2" xfId="4853" xr:uid="{77152CCC-6C74-45D5-8F75-ED30F63A31F3}"/>
    <cellStyle name="Comma 2 3 5 3 2 2 2" xfId="13906" xr:uid="{904D4EFF-E359-42AA-A006-0A1064CC2502}"/>
    <cellStyle name="Comma 2 3 5 3 2 2 2 2" xfId="32016" xr:uid="{EC588222-BEC6-40DC-ABC0-6A385A5CFA29}"/>
    <cellStyle name="Comma 2 3 5 3 2 2 3" xfId="22963" xr:uid="{7219D6D4-758C-4622-99BB-74B7F1896203}"/>
    <cellStyle name="Comma 2 3 5 3 2 3" xfId="7867" xr:uid="{5BF6C017-8BC9-433A-83D9-85182F83ACC7}"/>
    <cellStyle name="Comma 2 3 5 3 2 3 2" xfId="16920" xr:uid="{D2B81948-3387-4698-A7E1-84DF18B3FA9B}"/>
    <cellStyle name="Comma 2 3 5 3 2 3 2 2" xfId="35030" xr:uid="{DAAB348A-E920-412E-B677-FE694331362A}"/>
    <cellStyle name="Comma 2 3 5 3 2 3 3" xfId="25977" xr:uid="{829180C5-D6DB-46BD-8A89-0C7BC20C3828}"/>
    <cellStyle name="Comma 2 3 5 3 2 4" xfId="10888" xr:uid="{976F595D-298D-4E06-A8DB-C5942A377B10}"/>
    <cellStyle name="Comma 2 3 5 3 2 4 2" xfId="28998" xr:uid="{D489A598-57A2-4625-A544-E72BD93178BF}"/>
    <cellStyle name="Comma 2 3 5 3 2 5" xfId="19945" xr:uid="{E2602319-F487-4BA2-9D83-C3406EE34A0E}"/>
    <cellStyle name="Comma 2 3 5 3 3" xfId="2778" xr:uid="{4D3BA946-1AC0-4447-ADDB-CB5A85B6B0E8}"/>
    <cellStyle name="Comma 2 3 5 3 3 2" xfId="5857" xr:uid="{19D2F0B5-E70A-43FE-8485-70FD28113928}"/>
    <cellStyle name="Comma 2 3 5 3 3 2 2" xfId="14910" xr:uid="{3D9A6073-66E3-450F-912F-F76C579E3112}"/>
    <cellStyle name="Comma 2 3 5 3 3 2 2 2" xfId="33020" xr:uid="{FEB141D3-F79C-4F2F-ADB1-EE543AD53912}"/>
    <cellStyle name="Comma 2 3 5 3 3 2 3" xfId="23967" xr:uid="{B0579683-09D5-4E68-83F4-499D19011635}"/>
    <cellStyle name="Comma 2 3 5 3 3 3" xfId="8871" xr:uid="{E1C98832-053D-4F73-ADC0-1B441B6BF60D}"/>
    <cellStyle name="Comma 2 3 5 3 3 3 2" xfId="17924" xr:uid="{916669A4-8C5D-4DB9-94A5-8FDC50544C75}"/>
    <cellStyle name="Comma 2 3 5 3 3 3 2 2" xfId="36034" xr:uid="{A111E35D-F46B-4020-8143-95DA6B2CE502}"/>
    <cellStyle name="Comma 2 3 5 3 3 3 3" xfId="26981" xr:uid="{9479592E-9957-4931-B93F-8B74DEF18A73}"/>
    <cellStyle name="Comma 2 3 5 3 3 4" xfId="11892" xr:uid="{1D5C8F0B-1BAE-4F19-890C-D2848A3E6EDF}"/>
    <cellStyle name="Comma 2 3 5 3 3 4 2" xfId="30002" xr:uid="{21479EA9-88FF-4FCF-91D4-F5FAE5D769EB}"/>
    <cellStyle name="Comma 2 3 5 3 3 5" xfId="20949" xr:uid="{0253BCB1-B866-4565-8101-DB5E9936FAC4}"/>
    <cellStyle name="Comma 2 3 5 3 4" xfId="3849" xr:uid="{D822108E-DA1E-4197-948E-08CABF9F7F09}"/>
    <cellStyle name="Comma 2 3 5 3 4 2" xfId="12902" xr:uid="{0A23F6B5-4EB0-4EA5-B43F-D23F7C9A89A7}"/>
    <cellStyle name="Comma 2 3 5 3 4 2 2" xfId="31012" xr:uid="{1D711210-7547-4056-A27C-A663D636C3C1}"/>
    <cellStyle name="Comma 2 3 5 3 4 3" xfId="21959" xr:uid="{CCD9D03D-992A-4DD4-9824-275B00D9BF62}"/>
    <cellStyle name="Comma 2 3 5 3 5" xfId="6863" xr:uid="{2FE63328-8B8B-4909-9E18-88A610C8B73F}"/>
    <cellStyle name="Comma 2 3 5 3 5 2" xfId="15916" xr:uid="{A23CBAD5-2AF9-4AB7-99DC-025B738A1127}"/>
    <cellStyle name="Comma 2 3 5 3 5 2 2" xfId="34026" xr:uid="{4840ACB2-192B-49D0-88B2-AC5DC093DB09}"/>
    <cellStyle name="Comma 2 3 5 3 5 3" xfId="24973" xr:uid="{FB916EBF-ED5D-478C-9B5C-061D90C69B35}"/>
    <cellStyle name="Comma 2 3 5 3 6" xfId="9884" xr:uid="{42547FAE-EBB5-48C8-92EA-0F4A15AED00A}"/>
    <cellStyle name="Comma 2 3 5 3 6 2" xfId="27994" xr:uid="{35E4B9A7-38A8-4C1C-969C-2BD12BE292B6}"/>
    <cellStyle name="Comma 2 3 5 3 7" xfId="18941" xr:uid="{91159E33-EE75-46F3-9E66-56ECE9F31E6C}"/>
    <cellStyle name="Comma 2 3 5 4" xfId="771" xr:uid="{DBA7042B-0AFA-42CC-9126-02D2FA17AD35}"/>
    <cellStyle name="Comma 2 3 5 4 2" xfId="1775" xr:uid="{FCA5D92A-915F-4F67-9EDD-F8CE98CD8367}"/>
    <cellStyle name="Comma 2 3 5 4 2 2" xfId="4854" xr:uid="{C9B4E7E6-BE14-4577-9A31-810428A01224}"/>
    <cellStyle name="Comma 2 3 5 4 2 2 2" xfId="13907" xr:uid="{3C5F6EE1-2A8A-4F76-A08C-80C4CE98C010}"/>
    <cellStyle name="Comma 2 3 5 4 2 2 2 2" xfId="32017" xr:uid="{9921ACED-DF7F-4583-8DDD-F9CFD7E0AA1D}"/>
    <cellStyle name="Comma 2 3 5 4 2 2 3" xfId="22964" xr:uid="{8E67E47E-2EFD-4B83-A0CB-F50BCA1CED5A}"/>
    <cellStyle name="Comma 2 3 5 4 2 3" xfId="7868" xr:uid="{723F1E0B-03AD-49FC-AA74-FC6F98F65493}"/>
    <cellStyle name="Comma 2 3 5 4 2 3 2" xfId="16921" xr:uid="{918A9BC7-BD39-40C2-9795-B1D197FC0E4E}"/>
    <cellStyle name="Comma 2 3 5 4 2 3 2 2" xfId="35031" xr:uid="{F012D0F2-F135-4CB7-B2A6-46EEF76C4931}"/>
    <cellStyle name="Comma 2 3 5 4 2 3 3" xfId="25978" xr:uid="{62E05408-B6A9-4137-895A-EA22365D022C}"/>
    <cellStyle name="Comma 2 3 5 4 2 4" xfId="10889" xr:uid="{F51060D4-D025-4777-B0D0-471DCF939678}"/>
    <cellStyle name="Comma 2 3 5 4 2 4 2" xfId="28999" xr:uid="{2111ECF1-E80F-4EC2-87CC-331E4CAFB5E4}"/>
    <cellStyle name="Comma 2 3 5 4 2 5" xfId="19946" xr:uid="{C2DCAEC2-5566-4FAA-9245-6D43EB0C0773}"/>
    <cellStyle name="Comma 2 3 5 4 3" xfId="2779" xr:uid="{7E4E6B3E-AB4F-4242-A8E5-733189132F62}"/>
    <cellStyle name="Comma 2 3 5 4 3 2" xfId="5858" xr:uid="{6A24925A-4F9A-4C23-89E0-7A719DEE54F6}"/>
    <cellStyle name="Comma 2 3 5 4 3 2 2" xfId="14911" xr:uid="{7EA3604E-9AA8-4EE0-A261-8C5023D9E283}"/>
    <cellStyle name="Comma 2 3 5 4 3 2 2 2" xfId="33021" xr:uid="{E198FCC7-667A-4A44-8338-1C2DB87127DD}"/>
    <cellStyle name="Comma 2 3 5 4 3 2 3" xfId="23968" xr:uid="{4A863C8B-DB4B-4867-9662-46612EC67C88}"/>
    <cellStyle name="Comma 2 3 5 4 3 3" xfId="8872" xr:uid="{3855DC2B-9C13-478C-A9E4-E3461F9A6A09}"/>
    <cellStyle name="Comma 2 3 5 4 3 3 2" xfId="17925" xr:uid="{DFC5DB73-988C-46C0-8DBC-CC9801FC0E43}"/>
    <cellStyle name="Comma 2 3 5 4 3 3 2 2" xfId="36035" xr:uid="{FA65D272-24B1-4C43-8B6E-E353AFAAF344}"/>
    <cellStyle name="Comma 2 3 5 4 3 3 3" xfId="26982" xr:uid="{FF14BFE8-3A53-4130-BF96-51A5B8DBFDEE}"/>
    <cellStyle name="Comma 2 3 5 4 3 4" xfId="11893" xr:uid="{131987BE-8F10-4DD3-9001-ABEE17502B4C}"/>
    <cellStyle name="Comma 2 3 5 4 3 4 2" xfId="30003" xr:uid="{279A46C3-7F20-4A40-A944-2A92DF936D3B}"/>
    <cellStyle name="Comma 2 3 5 4 3 5" xfId="20950" xr:uid="{1711C892-A43A-4931-80C1-E566478E8182}"/>
    <cellStyle name="Comma 2 3 5 4 4" xfId="3850" xr:uid="{50550E0B-21EE-4377-A2FB-21574B66FA9F}"/>
    <cellStyle name="Comma 2 3 5 4 4 2" xfId="12903" xr:uid="{110B6EA0-1D28-4D73-9E1E-82A18E3E713D}"/>
    <cellStyle name="Comma 2 3 5 4 4 2 2" xfId="31013" xr:uid="{FFD087B2-7383-4F5F-BCE9-A88EE901D7B6}"/>
    <cellStyle name="Comma 2 3 5 4 4 3" xfId="21960" xr:uid="{2C374555-91CA-462B-86EA-26A4131D0637}"/>
    <cellStyle name="Comma 2 3 5 4 5" xfId="6864" xr:uid="{0C2A44F7-0297-40BA-8058-BE97B711A415}"/>
    <cellStyle name="Comma 2 3 5 4 5 2" xfId="15917" xr:uid="{257337C0-993A-43B9-BF7B-D5785EA9F78A}"/>
    <cellStyle name="Comma 2 3 5 4 5 2 2" xfId="34027" xr:uid="{C505D61D-1595-4D9E-8A77-1458C6402E16}"/>
    <cellStyle name="Comma 2 3 5 4 5 3" xfId="24974" xr:uid="{B2021E1C-90AC-45BF-956A-4FD44BCA032E}"/>
    <cellStyle name="Comma 2 3 5 4 6" xfId="9885" xr:uid="{B73A2C91-39FD-4690-B3E7-391402A4D5DE}"/>
    <cellStyle name="Comma 2 3 5 4 6 2" xfId="27995" xr:uid="{BE8367CA-256F-4A0E-ADA1-8002A7AD7FC4}"/>
    <cellStyle name="Comma 2 3 5 4 7" xfId="18942" xr:uid="{A93D0269-644D-4987-BF7E-C92E9CF94780}"/>
    <cellStyle name="Comma 2 3 5 5" xfId="1378" xr:uid="{8398DD90-3F0E-4883-8420-7F0BDF398E85}"/>
    <cellStyle name="Comma 2 3 5 5 2" xfId="4457" xr:uid="{56394DEE-F9ED-4FD6-A8BF-A6B5A57ECDD0}"/>
    <cellStyle name="Comma 2 3 5 5 2 2" xfId="13510" xr:uid="{0712ECA6-C619-4CD1-A62B-10EDF6C0D53A}"/>
    <cellStyle name="Comma 2 3 5 5 2 2 2" xfId="31620" xr:uid="{7927738D-A77C-4DEB-AC00-840D5C118D82}"/>
    <cellStyle name="Comma 2 3 5 5 2 3" xfId="22567" xr:uid="{BF0CFFB0-F5A4-4831-8C12-0217208CEA4B}"/>
    <cellStyle name="Comma 2 3 5 5 3" xfId="7471" xr:uid="{16336691-6CD3-4D37-8750-CCE22B0D9A22}"/>
    <cellStyle name="Comma 2 3 5 5 3 2" xfId="16524" xr:uid="{37C8D69F-9C8B-4D99-B1AB-11A36F8A69EA}"/>
    <cellStyle name="Comma 2 3 5 5 3 2 2" xfId="34634" xr:uid="{18ABAC48-39FC-439E-BEC1-B3A5E899FDD6}"/>
    <cellStyle name="Comma 2 3 5 5 3 3" xfId="25581" xr:uid="{4F1DBE9C-2E1F-4E5E-9491-B606FE9D3FBF}"/>
    <cellStyle name="Comma 2 3 5 5 4" xfId="10492" xr:uid="{9774B739-3E84-4335-85E1-51BDB7298FE6}"/>
    <cellStyle name="Comma 2 3 5 5 4 2" xfId="28602" xr:uid="{2DED9473-29E0-4842-AD2D-17E027388ACB}"/>
    <cellStyle name="Comma 2 3 5 5 5" xfId="19549" xr:uid="{17D3DDE6-CD04-4709-86A8-283B0EC8BED2}"/>
    <cellStyle name="Comma 2 3 5 6" xfId="2382" xr:uid="{528993EC-2635-4BFF-9103-FCF896B11304}"/>
    <cellStyle name="Comma 2 3 5 6 2" xfId="5461" xr:uid="{E1246C0D-67BA-4900-962D-1EE3BF5713CC}"/>
    <cellStyle name="Comma 2 3 5 6 2 2" xfId="14514" xr:uid="{1C42325D-A8E1-4A0D-8F97-6A2C4E195188}"/>
    <cellStyle name="Comma 2 3 5 6 2 2 2" xfId="32624" xr:uid="{CDEA808F-ED59-40A1-95FD-E2A1666A3682}"/>
    <cellStyle name="Comma 2 3 5 6 2 3" xfId="23571" xr:uid="{4AC4B544-9493-4BD6-8DEC-8C7F2C78B73A}"/>
    <cellStyle name="Comma 2 3 5 6 3" xfId="8475" xr:uid="{1AF39C7C-EA54-4C2A-AC5B-4D42E165A364}"/>
    <cellStyle name="Comma 2 3 5 6 3 2" xfId="17528" xr:uid="{53B67EFE-C10B-4AC4-B870-D06E1A4120AB}"/>
    <cellStyle name="Comma 2 3 5 6 3 2 2" xfId="35638" xr:uid="{04339902-C5AC-4CFF-BA94-4969CA6C7536}"/>
    <cellStyle name="Comma 2 3 5 6 3 3" xfId="26585" xr:uid="{3DB59E52-A0E8-41B6-8F5B-35F7F73B4B08}"/>
    <cellStyle name="Comma 2 3 5 6 4" xfId="11496" xr:uid="{53BA7457-BDEC-4D54-9964-72E68F5F5DB4}"/>
    <cellStyle name="Comma 2 3 5 6 4 2" xfId="29606" xr:uid="{AEFD7762-7F9C-473C-9BC9-FE3F748BF718}"/>
    <cellStyle name="Comma 2 3 5 6 5" xfId="20553" xr:uid="{5CB2A131-44D3-4573-8BEF-152CF20E7D21}"/>
    <cellStyle name="Comma 2 3 5 7" xfId="3451" xr:uid="{F2029F89-0CC6-46F0-B85D-161269700C7C}"/>
    <cellStyle name="Comma 2 3 5 7 2" xfId="12504" xr:uid="{03D0B4E9-7303-4D27-8785-9CE55271EE14}"/>
    <cellStyle name="Comma 2 3 5 7 2 2" xfId="30614" xr:uid="{81401C04-FBD5-4075-9A20-DA6D55DA641A}"/>
    <cellStyle name="Comma 2 3 5 7 3" xfId="21561" xr:uid="{4E0D9FA1-56FE-423C-89B0-7F204E7BCB67}"/>
    <cellStyle name="Comma 2 3 5 8" xfId="6465" xr:uid="{6E207709-5B5E-4B74-85F1-756368F7160D}"/>
    <cellStyle name="Comma 2 3 5 8 2" xfId="15518" xr:uid="{DC288658-EEBC-40FE-9A68-B6EE5C22E042}"/>
    <cellStyle name="Comma 2 3 5 8 2 2" xfId="33628" xr:uid="{77162113-09EA-49D9-BCC4-BED6B14E0700}"/>
    <cellStyle name="Comma 2 3 5 8 3" xfId="24575" xr:uid="{6F1455EB-D4DB-452B-B880-DD835FAE4100}"/>
    <cellStyle name="Comma 2 3 5 9" xfId="9485" xr:uid="{1CD18671-5036-40D8-B5D2-608A4B080811}"/>
    <cellStyle name="Comma 2 3 5 9 2" xfId="27595" xr:uid="{65064577-E84F-4B78-B623-A47FC3D8F32D}"/>
    <cellStyle name="Comma 2 3 6" xfId="419" xr:uid="{EAAA7E37-6D5E-45E0-B5C1-7F2EABA01C62}"/>
    <cellStyle name="Comma 2 3 6 2" xfId="772" xr:uid="{C29BD3E7-B317-4B53-AFC7-FA06C950859A}"/>
    <cellStyle name="Comma 2 3 6 2 2" xfId="1776" xr:uid="{4310FD73-9241-439D-877C-DFF5A475E580}"/>
    <cellStyle name="Comma 2 3 6 2 2 2" xfId="4855" xr:uid="{C7A035A8-3509-4F30-9449-73E615776B2B}"/>
    <cellStyle name="Comma 2 3 6 2 2 2 2" xfId="13908" xr:uid="{FCF16D4F-E95F-470D-8D73-B3FC8E0D18DE}"/>
    <cellStyle name="Comma 2 3 6 2 2 2 2 2" xfId="32018" xr:uid="{8F6D77FA-216E-4601-A87E-EB83CFB2FC5F}"/>
    <cellStyle name="Comma 2 3 6 2 2 2 3" xfId="22965" xr:uid="{1F9BE63A-01AC-4B92-9C3E-E7443B16F167}"/>
    <cellStyle name="Comma 2 3 6 2 2 3" xfId="7869" xr:uid="{D6110B1C-EC03-4D79-A94A-4E0CC2EA2527}"/>
    <cellStyle name="Comma 2 3 6 2 2 3 2" xfId="16922" xr:uid="{1C3AE124-81C0-4145-8B13-734104BA4787}"/>
    <cellStyle name="Comma 2 3 6 2 2 3 2 2" xfId="35032" xr:uid="{353F931D-AC12-4716-8A45-AA5E6830CE07}"/>
    <cellStyle name="Comma 2 3 6 2 2 3 3" xfId="25979" xr:uid="{5F90E3EC-6865-415D-9E27-53477DF162EC}"/>
    <cellStyle name="Comma 2 3 6 2 2 4" xfId="10890" xr:uid="{DAB5D396-CB73-43AA-943C-2ABE8D8D9D18}"/>
    <cellStyle name="Comma 2 3 6 2 2 4 2" xfId="29000" xr:uid="{F58D9E07-17B0-4379-A166-0485CB6FB0B3}"/>
    <cellStyle name="Comma 2 3 6 2 2 5" xfId="19947" xr:uid="{62E9B1CF-8874-4489-95B1-07BBCC5059E6}"/>
    <cellStyle name="Comma 2 3 6 2 3" xfId="2780" xr:uid="{33F8101C-EDB7-40A2-9209-9296179A3208}"/>
    <cellStyle name="Comma 2 3 6 2 3 2" xfId="5859" xr:uid="{E2F8B617-2C0C-4C82-BF60-93B775117BE2}"/>
    <cellStyle name="Comma 2 3 6 2 3 2 2" xfId="14912" xr:uid="{3C8C8A49-32F5-4708-8D3D-3B815492D921}"/>
    <cellStyle name="Comma 2 3 6 2 3 2 2 2" xfId="33022" xr:uid="{FB05983C-37B7-4B3A-B964-5E8BF575FE58}"/>
    <cellStyle name="Comma 2 3 6 2 3 2 3" xfId="23969" xr:uid="{073B7ECA-A4BD-40F0-BED8-D42157A69C48}"/>
    <cellStyle name="Comma 2 3 6 2 3 3" xfId="8873" xr:uid="{6F4C2368-E18C-4AA3-B8C6-E8993AE451A3}"/>
    <cellStyle name="Comma 2 3 6 2 3 3 2" xfId="17926" xr:uid="{32BE424B-A4DC-4B05-8B80-880258F707BD}"/>
    <cellStyle name="Comma 2 3 6 2 3 3 2 2" xfId="36036" xr:uid="{CC3B47B7-7A05-4D2B-9796-1F5D6910554E}"/>
    <cellStyle name="Comma 2 3 6 2 3 3 3" xfId="26983" xr:uid="{0ECC95B1-3F45-4013-B716-422AA84F0024}"/>
    <cellStyle name="Comma 2 3 6 2 3 4" xfId="11894" xr:uid="{9F52C28D-1BDF-4AE1-9B77-55FB10B444F1}"/>
    <cellStyle name="Comma 2 3 6 2 3 4 2" xfId="30004" xr:uid="{523ECDE9-260E-4130-8BCE-A59D52D316A5}"/>
    <cellStyle name="Comma 2 3 6 2 3 5" xfId="20951" xr:uid="{17CE7AE8-729F-49D6-BBAD-B4E2BF462291}"/>
    <cellStyle name="Comma 2 3 6 2 4" xfId="3851" xr:uid="{6ED08127-928B-4558-AEE0-A17363236C59}"/>
    <cellStyle name="Comma 2 3 6 2 4 2" xfId="12904" xr:uid="{31DC715F-73B6-4D22-BE1C-5C01B2A9ABF9}"/>
    <cellStyle name="Comma 2 3 6 2 4 2 2" xfId="31014" xr:uid="{EDF745EB-1532-4D4E-98CC-45DEF82F1707}"/>
    <cellStyle name="Comma 2 3 6 2 4 3" xfId="21961" xr:uid="{1EFEEED3-C7FB-485A-96BC-E6163DB0E8FD}"/>
    <cellStyle name="Comma 2 3 6 2 5" xfId="6865" xr:uid="{554B5E32-D1DB-4363-B6D2-641ACC6C73A3}"/>
    <cellStyle name="Comma 2 3 6 2 5 2" xfId="15918" xr:uid="{27E7C0A7-A838-4719-9C21-1077704E751B}"/>
    <cellStyle name="Comma 2 3 6 2 5 2 2" xfId="34028" xr:uid="{A1E3413B-505B-43B8-8EDB-8FBA8728C629}"/>
    <cellStyle name="Comma 2 3 6 2 5 3" xfId="24975" xr:uid="{7292DF69-57B4-4D5A-9560-54981DA50C8C}"/>
    <cellStyle name="Comma 2 3 6 2 6" xfId="9886" xr:uid="{B2B07866-8A7E-441C-960A-43B2E8219460}"/>
    <cellStyle name="Comma 2 3 6 2 6 2" xfId="27996" xr:uid="{C6D1F5C4-7210-4C32-A206-718B13D050C4}"/>
    <cellStyle name="Comma 2 3 6 2 7" xfId="18943" xr:uid="{DEC3B96E-9BBD-4A9C-B2EA-2329AE44E3BB}"/>
    <cellStyle name="Comma 2 3 6 3" xfId="773" xr:uid="{BA7858B4-A4ED-49FE-9664-D32A36FDF178}"/>
    <cellStyle name="Comma 2 3 6 3 2" xfId="1777" xr:uid="{61FF3D10-B46A-47B8-8B5F-D06104A86EBF}"/>
    <cellStyle name="Comma 2 3 6 3 2 2" xfId="4856" xr:uid="{B5169BEB-C1DC-4F96-97E3-2B1486A31724}"/>
    <cellStyle name="Comma 2 3 6 3 2 2 2" xfId="13909" xr:uid="{9C0DAE86-98AF-4C13-A466-C45A97CC8732}"/>
    <cellStyle name="Comma 2 3 6 3 2 2 2 2" xfId="32019" xr:uid="{9563E4FA-8268-4A00-9DA9-DDB352599EE2}"/>
    <cellStyle name="Comma 2 3 6 3 2 2 3" xfId="22966" xr:uid="{DF44338D-5F6D-4AE7-B4EE-4DEA4789E026}"/>
    <cellStyle name="Comma 2 3 6 3 2 3" xfId="7870" xr:uid="{7B964C43-B90E-41DD-89F1-8880E3B862E5}"/>
    <cellStyle name="Comma 2 3 6 3 2 3 2" xfId="16923" xr:uid="{6B402370-0899-470A-B29C-63EB90E1857F}"/>
    <cellStyle name="Comma 2 3 6 3 2 3 2 2" xfId="35033" xr:uid="{0FF4B350-412C-4BC3-986E-80754B2EA456}"/>
    <cellStyle name="Comma 2 3 6 3 2 3 3" xfId="25980" xr:uid="{8015DA54-4487-4739-9F0D-619456E2546A}"/>
    <cellStyle name="Comma 2 3 6 3 2 4" xfId="10891" xr:uid="{194EEA43-C07F-4BFD-8CBD-F9C3B59C72CC}"/>
    <cellStyle name="Comma 2 3 6 3 2 4 2" xfId="29001" xr:uid="{3F68E191-B14C-4E10-83CD-1C99E60B61C3}"/>
    <cellStyle name="Comma 2 3 6 3 2 5" xfId="19948" xr:uid="{4E4EBB1F-0963-4439-B9AA-6A2228E0234D}"/>
    <cellStyle name="Comma 2 3 6 3 3" xfId="2781" xr:uid="{39602A51-034C-4B60-B3B7-8004AC5EA1AE}"/>
    <cellStyle name="Comma 2 3 6 3 3 2" xfId="5860" xr:uid="{1C63B2F9-1C7F-4DFF-BF8A-B3B93A889744}"/>
    <cellStyle name="Comma 2 3 6 3 3 2 2" xfId="14913" xr:uid="{00B93879-C665-4EC4-B989-135AA0F0B249}"/>
    <cellStyle name="Comma 2 3 6 3 3 2 2 2" xfId="33023" xr:uid="{804DC3AE-EFCF-4B53-95C3-667F3A14592B}"/>
    <cellStyle name="Comma 2 3 6 3 3 2 3" xfId="23970" xr:uid="{B4463B73-B27B-424B-B429-3019DA4133BC}"/>
    <cellStyle name="Comma 2 3 6 3 3 3" xfId="8874" xr:uid="{0EA88465-7096-4087-848A-F25998CEA894}"/>
    <cellStyle name="Comma 2 3 6 3 3 3 2" xfId="17927" xr:uid="{00FC1859-8957-4DCE-8D15-CDF583F7EC1C}"/>
    <cellStyle name="Comma 2 3 6 3 3 3 2 2" xfId="36037" xr:uid="{D9EE7B66-361C-49C0-81CB-104AD9FB5189}"/>
    <cellStyle name="Comma 2 3 6 3 3 3 3" xfId="26984" xr:uid="{1DF8B73A-1803-41CE-A7D8-5082AA6C9EEB}"/>
    <cellStyle name="Comma 2 3 6 3 3 4" xfId="11895" xr:uid="{B01B7C65-54AD-4910-9BB5-CE0D140CA83D}"/>
    <cellStyle name="Comma 2 3 6 3 3 4 2" xfId="30005" xr:uid="{6A36491F-F974-4FE5-B94F-B930847B9C3F}"/>
    <cellStyle name="Comma 2 3 6 3 3 5" xfId="20952" xr:uid="{45708399-8076-4888-9A3E-9BEC957FA390}"/>
    <cellStyle name="Comma 2 3 6 3 4" xfId="3852" xr:uid="{E1215BAB-2FD1-4CA5-8ADE-A7DEB0F0FDBB}"/>
    <cellStyle name="Comma 2 3 6 3 4 2" xfId="12905" xr:uid="{38480A91-F40E-425B-A2A7-6935D9998E3E}"/>
    <cellStyle name="Comma 2 3 6 3 4 2 2" xfId="31015" xr:uid="{9C9D891A-DA5A-4C65-8205-BE7E4B4FC07C}"/>
    <cellStyle name="Comma 2 3 6 3 4 3" xfId="21962" xr:uid="{05A82543-75DB-4884-994E-B2211F2D2F79}"/>
    <cellStyle name="Comma 2 3 6 3 5" xfId="6866" xr:uid="{9C396889-C655-4F7C-805A-1BA259DA9945}"/>
    <cellStyle name="Comma 2 3 6 3 5 2" xfId="15919" xr:uid="{5AF998F9-FB7C-446B-98AE-66F3A5562F54}"/>
    <cellStyle name="Comma 2 3 6 3 5 2 2" xfId="34029" xr:uid="{12D830D9-A169-4EAD-A84B-2BF36D4D263C}"/>
    <cellStyle name="Comma 2 3 6 3 5 3" xfId="24976" xr:uid="{B1DC8DDA-8129-4039-8190-61141869C979}"/>
    <cellStyle name="Comma 2 3 6 3 6" xfId="9887" xr:uid="{052848BC-62F2-446D-BD4E-0CA4E83E1AA2}"/>
    <cellStyle name="Comma 2 3 6 3 6 2" xfId="27997" xr:uid="{E2464359-FFC2-47CB-BBBF-5893F7716519}"/>
    <cellStyle name="Comma 2 3 6 3 7" xfId="18944" xr:uid="{5D256E83-C9C2-469B-8C14-EA3B041F3F49}"/>
    <cellStyle name="Comma 2 3 6 4" xfId="1428" xr:uid="{722DEC50-B673-4128-BE1C-B5C401FD7708}"/>
    <cellStyle name="Comma 2 3 6 4 2" xfId="4507" xr:uid="{A8ED8F54-F27B-4E27-852C-CCBA668EABE5}"/>
    <cellStyle name="Comma 2 3 6 4 2 2" xfId="13560" xr:uid="{7C51253B-71D7-4F68-B0D0-9B75F6AA2605}"/>
    <cellStyle name="Comma 2 3 6 4 2 2 2" xfId="31670" xr:uid="{10C4DC8E-A8BD-49EA-B388-FA414AEE86BF}"/>
    <cellStyle name="Comma 2 3 6 4 2 3" xfId="22617" xr:uid="{8A8E7B6A-1BA5-42BD-951B-263F60607952}"/>
    <cellStyle name="Comma 2 3 6 4 3" xfId="7521" xr:uid="{F5764005-181C-4DA3-9212-529BA2AA2407}"/>
    <cellStyle name="Comma 2 3 6 4 3 2" xfId="16574" xr:uid="{A8EC340C-9714-4976-8FD9-633F7AAB3E76}"/>
    <cellStyle name="Comma 2 3 6 4 3 2 2" xfId="34684" xr:uid="{88C8E264-0FBD-4185-9990-FE4174234952}"/>
    <cellStyle name="Comma 2 3 6 4 3 3" xfId="25631" xr:uid="{1C5F55DA-1C3D-486B-BDFE-046E7B04689E}"/>
    <cellStyle name="Comma 2 3 6 4 4" xfId="10542" xr:uid="{62BC0801-E847-4895-AF89-3F82CF2F5B73}"/>
    <cellStyle name="Comma 2 3 6 4 4 2" xfId="28652" xr:uid="{E4905360-0B04-4702-8CDD-76504A6F6C45}"/>
    <cellStyle name="Comma 2 3 6 4 5" xfId="19599" xr:uid="{BD3581A5-CA3E-4443-AD5B-2BF539CFA9CB}"/>
    <cellStyle name="Comma 2 3 6 5" xfId="2432" xr:uid="{3CC64ED7-ECB5-4B7A-8D47-946BD987FBAE}"/>
    <cellStyle name="Comma 2 3 6 5 2" xfId="5511" xr:uid="{FFECCE52-E951-4579-AFE7-595BDDB4D5E1}"/>
    <cellStyle name="Comma 2 3 6 5 2 2" xfId="14564" xr:uid="{C5D74EAB-6F62-432A-8935-FE1A31403F45}"/>
    <cellStyle name="Comma 2 3 6 5 2 2 2" xfId="32674" xr:uid="{C3D4D26C-1C2F-480C-A931-8DE04C6A50B5}"/>
    <cellStyle name="Comma 2 3 6 5 2 3" xfId="23621" xr:uid="{2FB3FCB1-7C0E-445D-96D4-41808A1D761A}"/>
    <cellStyle name="Comma 2 3 6 5 3" xfId="8525" xr:uid="{94ABC7FB-2382-46C6-A11C-21B7C58DBB68}"/>
    <cellStyle name="Comma 2 3 6 5 3 2" xfId="17578" xr:uid="{84617915-0110-439D-AAEB-34615A018237}"/>
    <cellStyle name="Comma 2 3 6 5 3 2 2" xfId="35688" xr:uid="{D44F73A4-BFCC-4FAD-8447-17E16C478EBD}"/>
    <cellStyle name="Comma 2 3 6 5 3 3" xfId="26635" xr:uid="{7458D752-2DA5-4BDA-B05F-2A84054EC8B1}"/>
    <cellStyle name="Comma 2 3 6 5 4" xfId="11546" xr:uid="{A237CB6D-B7AB-4E0A-A1CD-2F1ED46A112F}"/>
    <cellStyle name="Comma 2 3 6 5 4 2" xfId="29656" xr:uid="{380D72F4-D583-431A-A37B-6BC0835067B3}"/>
    <cellStyle name="Comma 2 3 6 5 5" xfId="20603" xr:uid="{29AC4194-F3E2-4BAC-879E-8A8FC7302C36}"/>
    <cellStyle name="Comma 2 3 6 6" xfId="3502" xr:uid="{333E4D0D-1EA1-45A8-8D9C-7B6FF395D509}"/>
    <cellStyle name="Comma 2 3 6 6 2" xfId="12555" xr:uid="{AE5B71D8-AD22-4F12-B494-FF8F54098367}"/>
    <cellStyle name="Comma 2 3 6 6 2 2" xfId="30665" xr:uid="{5C45A699-2FF4-4E18-93B9-D62D4EA7E589}"/>
    <cellStyle name="Comma 2 3 6 6 3" xfId="21612" xr:uid="{7746512E-42F4-4D68-A526-D8C41B6D0E0C}"/>
    <cellStyle name="Comma 2 3 6 7" xfId="6516" xr:uid="{E5EF5E04-F5C5-4FD4-87D8-54C67C118CF7}"/>
    <cellStyle name="Comma 2 3 6 7 2" xfId="15569" xr:uid="{37048E79-AB63-47A8-B063-29CC01C881A8}"/>
    <cellStyle name="Comma 2 3 6 7 2 2" xfId="33679" xr:uid="{143BB633-3285-47EC-ACE7-D62367F679E3}"/>
    <cellStyle name="Comma 2 3 6 7 3" xfId="24626" xr:uid="{98AF183D-D276-4ED7-9444-214467554B03}"/>
    <cellStyle name="Comma 2 3 6 8" xfId="9536" xr:uid="{E4BF4988-4B0B-4B1E-8760-14E50AEE0B0E}"/>
    <cellStyle name="Comma 2 3 6 8 2" xfId="27646" xr:uid="{D9CAC647-F39C-440F-BB2A-0B1F60402641}"/>
    <cellStyle name="Comma 2 3 6 9" xfId="18593" xr:uid="{9017162E-E2F1-4611-8129-BAD8D576B7B0}"/>
    <cellStyle name="Comma 2 3 7" xfId="774" xr:uid="{25838B49-A438-47DA-89A3-0518DBE17535}"/>
    <cellStyle name="Comma 2 3 7 2" xfId="1778" xr:uid="{AC6CB559-8E2C-441F-A2A2-5CBD95A7B548}"/>
    <cellStyle name="Comma 2 3 7 2 2" xfId="4857" xr:uid="{2BF201F3-1EC1-46BD-B6CD-0B5A268FDAD7}"/>
    <cellStyle name="Comma 2 3 7 2 2 2" xfId="13910" xr:uid="{25D31397-D4EC-4680-B59A-AB2150D9DCBF}"/>
    <cellStyle name="Comma 2 3 7 2 2 2 2" xfId="32020" xr:uid="{BD018E46-7D37-4928-B5D9-D356094A6DFD}"/>
    <cellStyle name="Comma 2 3 7 2 2 3" xfId="22967" xr:uid="{BAB97E10-2192-4E57-9FE6-E245F3428F41}"/>
    <cellStyle name="Comma 2 3 7 2 3" xfId="7871" xr:uid="{3CA228E5-FBF7-4693-A042-9390E4EBD915}"/>
    <cellStyle name="Comma 2 3 7 2 3 2" xfId="16924" xr:uid="{4D38DDAD-4D49-4BEF-91F6-32EC910FF8A0}"/>
    <cellStyle name="Comma 2 3 7 2 3 2 2" xfId="35034" xr:uid="{3DF60805-62A3-494D-BA69-80D6E408C41B}"/>
    <cellStyle name="Comma 2 3 7 2 3 3" xfId="25981" xr:uid="{642615C1-ABE0-4103-B274-31F9ED10C407}"/>
    <cellStyle name="Comma 2 3 7 2 4" xfId="10892" xr:uid="{D85D9058-07DC-4050-A264-ED2C541B545C}"/>
    <cellStyle name="Comma 2 3 7 2 4 2" xfId="29002" xr:uid="{F95D841C-50A7-4CFE-BAEE-E52ED6AB7938}"/>
    <cellStyle name="Comma 2 3 7 2 5" xfId="19949" xr:uid="{C63A0621-1ACE-490B-883A-06367CD34619}"/>
    <cellStyle name="Comma 2 3 7 3" xfId="2782" xr:uid="{AD979DB6-C9B8-4C12-9E01-9D78A255B916}"/>
    <cellStyle name="Comma 2 3 7 3 2" xfId="5861" xr:uid="{0A748E35-EC8B-4EFB-A7F4-4B3AAEF18D37}"/>
    <cellStyle name="Comma 2 3 7 3 2 2" xfId="14914" xr:uid="{42C5CC5D-4513-4474-8BD1-3FC3CA06B750}"/>
    <cellStyle name="Comma 2 3 7 3 2 2 2" xfId="33024" xr:uid="{286FB402-107C-461E-A712-AA8BBBDDA7DF}"/>
    <cellStyle name="Comma 2 3 7 3 2 3" xfId="23971" xr:uid="{4D8521EE-DFD1-4251-A9BA-A2B9AF85159C}"/>
    <cellStyle name="Comma 2 3 7 3 3" xfId="8875" xr:uid="{3D451B9C-7459-4399-ADAA-3332DDCD1A1E}"/>
    <cellStyle name="Comma 2 3 7 3 3 2" xfId="17928" xr:uid="{5280F3F9-C5BB-447C-91A4-40070254808B}"/>
    <cellStyle name="Comma 2 3 7 3 3 2 2" xfId="36038" xr:uid="{93819B65-8BA0-4D11-9F80-9FD6B392C708}"/>
    <cellStyle name="Comma 2 3 7 3 3 3" xfId="26985" xr:uid="{4E5D328B-F5DF-4119-BBB0-0FFFD0A5EDED}"/>
    <cellStyle name="Comma 2 3 7 3 4" xfId="11896" xr:uid="{CA9D83C1-65FA-4ECE-9600-812B7E8EF568}"/>
    <cellStyle name="Comma 2 3 7 3 4 2" xfId="30006" xr:uid="{A5DB47F0-A49A-4775-B7D9-09488A4DB8E3}"/>
    <cellStyle name="Comma 2 3 7 3 5" xfId="20953" xr:uid="{27F9BAA2-1FDF-4BF1-972B-34373927A186}"/>
    <cellStyle name="Comma 2 3 7 4" xfId="3853" xr:uid="{C3A685A8-31CE-428A-BED2-77E7170C1780}"/>
    <cellStyle name="Comma 2 3 7 4 2" xfId="12906" xr:uid="{07631EE5-638C-4F8B-81F0-7D0E19785C6C}"/>
    <cellStyle name="Comma 2 3 7 4 2 2" xfId="31016" xr:uid="{DB2AF465-2B08-482F-B016-0812D286EEC9}"/>
    <cellStyle name="Comma 2 3 7 4 3" xfId="21963" xr:uid="{6425E7BE-5477-4A12-B8EC-9554EA09F345}"/>
    <cellStyle name="Comma 2 3 7 5" xfId="6867" xr:uid="{2F248977-735D-496F-91E3-A3DD5ABAA3B8}"/>
    <cellStyle name="Comma 2 3 7 5 2" xfId="15920" xr:uid="{A993C184-E373-41C5-BF71-68F3FA2F2EBB}"/>
    <cellStyle name="Comma 2 3 7 5 2 2" xfId="34030" xr:uid="{345B88E6-7D7C-4316-AAC4-FBF6ED2A1098}"/>
    <cellStyle name="Comma 2 3 7 5 3" xfId="24977" xr:uid="{CD379C3C-EF17-4807-80C9-9726CE09FB7F}"/>
    <cellStyle name="Comma 2 3 7 6" xfId="9888" xr:uid="{ED53F567-6373-4C3F-BC25-3BBFCA689BC2}"/>
    <cellStyle name="Comma 2 3 7 6 2" xfId="27998" xr:uid="{5FE5F85A-4A6A-4DF5-8E2F-2C0347DC2934}"/>
    <cellStyle name="Comma 2 3 7 7" xfId="18945" xr:uid="{53D59AA1-373E-4A1F-BE53-DE2BF5287813}"/>
    <cellStyle name="Comma 2 3 8" xfId="775" xr:uid="{A3D5B80C-4E20-4A1A-85DF-A6D3F32E500E}"/>
    <cellStyle name="Comma 2 3 8 2" xfId="1779" xr:uid="{6931E089-04B5-4A7F-AD2E-985E9F436415}"/>
    <cellStyle name="Comma 2 3 8 2 2" xfId="4858" xr:uid="{92566E0F-5CA8-44CE-B161-B810535B8236}"/>
    <cellStyle name="Comma 2 3 8 2 2 2" xfId="13911" xr:uid="{48636C5D-0362-41C9-A83C-99F2A2E4CCBE}"/>
    <cellStyle name="Comma 2 3 8 2 2 2 2" xfId="32021" xr:uid="{E49D4B61-6BB8-4046-9A75-4DA5FA718BBE}"/>
    <cellStyle name="Comma 2 3 8 2 2 3" xfId="22968" xr:uid="{1C923226-5B91-4B9B-A9CE-8B0867C174F8}"/>
    <cellStyle name="Comma 2 3 8 2 3" xfId="7872" xr:uid="{369EDEB5-1C49-42D0-BB32-1C5083E7E498}"/>
    <cellStyle name="Comma 2 3 8 2 3 2" xfId="16925" xr:uid="{F4115966-5882-45BF-9731-B80978E708C7}"/>
    <cellStyle name="Comma 2 3 8 2 3 2 2" xfId="35035" xr:uid="{5259392B-0072-41C4-81DE-BFCD840AFE61}"/>
    <cellStyle name="Comma 2 3 8 2 3 3" xfId="25982" xr:uid="{8B71DC9B-6AB6-49B2-81B2-3C11C577A95E}"/>
    <cellStyle name="Comma 2 3 8 2 4" xfId="10893" xr:uid="{88DF1434-E0BB-4433-8F2C-5D4927D0766D}"/>
    <cellStyle name="Comma 2 3 8 2 4 2" xfId="29003" xr:uid="{16832D19-FC0C-44A9-B155-DA4F6D1B57FA}"/>
    <cellStyle name="Comma 2 3 8 2 5" xfId="19950" xr:uid="{20AFB6CF-BA76-48C9-9E26-C672B9FC1F0E}"/>
    <cellStyle name="Comma 2 3 8 3" xfId="2783" xr:uid="{177AAFA6-18D7-4B7B-9155-7DE6EB7C5DED}"/>
    <cellStyle name="Comma 2 3 8 3 2" xfId="5862" xr:uid="{67087FFD-F9AE-40FC-9B36-96815AF23713}"/>
    <cellStyle name="Comma 2 3 8 3 2 2" xfId="14915" xr:uid="{221EE992-02E9-4C58-8D5A-3693DDAD88DB}"/>
    <cellStyle name="Comma 2 3 8 3 2 2 2" xfId="33025" xr:uid="{6CD4893C-A64F-41D7-8556-A4B54331E169}"/>
    <cellStyle name="Comma 2 3 8 3 2 3" xfId="23972" xr:uid="{6616B0F9-16A0-4C8D-A7A2-B936D58C4F7D}"/>
    <cellStyle name="Comma 2 3 8 3 3" xfId="8876" xr:uid="{C09B2794-9CAF-4E41-BF2C-222253ED35F9}"/>
    <cellStyle name="Comma 2 3 8 3 3 2" xfId="17929" xr:uid="{56B7BD28-4370-435D-AAD9-A915CB5CB495}"/>
    <cellStyle name="Comma 2 3 8 3 3 2 2" xfId="36039" xr:uid="{080EACE5-5901-4511-A518-EFB486192BAD}"/>
    <cellStyle name="Comma 2 3 8 3 3 3" xfId="26986" xr:uid="{CE9F6035-2282-46F2-BC13-A9AF6FAF4EDD}"/>
    <cellStyle name="Comma 2 3 8 3 4" xfId="11897" xr:uid="{69F8AA75-8006-46B1-AD1B-77D8689898A9}"/>
    <cellStyle name="Comma 2 3 8 3 4 2" xfId="30007" xr:uid="{AE6B3CC3-E4EE-4EC9-B7DD-6680946B0C1E}"/>
    <cellStyle name="Comma 2 3 8 3 5" xfId="20954" xr:uid="{E8C91CF1-9F37-4FEE-9F75-01722395215C}"/>
    <cellStyle name="Comma 2 3 8 4" xfId="3854" xr:uid="{7C8FC395-08ED-4B75-BD36-E524EFC9098C}"/>
    <cellStyle name="Comma 2 3 8 4 2" xfId="12907" xr:uid="{37D8364C-FDB5-47E0-ABA5-675FD9183139}"/>
    <cellStyle name="Comma 2 3 8 4 2 2" xfId="31017" xr:uid="{4958C244-ED64-4D76-B3A1-43072EA487D9}"/>
    <cellStyle name="Comma 2 3 8 4 3" xfId="21964" xr:uid="{88412823-8B69-4E68-8BAE-9A24BE8BAE34}"/>
    <cellStyle name="Comma 2 3 8 5" xfId="6868" xr:uid="{CA0E125D-AFDE-4CA2-9B9D-315DF3B477E2}"/>
    <cellStyle name="Comma 2 3 8 5 2" xfId="15921" xr:uid="{E23A57A5-DDE8-4EA5-B57E-E502595E9517}"/>
    <cellStyle name="Comma 2 3 8 5 2 2" xfId="34031" xr:uid="{C7DF61A2-E0D3-443A-A1D8-9192448673C6}"/>
    <cellStyle name="Comma 2 3 8 5 3" xfId="24978" xr:uid="{38252038-B3CE-46F1-9980-A038E7B77FBE}"/>
    <cellStyle name="Comma 2 3 8 6" xfId="9889" xr:uid="{B94DF475-50C4-44A8-AB0B-A1DA0E0C205F}"/>
    <cellStyle name="Comma 2 3 8 6 2" xfId="27999" xr:uid="{FA21B6F5-1B53-4792-A386-E0A47746EA7D}"/>
    <cellStyle name="Comma 2 3 8 7" xfId="18946" xr:uid="{DD87F659-EF47-4428-977D-E3E007B74584}"/>
    <cellStyle name="Comma 2 3 9" xfId="1257" xr:uid="{A11B09DB-47F3-4D20-BFB3-2B85C9842680}"/>
    <cellStyle name="Comma 2 3 9 2" xfId="4336" xr:uid="{AD579998-6791-4AC8-88D8-04EEB391D4FF}"/>
    <cellStyle name="Comma 2 3 9 2 2" xfId="13389" xr:uid="{31588028-0823-45E8-845A-F5FA27395CE6}"/>
    <cellStyle name="Comma 2 3 9 2 2 2" xfId="31499" xr:uid="{120289EF-B8FB-4982-8C45-9BF84435B36C}"/>
    <cellStyle name="Comma 2 3 9 2 3" xfId="22446" xr:uid="{34B247B8-2A27-4E8A-B8A3-5067F0A8299F}"/>
    <cellStyle name="Comma 2 3 9 3" xfId="7350" xr:uid="{851BDD9E-1D94-44EF-B17A-2C189DB85CCE}"/>
    <cellStyle name="Comma 2 3 9 3 2" xfId="16403" xr:uid="{F50DA393-99E5-4840-B322-F84E3A640518}"/>
    <cellStyle name="Comma 2 3 9 3 2 2" xfId="34513" xr:uid="{45ADAF27-16D9-4B59-BE74-54155B23CC0F}"/>
    <cellStyle name="Comma 2 3 9 3 3" xfId="25460" xr:uid="{90D97582-D052-4856-8F1E-ECCD361FAA4E}"/>
    <cellStyle name="Comma 2 3 9 4" xfId="10371" xr:uid="{6D25ECB6-B4BB-4BB2-B171-24177F07FE65}"/>
    <cellStyle name="Comma 2 3 9 4 2" xfId="28481" xr:uid="{BA705328-B90D-4E27-AAE3-EDB11A2384A2}"/>
    <cellStyle name="Comma 2 3 9 5" xfId="19428" xr:uid="{CFFA87F8-59A5-4F96-8273-D5DDC5BDA073}"/>
    <cellStyle name="Comma 2 4" xfId="100" xr:uid="{70A0B284-5642-41DE-BA24-6BDC14C24B58}"/>
    <cellStyle name="Comma 2 4 10" xfId="9372" xr:uid="{489E22B9-728D-432E-89F1-2558F0F16CB7}"/>
    <cellStyle name="Comma 2 4 10 2" xfId="27482" xr:uid="{E313AB66-0EE3-4AB8-883E-1CA88BEAC8F1}"/>
    <cellStyle name="Comma 2 4 11" xfId="18429" xr:uid="{8310C453-2DA5-4A2B-88C0-AD175CDA4167}"/>
    <cellStyle name="Comma 2 4 2" xfId="132" xr:uid="{0646A1E2-E597-41DE-A96A-1BBC6EDAF71B}"/>
    <cellStyle name="Comma 2 4 2 10" xfId="18461" xr:uid="{1F664AC6-0EA5-4B3B-B1C5-28277DFEA2BE}"/>
    <cellStyle name="Comma 2 4 2 2" xfId="459" xr:uid="{F838D0E2-AD8D-4870-ACFC-6DBD90603CDC}"/>
    <cellStyle name="Comma 2 4 2 2 2" xfId="776" xr:uid="{D3A0A026-AE14-4CD1-972D-E5F52B5AC1CF}"/>
    <cellStyle name="Comma 2 4 2 2 2 2" xfId="1780" xr:uid="{85D43B6A-CD36-41B4-A6ED-25F4D65ED9B9}"/>
    <cellStyle name="Comma 2 4 2 2 2 2 2" xfId="4859" xr:uid="{4E2AD4E0-C4AB-445B-A9C7-58AF0FB02558}"/>
    <cellStyle name="Comma 2 4 2 2 2 2 2 2" xfId="13912" xr:uid="{19EC60F4-0189-464F-8A47-9D25DA4629D2}"/>
    <cellStyle name="Comma 2 4 2 2 2 2 2 2 2" xfId="32022" xr:uid="{D05EDB44-A89B-4F6D-A578-C840AE124FC8}"/>
    <cellStyle name="Comma 2 4 2 2 2 2 2 3" xfId="22969" xr:uid="{223606CD-7F3E-473B-A972-487AC08E95A6}"/>
    <cellStyle name="Comma 2 4 2 2 2 2 3" xfId="7873" xr:uid="{64574D4C-3595-4042-A07A-3C586AA9DD15}"/>
    <cellStyle name="Comma 2 4 2 2 2 2 3 2" xfId="16926" xr:uid="{118EA314-2106-4B36-A500-8F751E437085}"/>
    <cellStyle name="Comma 2 4 2 2 2 2 3 2 2" xfId="35036" xr:uid="{74E96168-315C-4700-B14E-0EF2864B86D7}"/>
    <cellStyle name="Comma 2 4 2 2 2 2 3 3" xfId="25983" xr:uid="{C8D11D9A-5E9D-4E4C-8F37-40D8524EFB5C}"/>
    <cellStyle name="Comma 2 4 2 2 2 2 4" xfId="10894" xr:uid="{CAB1F25D-5CB7-403D-A521-2C0A1FFA0B8D}"/>
    <cellStyle name="Comma 2 4 2 2 2 2 4 2" xfId="29004" xr:uid="{8C235908-F66B-406A-835C-DE15175C9F92}"/>
    <cellStyle name="Comma 2 4 2 2 2 2 5" xfId="19951" xr:uid="{CA9BC0C7-417B-497C-8160-A465B5E214A3}"/>
    <cellStyle name="Comma 2 4 2 2 2 3" xfId="2784" xr:uid="{4F0C7381-F164-4BF5-BAF3-B4D63536258D}"/>
    <cellStyle name="Comma 2 4 2 2 2 3 2" xfId="5863" xr:uid="{CD3C6538-5AD7-4861-ACD8-5EBA4FCAFC37}"/>
    <cellStyle name="Comma 2 4 2 2 2 3 2 2" xfId="14916" xr:uid="{B12B2842-EA5D-43EB-87B8-951034AE316C}"/>
    <cellStyle name="Comma 2 4 2 2 2 3 2 2 2" xfId="33026" xr:uid="{59745C66-534B-4011-AAF5-D152F083F017}"/>
    <cellStyle name="Comma 2 4 2 2 2 3 2 3" xfId="23973" xr:uid="{6B2CAC3A-6928-44A6-A1AC-996E7F19E3FA}"/>
    <cellStyle name="Comma 2 4 2 2 2 3 3" xfId="8877" xr:uid="{A965B60E-2651-4C65-A80F-ACEC1D0DD1C9}"/>
    <cellStyle name="Comma 2 4 2 2 2 3 3 2" xfId="17930" xr:uid="{E72EAD89-B701-4A9F-BB20-211463A6EA28}"/>
    <cellStyle name="Comma 2 4 2 2 2 3 3 2 2" xfId="36040" xr:uid="{42039B49-F94C-4242-9DFD-62BD154F839F}"/>
    <cellStyle name="Comma 2 4 2 2 2 3 3 3" xfId="26987" xr:uid="{ED7349D7-DF6D-4649-A0F8-6DF58E8EB999}"/>
    <cellStyle name="Comma 2 4 2 2 2 3 4" xfId="11898" xr:uid="{F6359A7D-AC48-46FA-8EBA-3E4031BE28D8}"/>
    <cellStyle name="Comma 2 4 2 2 2 3 4 2" xfId="30008" xr:uid="{C46623EC-1856-4385-B156-1BD1905587F2}"/>
    <cellStyle name="Comma 2 4 2 2 2 3 5" xfId="20955" xr:uid="{8FF6E02A-3D2A-46E3-8DBA-D8040302A63F}"/>
    <cellStyle name="Comma 2 4 2 2 2 4" xfId="3855" xr:uid="{BC3B0E2B-B05A-4D56-8A7F-8DAF95E950EC}"/>
    <cellStyle name="Comma 2 4 2 2 2 4 2" xfId="12908" xr:uid="{F724036D-A174-4C05-A6F4-9CA58FC7DE06}"/>
    <cellStyle name="Comma 2 4 2 2 2 4 2 2" xfId="31018" xr:uid="{47C073EC-9B60-4BC0-9E48-129DC7EA2606}"/>
    <cellStyle name="Comma 2 4 2 2 2 4 3" xfId="21965" xr:uid="{EAF7DF18-379A-4764-820F-28A4C9C457BB}"/>
    <cellStyle name="Comma 2 4 2 2 2 5" xfId="6869" xr:uid="{0692D2CF-402A-422B-8004-1A2C823FEB89}"/>
    <cellStyle name="Comma 2 4 2 2 2 5 2" xfId="15922" xr:uid="{B99023AA-011A-473F-ADE5-AF106D151410}"/>
    <cellStyle name="Comma 2 4 2 2 2 5 2 2" xfId="34032" xr:uid="{CAF0F157-E520-489F-84F1-AFCC6B7D432A}"/>
    <cellStyle name="Comma 2 4 2 2 2 5 3" xfId="24979" xr:uid="{D4001F39-2501-4135-845F-18A9830C8FC7}"/>
    <cellStyle name="Comma 2 4 2 2 2 6" xfId="9890" xr:uid="{E0B2D9F9-03BC-4B59-BB15-486E33B3784E}"/>
    <cellStyle name="Comma 2 4 2 2 2 6 2" xfId="28000" xr:uid="{E27EA20B-BB64-4823-9968-52DB9C11EB41}"/>
    <cellStyle name="Comma 2 4 2 2 2 7" xfId="18947" xr:uid="{FD7EE69C-E900-4E22-A801-08D9F4EED9F9}"/>
    <cellStyle name="Comma 2 4 2 2 3" xfId="777" xr:uid="{FB44219B-B529-4583-9DE9-2454ABB3CB99}"/>
    <cellStyle name="Comma 2 4 2 2 3 2" xfId="1781" xr:uid="{B4748287-3EFB-401F-BFAA-87C63A91351D}"/>
    <cellStyle name="Comma 2 4 2 2 3 2 2" xfId="4860" xr:uid="{CCD98D1C-C603-43C1-9080-E5B309F30B9E}"/>
    <cellStyle name="Comma 2 4 2 2 3 2 2 2" xfId="13913" xr:uid="{9FFB8634-2F65-48AB-9E32-4A61AA96097E}"/>
    <cellStyle name="Comma 2 4 2 2 3 2 2 2 2" xfId="32023" xr:uid="{90E7099B-3D1D-4A07-8948-D06251B08F1F}"/>
    <cellStyle name="Comma 2 4 2 2 3 2 2 3" xfId="22970" xr:uid="{B093F543-F166-4497-A24D-F9C9B7AFC1C9}"/>
    <cellStyle name="Comma 2 4 2 2 3 2 3" xfId="7874" xr:uid="{312DA527-6F99-40FA-861E-B9BCD4C22CED}"/>
    <cellStyle name="Comma 2 4 2 2 3 2 3 2" xfId="16927" xr:uid="{B1AAB9CD-9D15-4E68-B8AF-4E2DC5AA850E}"/>
    <cellStyle name="Comma 2 4 2 2 3 2 3 2 2" xfId="35037" xr:uid="{55507ACF-3B46-4464-BC56-795D58B311E1}"/>
    <cellStyle name="Comma 2 4 2 2 3 2 3 3" xfId="25984" xr:uid="{0C248FBC-5814-45DE-A0BE-7542666928C4}"/>
    <cellStyle name="Comma 2 4 2 2 3 2 4" xfId="10895" xr:uid="{3D3AD28C-BB1C-444C-B616-7A895AA8665B}"/>
    <cellStyle name="Comma 2 4 2 2 3 2 4 2" xfId="29005" xr:uid="{FE840836-89DF-4D7C-B3FF-6A6163C1295E}"/>
    <cellStyle name="Comma 2 4 2 2 3 2 5" xfId="19952" xr:uid="{0CC347A8-1F7B-4BFA-A0F8-B9B0DE018FB0}"/>
    <cellStyle name="Comma 2 4 2 2 3 3" xfId="2785" xr:uid="{F187F759-219F-40F3-BB56-F40C5E978CEE}"/>
    <cellStyle name="Comma 2 4 2 2 3 3 2" xfId="5864" xr:uid="{B51C93F0-BC35-404C-B50E-9883C5F18433}"/>
    <cellStyle name="Comma 2 4 2 2 3 3 2 2" xfId="14917" xr:uid="{8E4CADC2-18C3-4662-8397-29CEDE7057AF}"/>
    <cellStyle name="Comma 2 4 2 2 3 3 2 2 2" xfId="33027" xr:uid="{73D113D5-653A-4D73-86E1-6CDF1C6100B4}"/>
    <cellStyle name="Comma 2 4 2 2 3 3 2 3" xfId="23974" xr:uid="{1039231F-3168-457B-BBF1-171C254EA8D4}"/>
    <cellStyle name="Comma 2 4 2 2 3 3 3" xfId="8878" xr:uid="{D3C4EA27-1BC2-463E-8FA0-8D87D71D11EA}"/>
    <cellStyle name="Comma 2 4 2 2 3 3 3 2" xfId="17931" xr:uid="{6A508949-5312-4639-8194-EAAF6ECFDA0C}"/>
    <cellStyle name="Comma 2 4 2 2 3 3 3 2 2" xfId="36041" xr:uid="{616C5A0F-B7A7-4EB1-BC92-4AE4A41852C1}"/>
    <cellStyle name="Comma 2 4 2 2 3 3 3 3" xfId="26988" xr:uid="{35CD3824-FAE8-47BB-BF82-1CA9F2D1F0CA}"/>
    <cellStyle name="Comma 2 4 2 2 3 3 4" xfId="11899" xr:uid="{E25DA247-A878-4871-9D14-832A439A1ED1}"/>
    <cellStyle name="Comma 2 4 2 2 3 3 4 2" xfId="30009" xr:uid="{1483AD7A-2143-4C98-BE1E-28C3B0FD0BE6}"/>
    <cellStyle name="Comma 2 4 2 2 3 3 5" xfId="20956" xr:uid="{2B39DB0A-E2C4-405D-A3C1-75BB90607D03}"/>
    <cellStyle name="Comma 2 4 2 2 3 4" xfId="3856" xr:uid="{E2799F60-E8DC-461F-B829-BA0CF6DA4056}"/>
    <cellStyle name="Comma 2 4 2 2 3 4 2" xfId="12909" xr:uid="{C15BDF43-7734-4553-8E03-5AD210D88E61}"/>
    <cellStyle name="Comma 2 4 2 2 3 4 2 2" xfId="31019" xr:uid="{99ADB9FB-FD7E-495A-B61F-6564404BE280}"/>
    <cellStyle name="Comma 2 4 2 2 3 4 3" xfId="21966" xr:uid="{B8CBF3F2-8983-4D97-AD0F-A13F35DFC1AA}"/>
    <cellStyle name="Comma 2 4 2 2 3 5" xfId="6870" xr:uid="{2D4B706C-1F81-4644-8B47-B0EAE46AC4CB}"/>
    <cellStyle name="Comma 2 4 2 2 3 5 2" xfId="15923" xr:uid="{958C8EA3-179B-436F-90AA-92A3F1F94B38}"/>
    <cellStyle name="Comma 2 4 2 2 3 5 2 2" xfId="34033" xr:uid="{43ABAEDF-E490-4E9E-BBDA-B5A1596A8BD1}"/>
    <cellStyle name="Comma 2 4 2 2 3 5 3" xfId="24980" xr:uid="{514C5D06-3A19-4107-BC9F-0280FF0A9E05}"/>
    <cellStyle name="Comma 2 4 2 2 3 6" xfId="9891" xr:uid="{A17DDC57-475F-4055-929F-DEBEB0F3D739}"/>
    <cellStyle name="Comma 2 4 2 2 3 6 2" xfId="28001" xr:uid="{EC63C381-F5ED-4FA6-906F-39ABE0F14D85}"/>
    <cellStyle name="Comma 2 4 2 2 3 7" xfId="18948" xr:uid="{566B1538-A6BC-409A-A9C7-D7AFC8A7E15F}"/>
    <cellStyle name="Comma 2 4 2 2 4" xfId="1468" xr:uid="{0AFC1B4F-45BB-46EF-AA86-1F8A734AED33}"/>
    <cellStyle name="Comma 2 4 2 2 4 2" xfId="4547" xr:uid="{7791CFEC-3F25-4161-8A5E-146DD03332D3}"/>
    <cellStyle name="Comma 2 4 2 2 4 2 2" xfId="13600" xr:uid="{35F876FE-17E2-4837-9430-0220E21232F6}"/>
    <cellStyle name="Comma 2 4 2 2 4 2 2 2" xfId="31710" xr:uid="{40EC4432-A94F-473D-A5FE-F0165296CAD7}"/>
    <cellStyle name="Comma 2 4 2 2 4 2 3" xfId="22657" xr:uid="{513665C8-AA26-401F-828A-C5113837BC28}"/>
    <cellStyle name="Comma 2 4 2 2 4 3" xfId="7561" xr:uid="{C597FF0C-FF11-4D3C-B783-88191AECD95C}"/>
    <cellStyle name="Comma 2 4 2 2 4 3 2" xfId="16614" xr:uid="{FBDBB9DD-7714-46B7-9DFB-4E74F4EB48AA}"/>
    <cellStyle name="Comma 2 4 2 2 4 3 2 2" xfId="34724" xr:uid="{8C6B0310-9CCD-4BB0-AC68-8B69EC9F57FB}"/>
    <cellStyle name="Comma 2 4 2 2 4 3 3" xfId="25671" xr:uid="{232DDC40-EC04-40C8-9B54-74FBC4302ECB}"/>
    <cellStyle name="Comma 2 4 2 2 4 4" xfId="10582" xr:uid="{427E5F7D-5C9B-4FD3-9722-CBD6A9D86CA7}"/>
    <cellStyle name="Comma 2 4 2 2 4 4 2" xfId="28692" xr:uid="{6D8C41F3-AD5E-4648-9A1E-78E68292A47C}"/>
    <cellStyle name="Comma 2 4 2 2 4 5" xfId="19639" xr:uid="{D2597DCE-2673-4A82-AD82-0551DFCCE8DB}"/>
    <cellStyle name="Comma 2 4 2 2 5" xfId="2472" xr:uid="{ED65074C-030B-471A-9E90-D19E02CDCE0B}"/>
    <cellStyle name="Comma 2 4 2 2 5 2" xfId="5551" xr:uid="{6869D075-466B-4BA6-9F4A-5302221D023F}"/>
    <cellStyle name="Comma 2 4 2 2 5 2 2" xfId="14604" xr:uid="{D3C187F8-1737-494F-980C-AA53FF3E8E3D}"/>
    <cellStyle name="Comma 2 4 2 2 5 2 2 2" xfId="32714" xr:uid="{CF2AF81C-4300-4482-AD82-D09DB3F253AD}"/>
    <cellStyle name="Comma 2 4 2 2 5 2 3" xfId="23661" xr:uid="{418F189B-C73C-46A6-97F2-D8ED50FCCF29}"/>
    <cellStyle name="Comma 2 4 2 2 5 3" xfId="8565" xr:uid="{A84FA112-A277-4A8A-8ED3-93EE1F7D3BA8}"/>
    <cellStyle name="Comma 2 4 2 2 5 3 2" xfId="17618" xr:uid="{545AD0F2-1D48-4935-8080-DD2D22C3799E}"/>
    <cellStyle name="Comma 2 4 2 2 5 3 2 2" xfId="35728" xr:uid="{3BC7ED85-47C6-42A1-8167-41D531EF2FC1}"/>
    <cellStyle name="Comma 2 4 2 2 5 3 3" xfId="26675" xr:uid="{5F7E219D-F4B8-479F-A756-97FF9B3ECF0E}"/>
    <cellStyle name="Comma 2 4 2 2 5 4" xfId="11586" xr:uid="{0A9C3216-970E-459B-9666-E61494CC8E3D}"/>
    <cellStyle name="Comma 2 4 2 2 5 4 2" xfId="29696" xr:uid="{0A124758-8A94-41FA-ADE3-8D5F00108EBF}"/>
    <cellStyle name="Comma 2 4 2 2 5 5" xfId="20643" xr:uid="{9602E254-1648-4314-9F18-8F78C1371259}"/>
    <cellStyle name="Comma 2 4 2 2 6" xfId="3542" xr:uid="{91D2BE7C-9922-45F6-9F7A-6D3720A9D29B}"/>
    <cellStyle name="Comma 2 4 2 2 6 2" xfId="12595" xr:uid="{F89D4F05-C2E0-44B8-B1F4-393C48F373DD}"/>
    <cellStyle name="Comma 2 4 2 2 6 2 2" xfId="30705" xr:uid="{0A570153-A930-4349-B455-BE52BDBB2DA1}"/>
    <cellStyle name="Comma 2 4 2 2 6 3" xfId="21652" xr:uid="{EF731411-BC0D-4927-B875-2B297808AD9A}"/>
    <cellStyle name="Comma 2 4 2 2 7" xfId="6556" xr:uid="{46811A02-E875-42DD-9422-F06E4780B651}"/>
    <cellStyle name="Comma 2 4 2 2 7 2" xfId="15609" xr:uid="{9257DEC1-8E68-4F92-9B08-78D2848A407A}"/>
    <cellStyle name="Comma 2 4 2 2 7 2 2" xfId="33719" xr:uid="{0260695A-0C0C-45E0-82F8-07C9EB1302C0}"/>
    <cellStyle name="Comma 2 4 2 2 7 3" xfId="24666" xr:uid="{244C65BF-18FF-4DC1-B61D-62E826331B51}"/>
    <cellStyle name="Comma 2 4 2 2 8" xfId="9576" xr:uid="{F851EB41-54A2-4B3F-95A6-2412A81ADCE6}"/>
    <cellStyle name="Comma 2 4 2 2 8 2" xfId="27686" xr:uid="{87AAE19C-89A9-4B4C-B15A-9F82A4DD0122}"/>
    <cellStyle name="Comma 2 4 2 2 9" xfId="18633" xr:uid="{549B2040-59BB-4C14-A26C-19F658C071F1}"/>
    <cellStyle name="Comma 2 4 2 3" xfId="778" xr:uid="{A8AF88E0-4D72-4241-B9E1-CA6907D62D8D}"/>
    <cellStyle name="Comma 2 4 2 3 2" xfId="1782" xr:uid="{412889C5-EC61-4B02-8445-8F35FDF6CDA2}"/>
    <cellStyle name="Comma 2 4 2 3 2 2" xfId="4861" xr:uid="{0A354155-966C-4082-BB67-445E5F082D6A}"/>
    <cellStyle name="Comma 2 4 2 3 2 2 2" xfId="13914" xr:uid="{636833A7-A42D-4385-BD91-9C34B7BF2C5A}"/>
    <cellStyle name="Comma 2 4 2 3 2 2 2 2" xfId="32024" xr:uid="{6D035D0E-733E-4C94-9E5D-59A9E1D4ACA5}"/>
    <cellStyle name="Comma 2 4 2 3 2 2 3" xfId="22971" xr:uid="{2F4955D6-205C-458E-B5F7-82D9B4E567C6}"/>
    <cellStyle name="Comma 2 4 2 3 2 3" xfId="7875" xr:uid="{E4D94289-3A4F-4EEC-8814-D093833CBB03}"/>
    <cellStyle name="Comma 2 4 2 3 2 3 2" xfId="16928" xr:uid="{8ED7F68D-DD41-41B1-A13F-CA94396485F9}"/>
    <cellStyle name="Comma 2 4 2 3 2 3 2 2" xfId="35038" xr:uid="{35334200-2FB6-46EE-BB3A-033A39FEAD30}"/>
    <cellStyle name="Comma 2 4 2 3 2 3 3" xfId="25985" xr:uid="{D80797D1-8214-42FB-8ADA-A60DE113F4BB}"/>
    <cellStyle name="Comma 2 4 2 3 2 4" xfId="10896" xr:uid="{8A784F68-1303-4E97-8193-EA053E446FA6}"/>
    <cellStyle name="Comma 2 4 2 3 2 4 2" xfId="29006" xr:uid="{67D08CFF-483C-4271-83A1-1A3A54AD98F9}"/>
    <cellStyle name="Comma 2 4 2 3 2 5" xfId="19953" xr:uid="{CA20272C-C7EE-477D-849A-8EAC2D167EC4}"/>
    <cellStyle name="Comma 2 4 2 3 3" xfId="2786" xr:uid="{1791B253-B0ED-41FF-AE3C-443DFAA85A34}"/>
    <cellStyle name="Comma 2 4 2 3 3 2" xfId="5865" xr:uid="{0E013A97-C65D-4D4B-BFA4-31E209D95659}"/>
    <cellStyle name="Comma 2 4 2 3 3 2 2" xfId="14918" xr:uid="{3F430216-9885-4CFB-BAED-118FB52693CF}"/>
    <cellStyle name="Comma 2 4 2 3 3 2 2 2" xfId="33028" xr:uid="{CF5F55E2-AE69-42D7-A20B-2E894AF41932}"/>
    <cellStyle name="Comma 2 4 2 3 3 2 3" xfId="23975" xr:uid="{7764775C-6494-41C9-8E2F-02A5B6B46933}"/>
    <cellStyle name="Comma 2 4 2 3 3 3" xfId="8879" xr:uid="{6BAA947B-93DF-4F8D-83A6-4D69034CCB9E}"/>
    <cellStyle name="Comma 2 4 2 3 3 3 2" xfId="17932" xr:uid="{6226FFA7-6B94-49B1-B3DA-2441717D43C6}"/>
    <cellStyle name="Comma 2 4 2 3 3 3 2 2" xfId="36042" xr:uid="{3E7FAE4F-FD71-48B7-91FE-26B22E1E7459}"/>
    <cellStyle name="Comma 2 4 2 3 3 3 3" xfId="26989" xr:uid="{3A0D2E87-DCF4-4EB4-830C-97043F73AA0A}"/>
    <cellStyle name="Comma 2 4 2 3 3 4" xfId="11900" xr:uid="{5AE34C35-7AB2-4840-AE3F-05B7A0FA9F23}"/>
    <cellStyle name="Comma 2 4 2 3 3 4 2" xfId="30010" xr:uid="{5585E9AA-8B45-4B15-9F82-AC926DF8ECF5}"/>
    <cellStyle name="Comma 2 4 2 3 3 5" xfId="20957" xr:uid="{A3F20EE0-BA28-438F-8BBC-9AACEE9534AC}"/>
    <cellStyle name="Comma 2 4 2 3 4" xfId="3857" xr:uid="{060CC329-D759-4898-9333-5BF0D9FD1B82}"/>
    <cellStyle name="Comma 2 4 2 3 4 2" xfId="12910" xr:uid="{91A394D7-2E9E-44B9-954B-F2F6B0EBE9BC}"/>
    <cellStyle name="Comma 2 4 2 3 4 2 2" xfId="31020" xr:uid="{C5BA60A0-F4D0-4E55-975C-B9360B00FC1B}"/>
    <cellStyle name="Comma 2 4 2 3 4 3" xfId="21967" xr:uid="{130D4EB8-6198-4269-B25E-C8CA157EB5FA}"/>
    <cellStyle name="Comma 2 4 2 3 5" xfId="6871" xr:uid="{DC180BE1-9FFE-4747-BCCE-7B036BCF7AF1}"/>
    <cellStyle name="Comma 2 4 2 3 5 2" xfId="15924" xr:uid="{FD863113-DBDE-4588-A7FC-03470B3E6F9F}"/>
    <cellStyle name="Comma 2 4 2 3 5 2 2" xfId="34034" xr:uid="{D5D19F1D-1424-4615-A4ED-D00DDFEFE3E8}"/>
    <cellStyle name="Comma 2 4 2 3 5 3" xfId="24981" xr:uid="{12346579-DFE2-419B-B0FE-BC6E859F0CA1}"/>
    <cellStyle name="Comma 2 4 2 3 6" xfId="9892" xr:uid="{D3532A40-62BA-492C-9F00-A8930CC6C791}"/>
    <cellStyle name="Comma 2 4 2 3 6 2" xfId="28002" xr:uid="{F40A8A6A-1D57-4220-9615-87DF4D1AD04B}"/>
    <cellStyle name="Comma 2 4 2 3 7" xfId="18949" xr:uid="{7AA06BE1-DBD5-47C2-80AF-90FAB8725AF8}"/>
    <cellStyle name="Comma 2 4 2 4" xfId="779" xr:uid="{8AA13044-ADD9-4D33-B356-73913CB33391}"/>
    <cellStyle name="Comma 2 4 2 4 2" xfId="1783" xr:uid="{591D22D0-09BA-46B1-90B2-1969F578609C}"/>
    <cellStyle name="Comma 2 4 2 4 2 2" xfId="4862" xr:uid="{82F3B5FB-4213-4D10-AD0F-F7BD431F1D66}"/>
    <cellStyle name="Comma 2 4 2 4 2 2 2" xfId="13915" xr:uid="{45F58054-BD5B-4BAF-8062-BBE8BF13F1CD}"/>
    <cellStyle name="Comma 2 4 2 4 2 2 2 2" xfId="32025" xr:uid="{0A2618D9-0128-4053-9E3F-F60F20F961F0}"/>
    <cellStyle name="Comma 2 4 2 4 2 2 3" xfId="22972" xr:uid="{0ACD15D6-5335-4B88-9FE8-0B13B394F61D}"/>
    <cellStyle name="Comma 2 4 2 4 2 3" xfId="7876" xr:uid="{8D118D6D-7D0E-4A7A-81CC-D06693DFA23F}"/>
    <cellStyle name="Comma 2 4 2 4 2 3 2" xfId="16929" xr:uid="{1A948B69-0F05-4926-9795-0CBCC8B55309}"/>
    <cellStyle name="Comma 2 4 2 4 2 3 2 2" xfId="35039" xr:uid="{CCB70066-614A-4F26-A94B-13B7021CFC94}"/>
    <cellStyle name="Comma 2 4 2 4 2 3 3" xfId="25986" xr:uid="{ABAC1984-97BB-47E2-805A-F0160B33B282}"/>
    <cellStyle name="Comma 2 4 2 4 2 4" xfId="10897" xr:uid="{51A733CC-8AF8-40CB-A3B3-542A905972D3}"/>
    <cellStyle name="Comma 2 4 2 4 2 4 2" xfId="29007" xr:uid="{0EADE848-351C-4B10-9867-74A3AE53C5EE}"/>
    <cellStyle name="Comma 2 4 2 4 2 5" xfId="19954" xr:uid="{9D8FE18C-595B-4FF7-9A60-848A4421592B}"/>
    <cellStyle name="Comma 2 4 2 4 3" xfId="2787" xr:uid="{B4187B7A-034C-497F-AA47-E44343054C07}"/>
    <cellStyle name="Comma 2 4 2 4 3 2" xfId="5866" xr:uid="{D09E5775-2E02-439C-9253-AB13F15D149F}"/>
    <cellStyle name="Comma 2 4 2 4 3 2 2" xfId="14919" xr:uid="{3C9B03A8-5EE2-4CC4-94D8-615BD3A0552F}"/>
    <cellStyle name="Comma 2 4 2 4 3 2 2 2" xfId="33029" xr:uid="{87B28033-A5E8-455D-B30B-D8DDA6DA7CC5}"/>
    <cellStyle name="Comma 2 4 2 4 3 2 3" xfId="23976" xr:uid="{BB2FEBFC-6B7D-476A-AE85-01900B4388AC}"/>
    <cellStyle name="Comma 2 4 2 4 3 3" xfId="8880" xr:uid="{10652E2B-4313-47B4-8F8D-6D2CA58F2834}"/>
    <cellStyle name="Comma 2 4 2 4 3 3 2" xfId="17933" xr:uid="{318DAC49-D826-4C5E-8C8D-2456085C8639}"/>
    <cellStyle name="Comma 2 4 2 4 3 3 2 2" xfId="36043" xr:uid="{741CB71E-F7B9-4258-8DD2-1E5C4A750D3E}"/>
    <cellStyle name="Comma 2 4 2 4 3 3 3" xfId="26990" xr:uid="{BB204663-4052-4F2F-8A2D-2EA4647DAACD}"/>
    <cellStyle name="Comma 2 4 2 4 3 4" xfId="11901" xr:uid="{AD2DB654-BACA-414D-ADE1-1D7FB697B62E}"/>
    <cellStyle name="Comma 2 4 2 4 3 4 2" xfId="30011" xr:uid="{80D7949A-DB60-453D-A606-BBD7025562A9}"/>
    <cellStyle name="Comma 2 4 2 4 3 5" xfId="20958" xr:uid="{F3A90513-A81F-4A74-8121-60C0BCC69566}"/>
    <cellStyle name="Comma 2 4 2 4 4" xfId="3858" xr:uid="{07C11FB2-4D5E-4511-A3D1-EFC6FD5266C1}"/>
    <cellStyle name="Comma 2 4 2 4 4 2" xfId="12911" xr:uid="{952F3F81-3E6A-4307-BBFE-D456567784E9}"/>
    <cellStyle name="Comma 2 4 2 4 4 2 2" xfId="31021" xr:uid="{A46E8A79-83F8-42F8-AE83-D9DB670A6743}"/>
    <cellStyle name="Comma 2 4 2 4 4 3" xfId="21968" xr:uid="{B097C6B3-61D1-4840-A9DE-31AE65DA08B1}"/>
    <cellStyle name="Comma 2 4 2 4 5" xfId="6872" xr:uid="{6F5C93C1-C5B5-4795-B60B-6DB7353E09B6}"/>
    <cellStyle name="Comma 2 4 2 4 5 2" xfId="15925" xr:uid="{D2DEED14-3F67-41E1-9621-B9A612FBD1D4}"/>
    <cellStyle name="Comma 2 4 2 4 5 2 2" xfId="34035" xr:uid="{90B5A1A9-2EB5-4C2E-96E4-6FE23026DDAB}"/>
    <cellStyle name="Comma 2 4 2 4 5 3" xfId="24982" xr:uid="{0AF5BFC9-31B0-4A59-81EB-3693759B9FD6}"/>
    <cellStyle name="Comma 2 4 2 4 6" xfId="9893" xr:uid="{9D8C40A8-FDDF-494C-82CE-E4DE79FC0A1E}"/>
    <cellStyle name="Comma 2 4 2 4 6 2" xfId="28003" xr:uid="{165A1C00-A80A-45B2-A150-FC9D4BE3BCD4}"/>
    <cellStyle name="Comma 2 4 2 4 7" xfId="18950" xr:uid="{EC8B544B-EE96-49BD-B998-D2B4412BFC48}"/>
    <cellStyle name="Comma 2 4 2 5" xfId="1297" xr:uid="{67567D87-6BDC-4292-9F2D-2A439BD50A8A}"/>
    <cellStyle name="Comma 2 4 2 5 2" xfId="4376" xr:uid="{3805D7C8-6E1E-4833-B56D-3ED051E27BD4}"/>
    <cellStyle name="Comma 2 4 2 5 2 2" xfId="13429" xr:uid="{2A2266F8-DED9-4395-A0B8-5E73663CC56A}"/>
    <cellStyle name="Comma 2 4 2 5 2 2 2" xfId="31539" xr:uid="{6E100665-7B6E-453D-90F3-543DACC93172}"/>
    <cellStyle name="Comma 2 4 2 5 2 3" xfId="22486" xr:uid="{F5A2307F-56DA-4C03-B3BF-68541FB8CC1C}"/>
    <cellStyle name="Comma 2 4 2 5 3" xfId="7390" xr:uid="{CACD7B2F-5434-4654-8F8C-30F38E6BBF23}"/>
    <cellStyle name="Comma 2 4 2 5 3 2" xfId="16443" xr:uid="{088695CC-D63F-402D-8405-156A3600C200}"/>
    <cellStyle name="Comma 2 4 2 5 3 2 2" xfId="34553" xr:uid="{FC4FC47D-BEC3-43B4-883C-C51690AF3D34}"/>
    <cellStyle name="Comma 2 4 2 5 3 3" xfId="25500" xr:uid="{031D8C17-C687-497F-BA2D-6FA538DF1C56}"/>
    <cellStyle name="Comma 2 4 2 5 4" xfId="10411" xr:uid="{0A7AAC79-8734-47FD-8AC3-E04DF483F522}"/>
    <cellStyle name="Comma 2 4 2 5 4 2" xfId="28521" xr:uid="{DF378A5B-EBBC-4BC9-89F8-8B6B76149307}"/>
    <cellStyle name="Comma 2 4 2 5 5" xfId="19468" xr:uid="{970AD5D7-C2C0-41B8-858C-A12ECE21D75A}"/>
    <cellStyle name="Comma 2 4 2 6" xfId="2301" xr:uid="{B5C04127-B766-41E7-A0D9-D4C01836E406}"/>
    <cellStyle name="Comma 2 4 2 6 2" xfId="5380" xr:uid="{B0CC0A99-EE0B-4D76-B524-89A25F6A4CCA}"/>
    <cellStyle name="Comma 2 4 2 6 2 2" xfId="14433" xr:uid="{5851C9F7-2CEC-436A-ADC3-54950517A01B}"/>
    <cellStyle name="Comma 2 4 2 6 2 2 2" xfId="32543" xr:uid="{310798DA-A9B9-43EB-8E0F-0A9909C8C1CA}"/>
    <cellStyle name="Comma 2 4 2 6 2 3" xfId="23490" xr:uid="{2165522D-3FCB-4DA5-A2DF-35B8EAC79545}"/>
    <cellStyle name="Comma 2 4 2 6 3" xfId="8394" xr:uid="{12A371FF-62DB-4079-B23E-47406C18826A}"/>
    <cellStyle name="Comma 2 4 2 6 3 2" xfId="17447" xr:uid="{3F653568-A701-4BED-9830-FA5D0794F2A1}"/>
    <cellStyle name="Comma 2 4 2 6 3 2 2" xfId="35557" xr:uid="{7F471896-8C70-4C23-98C5-5604616E3A72}"/>
    <cellStyle name="Comma 2 4 2 6 3 3" xfId="26504" xr:uid="{26E50C9C-D5F3-42C3-BEC2-83FB1ED83B6B}"/>
    <cellStyle name="Comma 2 4 2 6 4" xfId="11415" xr:uid="{14B16889-1B8D-4133-9815-F8031F042510}"/>
    <cellStyle name="Comma 2 4 2 6 4 2" xfId="29525" xr:uid="{5F892E7B-9063-4CA5-A368-DA69768521B9}"/>
    <cellStyle name="Comma 2 4 2 6 5" xfId="20472" xr:uid="{C8139893-0792-477F-942A-B5634840BBB8}"/>
    <cellStyle name="Comma 2 4 2 7" xfId="3370" xr:uid="{4A6F8FDE-7EC5-432B-A10E-1D3F7161F4C7}"/>
    <cellStyle name="Comma 2 4 2 7 2" xfId="12423" xr:uid="{DE4A78FD-D807-4D15-A051-29ECDC147FF6}"/>
    <cellStyle name="Comma 2 4 2 7 2 2" xfId="30533" xr:uid="{66A03773-67C4-427A-954A-CD5401C89D21}"/>
    <cellStyle name="Comma 2 4 2 7 3" xfId="21480" xr:uid="{DCBFE267-D9AC-441C-9B88-E3E7386F4580}"/>
    <cellStyle name="Comma 2 4 2 8" xfId="6384" xr:uid="{F720D4E1-3DB9-48A2-8598-76D2D0080CD8}"/>
    <cellStyle name="Comma 2 4 2 8 2" xfId="15437" xr:uid="{1A3B3437-5FE0-4F8F-BA71-8E2276DBAF43}"/>
    <cellStyle name="Comma 2 4 2 8 2 2" xfId="33547" xr:uid="{31ED1875-5FC0-4282-A9CA-0528BE80F021}"/>
    <cellStyle name="Comma 2 4 2 8 3" xfId="24494" xr:uid="{C02016DF-929B-49DD-9F4B-3797A945CC20}"/>
    <cellStyle name="Comma 2 4 2 9" xfId="9404" xr:uid="{6D30132C-7131-4CCC-A890-6BFCECF0EFAD}"/>
    <cellStyle name="Comma 2 4 2 9 2" xfId="27514" xr:uid="{9E8ED37B-AD66-437C-9185-64A93EBF857F}"/>
    <cellStyle name="Comma 2 4 3" xfId="427" xr:uid="{C666663B-A15B-4AA0-BE7C-6EDF7CF043D8}"/>
    <cellStyle name="Comma 2 4 3 2" xfId="780" xr:uid="{025913A2-57BE-4846-9F07-023F6AE94204}"/>
    <cellStyle name="Comma 2 4 3 2 2" xfId="1784" xr:uid="{22C35D53-80E3-47B6-A46B-D01AE06E20D2}"/>
    <cellStyle name="Comma 2 4 3 2 2 2" xfId="4863" xr:uid="{9B5825AA-8DE6-4798-94E7-4A12977B0D36}"/>
    <cellStyle name="Comma 2 4 3 2 2 2 2" xfId="13916" xr:uid="{20FA7639-EBFD-4274-80A7-E9CD2C5AB332}"/>
    <cellStyle name="Comma 2 4 3 2 2 2 2 2" xfId="32026" xr:uid="{C23DB07E-1DD9-404F-9724-BC3342E6382F}"/>
    <cellStyle name="Comma 2 4 3 2 2 2 3" xfId="22973" xr:uid="{E76AAA91-B94C-4AE4-B9A8-3F65EDBAABF4}"/>
    <cellStyle name="Comma 2 4 3 2 2 3" xfId="7877" xr:uid="{4D32AE57-8812-42C4-B824-8D0D343F99D0}"/>
    <cellStyle name="Comma 2 4 3 2 2 3 2" xfId="16930" xr:uid="{5663CB27-FD9A-4EDE-963A-82C3A9965DA0}"/>
    <cellStyle name="Comma 2 4 3 2 2 3 2 2" xfId="35040" xr:uid="{0BE0C4A9-5AC7-4E2F-9014-DA8675A1AC94}"/>
    <cellStyle name="Comma 2 4 3 2 2 3 3" xfId="25987" xr:uid="{F53B4F0D-007E-4A17-A6C7-ED8C4211394C}"/>
    <cellStyle name="Comma 2 4 3 2 2 4" xfId="10898" xr:uid="{61190C0B-C707-4A1C-97C8-92D31BA60F39}"/>
    <cellStyle name="Comma 2 4 3 2 2 4 2" xfId="29008" xr:uid="{5D18B769-A774-48C2-A30C-B9FC316B25B7}"/>
    <cellStyle name="Comma 2 4 3 2 2 5" xfId="19955" xr:uid="{C9F7072B-56C9-4488-8347-635995C4CD2C}"/>
    <cellStyle name="Comma 2 4 3 2 3" xfId="2788" xr:uid="{3F505995-1798-43B4-B2A6-B3A1F1A35CC8}"/>
    <cellStyle name="Comma 2 4 3 2 3 2" xfId="5867" xr:uid="{2664AADA-E6F8-49AE-8A16-9AC2BF110591}"/>
    <cellStyle name="Comma 2 4 3 2 3 2 2" xfId="14920" xr:uid="{60925130-924A-43EC-8EFB-740B0B99CE98}"/>
    <cellStyle name="Comma 2 4 3 2 3 2 2 2" xfId="33030" xr:uid="{7C511745-1AB1-479B-BDBF-2F9049C002F1}"/>
    <cellStyle name="Comma 2 4 3 2 3 2 3" xfId="23977" xr:uid="{07D8D788-9F6B-4F28-8625-EC5710826979}"/>
    <cellStyle name="Comma 2 4 3 2 3 3" xfId="8881" xr:uid="{89EB791B-6435-4104-B9CF-9C9429368F52}"/>
    <cellStyle name="Comma 2 4 3 2 3 3 2" xfId="17934" xr:uid="{8B320D5C-7A93-4E97-9C20-6E88BFBEC81F}"/>
    <cellStyle name="Comma 2 4 3 2 3 3 2 2" xfId="36044" xr:uid="{5F7D099C-401D-4876-807A-AF232A0CAF0B}"/>
    <cellStyle name="Comma 2 4 3 2 3 3 3" xfId="26991" xr:uid="{3B6DBD50-7695-4022-8C56-F4D976553B58}"/>
    <cellStyle name="Comma 2 4 3 2 3 4" xfId="11902" xr:uid="{27B223D2-1528-4F21-AD6B-89965041EA14}"/>
    <cellStyle name="Comma 2 4 3 2 3 4 2" xfId="30012" xr:uid="{775AB3E1-884F-4C44-9729-F665690CA308}"/>
    <cellStyle name="Comma 2 4 3 2 3 5" xfId="20959" xr:uid="{55DED84B-97EE-4D40-9EB9-1F9295B29817}"/>
    <cellStyle name="Comma 2 4 3 2 4" xfId="3859" xr:uid="{D26D9C07-D823-4012-87F9-1FC5192BBA80}"/>
    <cellStyle name="Comma 2 4 3 2 4 2" xfId="12912" xr:uid="{7C0ED23B-8BC3-45B2-ADD5-D8B6D728D824}"/>
    <cellStyle name="Comma 2 4 3 2 4 2 2" xfId="31022" xr:uid="{B6A0F391-636B-42D4-98E0-19F8D0B51EB6}"/>
    <cellStyle name="Comma 2 4 3 2 4 3" xfId="21969" xr:uid="{BE201D9D-D599-49B4-9E75-046F5AFB4964}"/>
    <cellStyle name="Comma 2 4 3 2 5" xfId="6873" xr:uid="{F64B1EAE-C4E4-4415-8649-1E3BC6A8CA3B}"/>
    <cellStyle name="Comma 2 4 3 2 5 2" xfId="15926" xr:uid="{5F3EC13F-1D0D-4FF7-A085-971C5A375860}"/>
    <cellStyle name="Comma 2 4 3 2 5 2 2" xfId="34036" xr:uid="{5A984C8C-322E-47D3-9670-698D43C1F306}"/>
    <cellStyle name="Comma 2 4 3 2 5 3" xfId="24983" xr:uid="{4EBE9B44-B68D-4C98-9083-495B5D10DD85}"/>
    <cellStyle name="Comma 2 4 3 2 6" xfId="9894" xr:uid="{9450B25F-58EF-4E0E-A149-994C50E33797}"/>
    <cellStyle name="Comma 2 4 3 2 6 2" xfId="28004" xr:uid="{37359575-6ACE-4FC4-A09B-047DDF38C28C}"/>
    <cellStyle name="Comma 2 4 3 2 7" xfId="18951" xr:uid="{7FAFF8C5-F9C1-4235-880B-40C886220145}"/>
    <cellStyle name="Comma 2 4 3 3" xfId="781" xr:uid="{F3C76FF3-8311-4AB5-A46D-D22F289FAD94}"/>
    <cellStyle name="Comma 2 4 3 3 2" xfId="1785" xr:uid="{5183F983-C43A-4CBD-8014-1592C6E408DF}"/>
    <cellStyle name="Comma 2 4 3 3 2 2" xfId="4864" xr:uid="{AB65F630-FC46-440A-A9DC-6B922EE7573F}"/>
    <cellStyle name="Comma 2 4 3 3 2 2 2" xfId="13917" xr:uid="{29D865D5-AFD1-4077-9BDC-D108AA43C9FA}"/>
    <cellStyle name="Comma 2 4 3 3 2 2 2 2" xfId="32027" xr:uid="{A097D1FE-4A10-480D-A837-E81C707BA496}"/>
    <cellStyle name="Comma 2 4 3 3 2 2 3" xfId="22974" xr:uid="{5532A212-42C7-498B-B42E-7F93F37077AE}"/>
    <cellStyle name="Comma 2 4 3 3 2 3" xfId="7878" xr:uid="{01881410-0B1E-4942-A2F1-AD203DE7FA7A}"/>
    <cellStyle name="Comma 2 4 3 3 2 3 2" xfId="16931" xr:uid="{D70D1C16-B24F-4831-9B56-19E170157380}"/>
    <cellStyle name="Comma 2 4 3 3 2 3 2 2" xfId="35041" xr:uid="{5D8073ED-7923-4537-9449-5805891197A9}"/>
    <cellStyle name="Comma 2 4 3 3 2 3 3" xfId="25988" xr:uid="{8F8882E0-D10E-4992-8BAC-3AED93C5BBC8}"/>
    <cellStyle name="Comma 2 4 3 3 2 4" xfId="10899" xr:uid="{23D233B1-66DA-424C-9577-B7E42CF5E20C}"/>
    <cellStyle name="Comma 2 4 3 3 2 4 2" xfId="29009" xr:uid="{BC2AC187-B15A-414C-86A5-083D2BB34862}"/>
    <cellStyle name="Comma 2 4 3 3 2 5" xfId="19956" xr:uid="{71D79F33-7A81-4FCD-BBFD-F5337115779F}"/>
    <cellStyle name="Comma 2 4 3 3 3" xfId="2789" xr:uid="{5A17FB13-B38D-4335-A895-4C6EB07D8E92}"/>
    <cellStyle name="Comma 2 4 3 3 3 2" xfId="5868" xr:uid="{3787ED97-F84B-468D-B832-21B0C8A85852}"/>
    <cellStyle name="Comma 2 4 3 3 3 2 2" xfId="14921" xr:uid="{55153464-94DD-4342-A1B3-4715274E7113}"/>
    <cellStyle name="Comma 2 4 3 3 3 2 2 2" xfId="33031" xr:uid="{A99E77C8-51A6-4A6D-A039-57B19CA3C761}"/>
    <cellStyle name="Comma 2 4 3 3 3 2 3" xfId="23978" xr:uid="{10866506-48E4-4FDE-A7DF-42F5B344EE9F}"/>
    <cellStyle name="Comma 2 4 3 3 3 3" xfId="8882" xr:uid="{F1C4F576-0922-4B49-A637-2565A0BC440B}"/>
    <cellStyle name="Comma 2 4 3 3 3 3 2" xfId="17935" xr:uid="{01A84619-5560-494C-A0E1-DED7687CFB2C}"/>
    <cellStyle name="Comma 2 4 3 3 3 3 2 2" xfId="36045" xr:uid="{80D92C56-A673-403F-8EFE-6A19CBFD350B}"/>
    <cellStyle name="Comma 2 4 3 3 3 3 3" xfId="26992" xr:uid="{847E9E49-18AA-4E9A-8F05-EFF1E8BC7B3F}"/>
    <cellStyle name="Comma 2 4 3 3 3 4" xfId="11903" xr:uid="{068C3062-1EA7-47BA-979E-188491664DE8}"/>
    <cellStyle name="Comma 2 4 3 3 3 4 2" xfId="30013" xr:uid="{5F0B9EE5-366E-42E4-9DC4-ADD471BF8B76}"/>
    <cellStyle name="Comma 2 4 3 3 3 5" xfId="20960" xr:uid="{D7E435B4-50E7-476D-A272-7EBC213BC866}"/>
    <cellStyle name="Comma 2 4 3 3 4" xfId="3860" xr:uid="{38AB1B96-C54E-4F32-B790-7A7043EB587B}"/>
    <cellStyle name="Comma 2 4 3 3 4 2" xfId="12913" xr:uid="{82350CC5-3975-4C89-848D-ED24ED3FABF5}"/>
    <cellStyle name="Comma 2 4 3 3 4 2 2" xfId="31023" xr:uid="{41F68E50-368E-48DE-BA07-F02E9155C409}"/>
    <cellStyle name="Comma 2 4 3 3 4 3" xfId="21970" xr:uid="{CC30252C-6AAF-4F68-9CE1-DB65326095E8}"/>
    <cellStyle name="Comma 2 4 3 3 5" xfId="6874" xr:uid="{B21706DF-0B85-4361-B026-C57262BCCA98}"/>
    <cellStyle name="Comma 2 4 3 3 5 2" xfId="15927" xr:uid="{C1D6A83B-C550-4FBD-9076-3BBEAF3A196A}"/>
    <cellStyle name="Comma 2 4 3 3 5 2 2" xfId="34037" xr:uid="{CD10A453-E4F9-4F39-B44B-814DEB2A0F08}"/>
    <cellStyle name="Comma 2 4 3 3 5 3" xfId="24984" xr:uid="{709427E4-E1D9-4D6D-A6B4-D13C74F0538E}"/>
    <cellStyle name="Comma 2 4 3 3 6" xfId="9895" xr:uid="{3DF64571-B69A-4AB7-91BD-CA7BD0A82817}"/>
    <cellStyle name="Comma 2 4 3 3 6 2" xfId="28005" xr:uid="{4919EB43-94F7-465F-890C-C8CF985701F9}"/>
    <cellStyle name="Comma 2 4 3 3 7" xfId="18952" xr:uid="{21F3655C-DFD3-4927-A91E-9004AD180185}"/>
    <cellStyle name="Comma 2 4 3 4" xfId="1436" xr:uid="{E6E7EA37-4FB1-49BC-A4F7-D92705033ED4}"/>
    <cellStyle name="Comma 2 4 3 4 2" xfId="4515" xr:uid="{06EEF31D-78C0-4CBF-B9FF-689C989BA5D5}"/>
    <cellStyle name="Comma 2 4 3 4 2 2" xfId="13568" xr:uid="{AA9B4E68-AF1A-4380-8EB5-E99C876438C1}"/>
    <cellStyle name="Comma 2 4 3 4 2 2 2" xfId="31678" xr:uid="{BA7DB680-B12B-44F0-AA40-06646606A5CE}"/>
    <cellStyle name="Comma 2 4 3 4 2 3" xfId="22625" xr:uid="{D87E43FA-4908-44DA-A31A-06218237C022}"/>
    <cellStyle name="Comma 2 4 3 4 3" xfId="7529" xr:uid="{0D480432-1C1A-42A9-A8BC-3DFAD80E55C8}"/>
    <cellStyle name="Comma 2 4 3 4 3 2" xfId="16582" xr:uid="{A27F107E-4845-4C17-A00E-DD0EEFAA2284}"/>
    <cellStyle name="Comma 2 4 3 4 3 2 2" xfId="34692" xr:uid="{0228B717-BB7F-4A44-A375-D1C46EF2D077}"/>
    <cellStyle name="Comma 2 4 3 4 3 3" xfId="25639" xr:uid="{79C84F08-C859-4189-892F-5B720946348D}"/>
    <cellStyle name="Comma 2 4 3 4 4" xfId="10550" xr:uid="{3879C362-0115-44A9-9C7A-7F2EEB5E8097}"/>
    <cellStyle name="Comma 2 4 3 4 4 2" xfId="28660" xr:uid="{C7A12C5A-8BFD-40A1-9853-DDE11BEBB060}"/>
    <cellStyle name="Comma 2 4 3 4 5" xfId="19607" xr:uid="{1858DDA9-73A3-43C4-BC6E-598D64106C0C}"/>
    <cellStyle name="Comma 2 4 3 5" xfId="2440" xr:uid="{FA929ED6-4CF8-4398-995E-1A71A6525D52}"/>
    <cellStyle name="Comma 2 4 3 5 2" xfId="5519" xr:uid="{A5971631-79FD-44DB-BC29-FB92D1656C1B}"/>
    <cellStyle name="Comma 2 4 3 5 2 2" xfId="14572" xr:uid="{A77641BA-E469-48DA-B381-7614D89BBC69}"/>
    <cellStyle name="Comma 2 4 3 5 2 2 2" xfId="32682" xr:uid="{0A00BAD8-82C5-402C-8C58-34CA34AD43AE}"/>
    <cellStyle name="Comma 2 4 3 5 2 3" xfId="23629" xr:uid="{46970774-D78E-4188-8214-D61CAB9756FA}"/>
    <cellStyle name="Comma 2 4 3 5 3" xfId="8533" xr:uid="{D844608D-F73A-4BCE-96B2-46992E8A54A5}"/>
    <cellStyle name="Comma 2 4 3 5 3 2" xfId="17586" xr:uid="{231618B0-03A3-4648-846D-DC57A74B0226}"/>
    <cellStyle name="Comma 2 4 3 5 3 2 2" xfId="35696" xr:uid="{F278E1C0-6DFA-4EE1-9F23-5A6BF2D4D20D}"/>
    <cellStyle name="Comma 2 4 3 5 3 3" xfId="26643" xr:uid="{A7AFDABD-54ED-4FA6-8B51-ED3385A262CD}"/>
    <cellStyle name="Comma 2 4 3 5 4" xfId="11554" xr:uid="{192B5D48-48F7-43FE-B28F-290C27F856CF}"/>
    <cellStyle name="Comma 2 4 3 5 4 2" xfId="29664" xr:uid="{233EBA74-CD5D-40B6-B39D-38FEC433D7B7}"/>
    <cellStyle name="Comma 2 4 3 5 5" xfId="20611" xr:uid="{5C1A09E9-B71F-4DE8-A352-889B77D83AAD}"/>
    <cellStyle name="Comma 2 4 3 6" xfId="3510" xr:uid="{D71D494C-4409-4316-86D6-81858447D6C3}"/>
    <cellStyle name="Comma 2 4 3 6 2" xfId="12563" xr:uid="{48735815-51C8-4047-911B-4C9952A1047E}"/>
    <cellStyle name="Comma 2 4 3 6 2 2" xfId="30673" xr:uid="{0DC564C5-5B89-47EC-99A9-89EE73E99578}"/>
    <cellStyle name="Comma 2 4 3 6 3" xfId="21620" xr:uid="{27E3349C-047F-4B84-9DE8-D693DBFDC733}"/>
    <cellStyle name="Comma 2 4 3 7" xfId="6524" xr:uid="{96833EF3-47DB-4A9B-8B20-42910E86FA5D}"/>
    <cellStyle name="Comma 2 4 3 7 2" xfId="15577" xr:uid="{B74D9292-BD24-4308-9418-31F01BB9AA9C}"/>
    <cellStyle name="Comma 2 4 3 7 2 2" xfId="33687" xr:uid="{B3739C38-8CED-4A07-A1F9-9A92C019CBA0}"/>
    <cellStyle name="Comma 2 4 3 7 3" xfId="24634" xr:uid="{0129628B-20E2-48F6-A4C9-B60898F227AA}"/>
    <cellStyle name="Comma 2 4 3 8" xfId="9544" xr:uid="{622D2259-A018-4B95-82AF-873CB93D6C48}"/>
    <cellStyle name="Comma 2 4 3 8 2" xfId="27654" xr:uid="{CE7550F4-09D0-4224-B4E9-0130FEE1D832}"/>
    <cellStyle name="Comma 2 4 3 9" xfId="18601" xr:uid="{1F0174B1-4BE7-4123-8D2C-4A33D8E55338}"/>
    <cellStyle name="Comma 2 4 4" xfId="782" xr:uid="{31FB7D68-2582-4F78-9BF1-477F1B876839}"/>
    <cellStyle name="Comma 2 4 4 2" xfId="1786" xr:uid="{D931D756-E800-4FBD-97DB-5F1138FA6D4C}"/>
    <cellStyle name="Comma 2 4 4 2 2" xfId="4865" xr:uid="{D422FFA0-4259-44F2-8A7C-204E4879E0F9}"/>
    <cellStyle name="Comma 2 4 4 2 2 2" xfId="13918" xr:uid="{758952F9-AFA8-4ED6-8FA5-BD839DC9AC36}"/>
    <cellStyle name="Comma 2 4 4 2 2 2 2" xfId="32028" xr:uid="{24FDF426-D1C0-4E10-A968-01D9AC58871E}"/>
    <cellStyle name="Comma 2 4 4 2 2 3" xfId="22975" xr:uid="{030A8C60-7BAE-4179-923F-C8A406C9F120}"/>
    <cellStyle name="Comma 2 4 4 2 3" xfId="7879" xr:uid="{DFAD9ADC-56D4-41C7-8105-220470B24F2A}"/>
    <cellStyle name="Comma 2 4 4 2 3 2" xfId="16932" xr:uid="{366E454D-CDFF-4F47-A1A3-F2FBB207A95E}"/>
    <cellStyle name="Comma 2 4 4 2 3 2 2" xfId="35042" xr:uid="{C643F9CB-C74F-4C41-ACA2-AF03DF329506}"/>
    <cellStyle name="Comma 2 4 4 2 3 3" xfId="25989" xr:uid="{37475A2D-72DE-4CC4-9F85-E9A9863F3D11}"/>
    <cellStyle name="Comma 2 4 4 2 4" xfId="10900" xr:uid="{2234BC99-1DAA-49E8-959F-5DB3840389DB}"/>
    <cellStyle name="Comma 2 4 4 2 4 2" xfId="29010" xr:uid="{089780A3-6E7E-45BA-8387-298F27E35504}"/>
    <cellStyle name="Comma 2 4 4 2 5" xfId="19957" xr:uid="{DA720246-883A-448D-B95A-DC5003B9122A}"/>
    <cellStyle name="Comma 2 4 4 3" xfId="2790" xr:uid="{3563C091-D973-4A43-A667-AFE7C97BADDF}"/>
    <cellStyle name="Comma 2 4 4 3 2" xfId="5869" xr:uid="{5E1DFAC5-D997-4488-A20B-9FCC58AAC39A}"/>
    <cellStyle name="Comma 2 4 4 3 2 2" xfId="14922" xr:uid="{9F9FE25E-8C56-4EB5-BC56-E5CAA2BFBBBE}"/>
    <cellStyle name="Comma 2 4 4 3 2 2 2" xfId="33032" xr:uid="{A277B91A-369C-4F18-81EA-64AC1D3F97AB}"/>
    <cellStyle name="Comma 2 4 4 3 2 3" xfId="23979" xr:uid="{D65FD66C-EF85-4D99-B654-0818C3922B83}"/>
    <cellStyle name="Comma 2 4 4 3 3" xfId="8883" xr:uid="{00411F36-7B0F-4C68-99F6-D865115F590F}"/>
    <cellStyle name="Comma 2 4 4 3 3 2" xfId="17936" xr:uid="{22B44F22-D38E-4436-BA29-73562FC4618E}"/>
    <cellStyle name="Comma 2 4 4 3 3 2 2" xfId="36046" xr:uid="{76FD72A6-8C6C-421E-9A60-9B1116673C9C}"/>
    <cellStyle name="Comma 2 4 4 3 3 3" xfId="26993" xr:uid="{E8A88F6B-D9A9-4800-8882-4D5BFA650AF2}"/>
    <cellStyle name="Comma 2 4 4 3 4" xfId="11904" xr:uid="{52785BD0-A29B-4551-99FF-4FD2B270BEE2}"/>
    <cellStyle name="Comma 2 4 4 3 4 2" xfId="30014" xr:uid="{4D560A6F-9296-48A2-8C50-26425DBEA375}"/>
    <cellStyle name="Comma 2 4 4 3 5" xfId="20961" xr:uid="{D0E26FAA-9A9C-4BC5-A906-BFE16AB91682}"/>
    <cellStyle name="Comma 2 4 4 4" xfId="3861" xr:uid="{190B6A33-AFE6-4068-860E-1FF9788FF46E}"/>
    <cellStyle name="Comma 2 4 4 4 2" xfId="12914" xr:uid="{0AAD567A-07F6-410C-986D-F65EC2C7A55D}"/>
    <cellStyle name="Comma 2 4 4 4 2 2" xfId="31024" xr:uid="{49664D56-9E0A-45F8-8EF0-444398392500}"/>
    <cellStyle name="Comma 2 4 4 4 3" xfId="21971" xr:uid="{1D4088DC-DF48-4A2E-B5EC-784DF48D1A4C}"/>
    <cellStyle name="Comma 2 4 4 5" xfId="6875" xr:uid="{E9651FB2-A9BF-4FA2-B6F9-8B3F2B5EAA23}"/>
    <cellStyle name="Comma 2 4 4 5 2" xfId="15928" xr:uid="{F6931C95-FAE3-4A15-B9B4-24C14B96DB13}"/>
    <cellStyle name="Comma 2 4 4 5 2 2" xfId="34038" xr:uid="{2EE3CC1F-823C-46D5-9491-2E91D4DA1CEE}"/>
    <cellStyle name="Comma 2 4 4 5 3" xfId="24985" xr:uid="{0AEEC9B6-CBC5-4BCF-B8AA-CF85B591384F}"/>
    <cellStyle name="Comma 2 4 4 6" xfId="9896" xr:uid="{9D86D4E9-34E2-422B-8348-809D11B6FFD0}"/>
    <cellStyle name="Comma 2 4 4 6 2" xfId="28006" xr:uid="{6E1CD405-12D7-4A89-A382-B89CE93FC139}"/>
    <cellStyle name="Comma 2 4 4 7" xfId="18953" xr:uid="{D62F8561-F347-4C5D-A859-AC25F4C800EB}"/>
    <cellStyle name="Comma 2 4 5" xfId="783" xr:uid="{977B37AC-F765-41E3-BADF-08B889331589}"/>
    <cellStyle name="Comma 2 4 5 2" xfId="1787" xr:uid="{D2B0AB00-538B-4468-A510-55225E49366C}"/>
    <cellStyle name="Comma 2 4 5 2 2" xfId="4866" xr:uid="{68943706-7169-4FE2-A8B9-7B63A805267A}"/>
    <cellStyle name="Comma 2 4 5 2 2 2" xfId="13919" xr:uid="{68BF24A4-235A-4A7F-BD5E-BED29BAE4D55}"/>
    <cellStyle name="Comma 2 4 5 2 2 2 2" xfId="32029" xr:uid="{8E36FDE0-63FC-45AD-8B6E-33280DF5EFB5}"/>
    <cellStyle name="Comma 2 4 5 2 2 3" xfId="22976" xr:uid="{61E6619C-FB3D-4B00-AFB8-BCF53835121A}"/>
    <cellStyle name="Comma 2 4 5 2 3" xfId="7880" xr:uid="{D6F30092-B646-4A8D-B71F-CECF1DD348B5}"/>
    <cellStyle name="Comma 2 4 5 2 3 2" xfId="16933" xr:uid="{C4973B66-6BA8-40B8-9194-D5C1EF60F989}"/>
    <cellStyle name="Comma 2 4 5 2 3 2 2" xfId="35043" xr:uid="{6F9D5648-1928-4B35-A37A-D20492813DBA}"/>
    <cellStyle name="Comma 2 4 5 2 3 3" xfId="25990" xr:uid="{08AE2A0F-BCA3-44DF-9950-07B945B5451C}"/>
    <cellStyle name="Comma 2 4 5 2 4" xfId="10901" xr:uid="{5DA25520-CF8B-47B3-BFA5-E129B8A7E8E5}"/>
    <cellStyle name="Comma 2 4 5 2 4 2" xfId="29011" xr:uid="{FFC2AF3C-D92A-41E3-97B8-484866FA5544}"/>
    <cellStyle name="Comma 2 4 5 2 5" xfId="19958" xr:uid="{8B9325B0-E194-486A-AE2D-015FA79FB552}"/>
    <cellStyle name="Comma 2 4 5 3" xfId="2791" xr:uid="{F302C576-4459-46E9-BC40-0CA669875F32}"/>
    <cellStyle name="Comma 2 4 5 3 2" xfId="5870" xr:uid="{39DAF590-0004-4544-9E6E-DE007162635C}"/>
    <cellStyle name="Comma 2 4 5 3 2 2" xfId="14923" xr:uid="{4DF3098A-8064-4D49-8710-EA95630831FE}"/>
    <cellStyle name="Comma 2 4 5 3 2 2 2" xfId="33033" xr:uid="{3DE168B5-AFFD-4F94-BD95-BC8A856B0999}"/>
    <cellStyle name="Comma 2 4 5 3 2 3" xfId="23980" xr:uid="{2240871F-C6D4-4C92-8DBD-5B2C88432D8E}"/>
    <cellStyle name="Comma 2 4 5 3 3" xfId="8884" xr:uid="{136D491F-1BEE-49E1-9CC0-DC918C3D361B}"/>
    <cellStyle name="Comma 2 4 5 3 3 2" xfId="17937" xr:uid="{4F424D3B-6124-422F-8EEB-66A8AE0A9593}"/>
    <cellStyle name="Comma 2 4 5 3 3 2 2" xfId="36047" xr:uid="{9681E6AF-CF1B-4551-9D5B-D7330F98813C}"/>
    <cellStyle name="Comma 2 4 5 3 3 3" xfId="26994" xr:uid="{58FC5B47-408F-4868-A2F6-69EC9EA6B412}"/>
    <cellStyle name="Comma 2 4 5 3 4" xfId="11905" xr:uid="{52BF622C-3B75-46E9-9296-64703F90A467}"/>
    <cellStyle name="Comma 2 4 5 3 4 2" xfId="30015" xr:uid="{2BC0827F-9A64-4E0D-8009-664626CB2278}"/>
    <cellStyle name="Comma 2 4 5 3 5" xfId="20962" xr:uid="{E8BD94ED-1B6A-403B-9B67-896DD0884D1F}"/>
    <cellStyle name="Comma 2 4 5 4" xfId="3862" xr:uid="{4123B47C-259A-4216-8F26-A06B44E9EB6A}"/>
    <cellStyle name="Comma 2 4 5 4 2" xfId="12915" xr:uid="{915A8135-A2EF-41F5-8039-46813E2814DE}"/>
    <cellStyle name="Comma 2 4 5 4 2 2" xfId="31025" xr:uid="{FA5684E4-F8FA-4DA5-868E-A3C00A1FAC2C}"/>
    <cellStyle name="Comma 2 4 5 4 3" xfId="21972" xr:uid="{6B7DA058-D4E6-4726-93C9-0671AC706312}"/>
    <cellStyle name="Comma 2 4 5 5" xfId="6876" xr:uid="{96EEDFA6-22F5-412F-A488-02C16FC9DD56}"/>
    <cellStyle name="Comma 2 4 5 5 2" xfId="15929" xr:uid="{5B98D2E8-C075-4A3C-A61F-426325FD65B6}"/>
    <cellStyle name="Comma 2 4 5 5 2 2" xfId="34039" xr:uid="{DDE484AD-8F35-42E7-AEC6-00CF55490DC6}"/>
    <cellStyle name="Comma 2 4 5 5 3" xfId="24986" xr:uid="{6691464C-E88C-4A1D-86D4-9962D6C85568}"/>
    <cellStyle name="Comma 2 4 5 6" xfId="9897" xr:uid="{5A9085D1-BF2F-42F9-B328-B9EA5CD40AEC}"/>
    <cellStyle name="Comma 2 4 5 6 2" xfId="28007" xr:uid="{611862B0-583C-4F69-9ECD-405820D3C50F}"/>
    <cellStyle name="Comma 2 4 5 7" xfId="18954" xr:uid="{69C3BCD6-9DA7-4F0B-9087-0FB625151200}"/>
    <cellStyle name="Comma 2 4 6" xfId="1265" xr:uid="{FE56DAA6-5EB5-4248-BF22-2B27FE954030}"/>
    <cellStyle name="Comma 2 4 6 2" xfId="4344" xr:uid="{E883FC86-2D5F-41E2-AE30-FAD42133F297}"/>
    <cellStyle name="Comma 2 4 6 2 2" xfId="13397" xr:uid="{7B3EC969-43D1-48FA-8AFC-377B243810AC}"/>
    <cellStyle name="Comma 2 4 6 2 2 2" xfId="31507" xr:uid="{92DF4198-ACAB-49A9-96EF-3DFD187950A8}"/>
    <cellStyle name="Comma 2 4 6 2 3" xfId="22454" xr:uid="{FA14C0D8-AD21-479B-AFF6-B813371253AC}"/>
    <cellStyle name="Comma 2 4 6 3" xfId="7358" xr:uid="{7B4728E3-0408-471F-BD07-27B09A038854}"/>
    <cellStyle name="Comma 2 4 6 3 2" xfId="16411" xr:uid="{AD12E431-4055-41A6-AFD1-15C9FCE663E3}"/>
    <cellStyle name="Comma 2 4 6 3 2 2" xfId="34521" xr:uid="{51CA65CF-DA3A-4E27-B591-A246D7140D17}"/>
    <cellStyle name="Comma 2 4 6 3 3" xfId="25468" xr:uid="{2B462CAE-57DF-40B9-A33C-360BE9322BC4}"/>
    <cellStyle name="Comma 2 4 6 4" xfId="10379" xr:uid="{CF3A3AB1-1D54-4816-8A8C-2D2777B7D2F4}"/>
    <cellStyle name="Comma 2 4 6 4 2" xfId="28489" xr:uid="{1F260642-F649-4993-A6E7-8D49CF4F4F11}"/>
    <cellStyle name="Comma 2 4 6 5" xfId="19436" xr:uid="{4310FC57-19C1-4B60-89E2-68BABC096C98}"/>
    <cellStyle name="Comma 2 4 7" xfId="2269" xr:uid="{83381A3B-AEA0-49EB-A7CA-12EBC847BBF0}"/>
    <cellStyle name="Comma 2 4 7 2" xfId="5348" xr:uid="{89ECB944-5A95-4BF8-ABBD-2F6B66B61DB6}"/>
    <cellStyle name="Comma 2 4 7 2 2" xfId="14401" xr:uid="{3280E29F-0593-47B5-92A7-2B18FD09BD5C}"/>
    <cellStyle name="Comma 2 4 7 2 2 2" xfId="32511" xr:uid="{B35C837D-88C4-4E0F-83A6-A556584C8B94}"/>
    <cellStyle name="Comma 2 4 7 2 3" xfId="23458" xr:uid="{69E67BA7-4268-493A-AA7D-35F2BA1DF32A}"/>
    <cellStyle name="Comma 2 4 7 3" xfId="8362" xr:uid="{AE9EEBA0-B857-4C5C-BF33-413FAF25B314}"/>
    <cellStyle name="Comma 2 4 7 3 2" xfId="17415" xr:uid="{D6134E50-400B-4286-904F-A96E85611EF8}"/>
    <cellStyle name="Comma 2 4 7 3 2 2" xfId="35525" xr:uid="{1F2D9B8E-14C9-4DF0-B33B-7786FCC1AFBD}"/>
    <cellStyle name="Comma 2 4 7 3 3" xfId="26472" xr:uid="{2C44CF36-FB32-40EA-A16E-DC7B35F269B2}"/>
    <cellStyle name="Comma 2 4 7 4" xfId="11383" xr:uid="{FC1AE081-F11F-4707-AE59-61B2FCE4D454}"/>
    <cellStyle name="Comma 2 4 7 4 2" xfId="29493" xr:uid="{B97FE3A4-0DC1-4E30-ACCA-2DAE134000A8}"/>
    <cellStyle name="Comma 2 4 7 5" xfId="20440" xr:uid="{C3785454-0C2E-4440-91ED-5C0B860DD572}"/>
    <cellStyle name="Comma 2 4 8" xfId="3338" xr:uid="{208C802F-9575-490B-9DEA-32AAEC99CF6B}"/>
    <cellStyle name="Comma 2 4 8 2" xfId="12391" xr:uid="{D336E952-4E49-4395-9689-BF2F0C118EA1}"/>
    <cellStyle name="Comma 2 4 8 2 2" xfId="30501" xr:uid="{80D005B7-6F3A-4812-9A97-0EFC45855A02}"/>
    <cellStyle name="Comma 2 4 8 3" xfId="21448" xr:uid="{A05EAC22-34E6-411C-9B1D-6348A3B7FC93}"/>
    <cellStyle name="Comma 2 4 9" xfId="6352" xr:uid="{427F3B7F-27FA-42CF-BE2C-F22BDED160F5}"/>
    <cellStyle name="Comma 2 4 9 2" xfId="15405" xr:uid="{1BEE13E7-1689-4EE1-BA53-ED4D16D12E3F}"/>
    <cellStyle name="Comma 2 4 9 2 2" xfId="33515" xr:uid="{83D9B9E5-4AB7-4AA3-B061-28CC95F215A5}"/>
    <cellStyle name="Comma 2 4 9 3" xfId="24462" xr:uid="{E50D742C-259E-4044-A5C3-F4F90C58C67A}"/>
    <cellStyle name="Comma 2 5" xfId="116" xr:uid="{BA0AF8D1-1AA1-4B08-8983-10C0CCD68C51}"/>
    <cellStyle name="Comma 2 5 10" xfId="18445" xr:uid="{EC75ADAF-F6E3-4273-9A4D-5F7FC1ED4C74}"/>
    <cellStyle name="Comma 2 5 2" xfId="443" xr:uid="{08289665-A2D3-4ED5-8B43-1C495043269A}"/>
    <cellStyle name="Comma 2 5 2 2" xfId="784" xr:uid="{B81B2C8C-0545-46F4-92D9-4184FA7C346E}"/>
    <cellStyle name="Comma 2 5 2 2 2" xfId="1788" xr:uid="{87CC1A90-22E1-47CD-9F28-D4AF67E2AF61}"/>
    <cellStyle name="Comma 2 5 2 2 2 2" xfId="4867" xr:uid="{9473FE8E-7052-40D4-B8D5-41CF6AA202E9}"/>
    <cellStyle name="Comma 2 5 2 2 2 2 2" xfId="13920" xr:uid="{70B27F7D-3123-49FA-8BE5-E368A284A796}"/>
    <cellStyle name="Comma 2 5 2 2 2 2 2 2" xfId="32030" xr:uid="{842AA059-7560-4215-9751-F24EC6858190}"/>
    <cellStyle name="Comma 2 5 2 2 2 2 3" xfId="22977" xr:uid="{EB4678D4-864F-45D5-954B-26F4A8F8E5F1}"/>
    <cellStyle name="Comma 2 5 2 2 2 3" xfId="7881" xr:uid="{71ADD7B6-F603-49E8-A41C-F882A56769EC}"/>
    <cellStyle name="Comma 2 5 2 2 2 3 2" xfId="16934" xr:uid="{EF315A66-92A5-487D-ACD4-70CACDAD507E}"/>
    <cellStyle name="Comma 2 5 2 2 2 3 2 2" xfId="35044" xr:uid="{F19D385F-8442-46B1-8A7A-891ADAE0ED1D}"/>
    <cellStyle name="Comma 2 5 2 2 2 3 3" xfId="25991" xr:uid="{96ABAE31-C1C2-4EEF-86CC-B7D233273E82}"/>
    <cellStyle name="Comma 2 5 2 2 2 4" xfId="10902" xr:uid="{8364B736-D31C-48B1-A5BA-7FDA3531E2EC}"/>
    <cellStyle name="Comma 2 5 2 2 2 4 2" xfId="29012" xr:uid="{0A7E32CB-9420-4B23-A03D-F3F319D54DC0}"/>
    <cellStyle name="Comma 2 5 2 2 2 5" xfId="19959" xr:uid="{89C373FC-52EC-42F3-9B56-B07CF9FC0DBC}"/>
    <cellStyle name="Comma 2 5 2 2 3" xfId="2792" xr:uid="{B52E49FE-6CCA-46E2-88E9-5C17A5AC0308}"/>
    <cellStyle name="Comma 2 5 2 2 3 2" xfId="5871" xr:uid="{04D0145B-8CBC-45D2-AFB8-3A152D263580}"/>
    <cellStyle name="Comma 2 5 2 2 3 2 2" xfId="14924" xr:uid="{2E92F8B7-1C7B-4383-8176-D54A124DAF81}"/>
    <cellStyle name="Comma 2 5 2 2 3 2 2 2" xfId="33034" xr:uid="{132E9107-0A88-4292-ACE9-9B96C6DC947B}"/>
    <cellStyle name="Comma 2 5 2 2 3 2 3" xfId="23981" xr:uid="{4AF34108-1D9E-44DB-9141-FAFF221F5BFE}"/>
    <cellStyle name="Comma 2 5 2 2 3 3" xfId="8885" xr:uid="{D672AA8B-8906-4075-B916-29B61E850346}"/>
    <cellStyle name="Comma 2 5 2 2 3 3 2" xfId="17938" xr:uid="{1A692116-A4E9-4024-ACBF-52209DF3B48D}"/>
    <cellStyle name="Comma 2 5 2 2 3 3 2 2" xfId="36048" xr:uid="{639B8414-6079-4630-8075-4681D997F8E9}"/>
    <cellStyle name="Comma 2 5 2 2 3 3 3" xfId="26995" xr:uid="{71679FF3-793F-4D99-938B-271F0B8928C0}"/>
    <cellStyle name="Comma 2 5 2 2 3 4" xfId="11906" xr:uid="{67DB61F5-D509-4660-BB59-70A65449510C}"/>
    <cellStyle name="Comma 2 5 2 2 3 4 2" xfId="30016" xr:uid="{0E4324F3-E90E-4ABA-AB53-31388866AB41}"/>
    <cellStyle name="Comma 2 5 2 2 3 5" xfId="20963" xr:uid="{908E5A92-0ABC-498F-963E-38934B60493B}"/>
    <cellStyle name="Comma 2 5 2 2 4" xfId="3863" xr:uid="{876E01A3-5C22-4E3C-98A1-F0C76DC42444}"/>
    <cellStyle name="Comma 2 5 2 2 4 2" xfId="12916" xr:uid="{2A1E1870-E376-484A-8EED-AC26CE21F1E2}"/>
    <cellStyle name="Comma 2 5 2 2 4 2 2" xfId="31026" xr:uid="{A06F2C20-7CCC-4A40-9C70-882C7056C2DA}"/>
    <cellStyle name="Comma 2 5 2 2 4 3" xfId="21973" xr:uid="{AB195F0E-D764-4826-AAC7-E6BA305F2A6C}"/>
    <cellStyle name="Comma 2 5 2 2 5" xfId="6877" xr:uid="{35C1029E-368A-48C2-934B-A41EA1E5FB37}"/>
    <cellStyle name="Comma 2 5 2 2 5 2" xfId="15930" xr:uid="{6E26417D-7761-4C6F-919B-60630F22F896}"/>
    <cellStyle name="Comma 2 5 2 2 5 2 2" xfId="34040" xr:uid="{1EFF9CE3-2DB5-4B79-98A0-A52C2FACA267}"/>
    <cellStyle name="Comma 2 5 2 2 5 3" xfId="24987" xr:uid="{75E6C708-655B-47F8-AB7A-C4BA7ADAC447}"/>
    <cellStyle name="Comma 2 5 2 2 6" xfId="9898" xr:uid="{3A64E674-5252-4DF0-8AFF-C1606CA0B710}"/>
    <cellStyle name="Comma 2 5 2 2 6 2" xfId="28008" xr:uid="{865CF381-9ED4-4895-B3E9-D8D5A71022E2}"/>
    <cellStyle name="Comma 2 5 2 2 7" xfId="18955" xr:uid="{DD0D0514-A374-4853-8317-43B0E6FB71E0}"/>
    <cellStyle name="Comma 2 5 2 3" xfId="785" xr:uid="{F1F2FAA9-E0B8-42D6-8238-1CC4C4BEB9F3}"/>
    <cellStyle name="Comma 2 5 2 3 2" xfId="1789" xr:uid="{BBA2BB3F-9DA9-4A9C-A0CA-BA570218D4A7}"/>
    <cellStyle name="Comma 2 5 2 3 2 2" xfId="4868" xr:uid="{478D4927-1546-4D79-BBBE-2C3F18C3A35B}"/>
    <cellStyle name="Comma 2 5 2 3 2 2 2" xfId="13921" xr:uid="{D14D5E5F-629A-48FE-870F-0FF683BC387E}"/>
    <cellStyle name="Comma 2 5 2 3 2 2 2 2" xfId="32031" xr:uid="{312F4040-190A-4D62-AA7C-2D5D0BD9220B}"/>
    <cellStyle name="Comma 2 5 2 3 2 2 3" xfId="22978" xr:uid="{8E966A7C-8709-49D2-B33B-1628CDE8C286}"/>
    <cellStyle name="Comma 2 5 2 3 2 3" xfId="7882" xr:uid="{FEEFCB88-099B-48CB-9B46-880384671444}"/>
    <cellStyle name="Comma 2 5 2 3 2 3 2" xfId="16935" xr:uid="{44C532E7-CEA4-4A1B-B8BA-F8C6F63A22FE}"/>
    <cellStyle name="Comma 2 5 2 3 2 3 2 2" xfId="35045" xr:uid="{E12273C1-9E9E-42D6-A395-873E448D4EAB}"/>
    <cellStyle name="Comma 2 5 2 3 2 3 3" xfId="25992" xr:uid="{4996BB3D-906E-4A0B-B658-CF8F542B6F89}"/>
    <cellStyle name="Comma 2 5 2 3 2 4" xfId="10903" xr:uid="{768DE0E6-6B75-44A3-AAF4-C1545C91E4FF}"/>
    <cellStyle name="Comma 2 5 2 3 2 4 2" xfId="29013" xr:uid="{27D4920C-F7A7-427E-9193-AD7227F3AD5A}"/>
    <cellStyle name="Comma 2 5 2 3 2 5" xfId="19960" xr:uid="{DCED143D-CA1C-441E-88F2-D8AA01B1D06D}"/>
    <cellStyle name="Comma 2 5 2 3 3" xfId="2793" xr:uid="{2CEEEA88-CD74-4600-8570-590358FCE25B}"/>
    <cellStyle name="Comma 2 5 2 3 3 2" xfId="5872" xr:uid="{641FC222-20A1-492A-BC1D-7BC4BB7EA69A}"/>
    <cellStyle name="Comma 2 5 2 3 3 2 2" xfId="14925" xr:uid="{690C1260-CAFB-4CE9-8E5B-D9A2E0A6E118}"/>
    <cellStyle name="Comma 2 5 2 3 3 2 2 2" xfId="33035" xr:uid="{9D366DBF-0A7E-4762-BD25-FB56835E941F}"/>
    <cellStyle name="Comma 2 5 2 3 3 2 3" xfId="23982" xr:uid="{FD7EB136-D9DD-498E-80B7-35F2F3073569}"/>
    <cellStyle name="Comma 2 5 2 3 3 3" xfId="8886" xr:uid="{3BD17AC2-F17F-4D4B-8725-B6C59EF4324E}"/>
    <cellStyle name="Comma 2 5 2 3 3 3 2" xfId="17939" xr:uid="{B05631A5-2B63-4FBB-AF8A-4F1F6859835F}"/>
    <cellStyle name="Comma 2 5 2 3 3 3 2 2" xfId="36049" xr:uid="{117A69B7-03BF-487F-B29C-F37C93B30381}"/>
    <cellStyle name="Comma 2 5 2 3 3 3 3" xfId="26996" xr:uid="{11167882-873E-462B-89F1-B929413CCDBA}"/>
    <cellStyle name="Comma 2 5 2 3 3 4" xfId="11907" xr:uid="{1DD32F84-C2F4-4999-9AD3-3B6300F5713E}"/>
    <cellStyle name="Comma 2 5 2 3 3 4 2" xfId="30017" xr:uid="{33A8BD2C-97AD-40F8-A270-52E30542AB51}"/>
    <cellStyle name="Comma 2 5 2 3 3 5" xfId="20964" xr:uid="{D0E13804-360C-4646-81A9-B67559C482EE}"/>
    <cellStyle name="Comma 2 5 2 3 4" xfId="3864" xr:uid="{0BE21B56-D48C-4BC1-AC7E-13E2FC2CF403}"/>
    <cellStyle name="Comma 2 5 2 3 4 2" xfId="12917" xr:uid="{AED94A70-5C46-4C47-92FA-695AF8676DB0}"/>
    <cellStyle name="Comma 2 5 2 3 4 2 2" xfId="31027" xr:uid="{F67A40A1-85AA-41D5-A0D2-2F3FDC469994}"/>
    <cellStyle name="Comma 2 5 2 3 4 3" xfId="21974" xr:uid="{6DBBA65C-6EEF-4FFA-A331-10EC70F35BC2}"/>
    <cellStyle name="Comma 2 5 2 3 5" xfId="6878" xr:uid="{AFFFF237-A424-4979-AB18-78987884D64C}"/>
    <cellStyle name="Comma 2 5 2 3 5 2" xfId="15931" xr:uid="{5D4D9A03-4DEF-46B7-828C-2DE289DBD744}"/>
    <cellStyle name="Comma 2 5 2 3 5 2 2" xfId="34041" xr:uid="{FD9FC27E-6F44-4943-B917-FAAAB577CBA0}"/>
    <cellStyle name="Comma 2 5 2 3 5 3" xfId="24988" xr:uid="{CE05067D-7222-46DF-A4E0-925847B2DC8E}"/>
    <cellStyle name="Comma 2 5 2 3 6" xfId="9899" xr:uid="{0B586281-FB43-4EB4-9FB9-E2F3A68379C8}"/>
    <cellStyle name="Comma 2 5 2 3 6 2" xfId="28009" xr:uid="{2F2BF089-5BFF-47B0-8C48-58BACAEBF3C8}"/>
    <cellStyle name="Comma 2 5 2 3 7" xfId="18956" xr:uid="{B52B677C-953E-4AB8-88AE-2C5385746455}"/>
    <cellStyle name="Comma 2 5 2 4" xfId="1452" xr:uid="{34EBEDB4-6231-420F-B1CD-025D1BDFFD50}"/>
    <cellStyle name="Comma 2 5 2 4 2" xfId="4531" xr:uid="{8F8F0AB0-F32B-422B-A045-ADC8269BA32D}"/>
    <cellStyle name="Comma 2 5 2 4 2 2" xfId="13584" xr:uid="{5008C2E3-3FA7-416A-96B9-4A9B47BB7CA4}"/>
    <cellStyle name="Comma 2 5 2 4 2 2 2" xfId="31694" xr:uid="{ABA9A08C-1302-4017-BC82-80C55537662C}"/>
    <cellStyle name="Comma 2 5 2 4 2 3" xfId="22641" xr:uid="{E9468E4F-8151-467D-90FD-C0C3B1D52A5D}"/>
    <cellStyle name="Comma 2 5 2 4 3" xfId="7545" xr:uid="{3599D5EA-4A0A-4FCF-9D4C-EDAF47211F5A}"/>
    <cellStyle name="Comma 2 5 2 4 3 2" xfId="16598" xr:uid="{55EC1C79-86CA-4221-9C4E-5DDCD7850928}"/>
    <cellStyle name="Comma 2 5 2 4 3 2 2" xfId="34708" xr:uid="{E19D44DC-AE13-41D1-BF9B-DCC954D54282}"/>
    <cellStyle name="Comma 2 5 2 4 3 3" xfId="25655" xr:uid="{4150D2E5-7308-4515-8E94-01F5168D73F7}"/>
    <cellStyle name="Comma 2 5 2 4 4" xfId="10566" xr:uid="{6BFF0F31-29FC-4149-89DC-7AEF2824D06D}"/>
    <cellStyle name="Comma 2 5 2 4 4 2" xfId="28676" xr:uid="{82BE651C-1474-4CFD-854D-EBAA78210386}"/>
    <cellStyle name="Comma 2 5 2 4 5" xfId="19623" xr:uid="{C269B6B8-1E4E-4055-8D41-ADEBA94EE33B}"/>
    <cellStyle name="Comma 2 5 2 5" xfId="2456" xr:uid="{70EB648B-595C-4EAE-B169-1BC66CA6ED3A}"/>
    <cellStyle name="Comma 2 5 2 5 2" xfId="5535" xr:uid="{86A6851C-E7D6-4487-A660-E446FB764E35}"/>
    <cellStyle name="Comma 2 5 2 5 2 2" xfId="14588" xr:uid="{0E016BC4-500F-4058-BAB6-9FB8C2DDE314}"/>
    <cellStyle name="Comma 2 5 2 5 2 2 2" xfId="32698" xr:uid="{5B6B2F8A-254D-44F3-9D59-AA1315FAA30D}"/>
    <cellStyle name="Comma 2 5 2 5 2 3" xfId="23645" xr:uid="{DF52C3A7-4981-41DA-99CA-20B495C8C7D9}"/>
    <cellStyle name="Comma 2 5 2 5 3" xfId="8549" xr:uid="{AE6B7EC6-543F-4802-8388-DA8EDFAF5E52}"/>
    <cellStyle name="Comma 2 5 2 5 3 2" xfId="17602" xr:uid="{7F55A968-1A0B-4097-9D9A-EBF44347DEF2}"/>
    <cellStyle name="Comma 2 5 2 5 3 2 2" xfId="35712" xr:uid="{F2FF22FD-A016-4C9A-8BB3-6E419FF34758}"/>
    <cellStyle name="Comma 2 5 2 5 3 3" xfId="26659" xr:uid="{B90BC32B-1261-4C61-B715-B00AD228485A}"/>
    <cellStyle name="Comma 2 5 2 5 4" xfId="11570" xr:uid="{AFF6DF40-B8C8-4FCD-96AF-A6E18C405C55}"/>
    <cellStyle name="Comma 2 5 2 5 4 2" xfId="29680" xr:uid="{9C878CCD-594A-4839-8DCB-743835B2F0E3}"/>
    <cellStyle name="Comma 2 5 2 5 5" xfId="20627" xr:uid="{BA597487-89F2-4512-B7EF-F7AFBA59889D}"/>
    <cellStyle name="Comma 2 5 2 6" xfId="3526" xr:uid="{909532E3-9C18-4A61-A76B-62A0802D70BF}"/>
    <cellStyle name="Comma 2 5 2 6 2" xfId="12579" xr:uid="{4FE2FA53-C103-4ECA-BF86-F3B6F84DF530}"/>
    <cellStyle name="Comma 2 5 2 6 2 2" xfId="30689" xr:uid="{D2B9371B-19CA-4448-B9A5-5EE3BC956E45}"/>
    <cellStyle name="Comma 2 5 2 6 3" xfId="21636" xr:uid="{987A2FA1-186B-4FB8-9FF0-21CDF817B665}"/>
    <cellStyle name="Comma 2 5 2 7" xfId="6540" xr:uid="{7854B724-8B0E-4836-B84B-9DD9100359F3}"/>
    <cellStyle name="Comma 2 5 2 7 2" xfId="15593" xr:uid="{9E2135B0-FD49-487C-A81A-34ED1D77241A}"/>
    <cellStyle name="Comma 2 5 2 7 2 2" xfId="33703" xr:uid="{0A2ABDA2-A642-482C-824A-4E85D3B038EA}"/>
    <cellStyle name="Comma 2 5 2 7 3" xfId="24650" xr:uid="{278343B5-84C4-4EDD-A3C7-E96D5604BECE}"/>
    <cellStyle name="Comma 2 5 2 8" xfId="9560" xr:uid="{5CEFBA47-8771-4D50-A197-86F158906565}"/>
    <cellStyle name="Comma 2 5 2 8 2" xfId="27670" xr:uid="{B2330025-88F8-4401-8E9A-18CC5EB1A540}"/>
    <cellStyle name="Comma 2 5 2 9" xfId="18617" xr:uid="{7050B1D8-A82B-4F68-9590-1C5AD1521744}"/>
    <cellStyle name="Comma 2 5 3" xfId="786" xr:uid="{D9365B82-01EA-4349-8D85-478850800C06}"/>
    <cellStyle name="Comma 2 5 3 2" xfId="1790" xr:uid="{11908E1D-55D3-4B1A-ACF5-4CD88E10C68B}"/>
    <cellStyle name="Comma 2 5 3 2 2" xfId="4869" xr:uid="{3D275DCC-C578-4435-A750-D885D1AD17B4}"/>
    <cellStyle name="Comma 2 5 3 2 2 2" xfId="13922" xr:uid="{5372123D-325D-4CE1-A7A4-5E34A930BF12}"/>
    <cellStyle name="Comma 2 5 3 2 2 2 2" xfId="32032" xr:uid="{5947DBEC-9E96-4F5C-BB9E-11CD5DE70E18}"/>
    <cellStyle name="Comma 2 5 3 2 2 3" xfId="22979" xr:uid="{360B95FC-28C8-45A5-BB15-55429B0E6EAE}"/>
    <cellStyle name="Comma 2 5 3 2 3" xfId="7883" xr:uid="{9D659721-9E2C-43EA-A248-B0B071F88178}"/>
    <cellStyle name="Comma 2 5 3 2 3 2" xfId="16936" xr:uid="{E1C148B8-CD97-46D7-BF25-767BB610AD27}"/>
    <cellStyle name="Comma 2 5 3 2 3 2 2" xfId="35046" xr:uid="{96F22CD2-F5D7-40A9-BC38-591595AB4FFF}"/>
    <cellStyle name="Comma 2 5 3 2 3 3" xfId="25993" xr:uid="{98BACAB2-862E-4FFE-A693-0502554EBB7A}"/>
    <cellStyle name="Comma 2 5 3 2 4" xfId="10904" xr:uid="{C633FF95-5AA3-4FE6-A668-9A7F332C95E9}"/>
    <cellStyle name="Comma 2 5 3 2 4 2" xfId="29014" xr:uid="{FECC43E3-7FFA-4DE3-BF11-4C6AFC738679}"/>
    <cellStyle name="Comma 2 5 3 2 5" xfId="19961" xr:uid="{A4DD868F-A354-4922-AC1A-4ACA9C96CD6A}"/>
    <cellStyle name="Comma 2 5 3 3" xfId="2794" xr:uid="{C6FFC3E9-C239-4213-BDD1-1C47D06BE506}"/>
    <cellStyle name="Comma 2 5 3 3 2" xfId="5873" xr:uid="{7971284E-CC4D-458D-AE5C-86EB284A5BA6}"/>
    <cellStyle name="Comma 2 5 3 3 2 2" xfId="14926" xr:uid="{59D29457-B3A8-4DD5-8F3E-056EE391EF9B}"/>
    <cellStyle name="Comma 2 5 3 3 2 2 2" xfId="33036" xr:uid="{3C0C8790-151C-4C8E-985C-8B83FF2DE66E}"/>
    <cellStyle name="Comma 2 5 3 3 2 3" xfId="23983" xr:uid="{7A351558-B623-4883-9D40-5492A1A03495}"/>
    <cellStyle name="Comma 2 5 3 3 3" xfId="8887" xr:uid="{1F67FD09-C479-42EB-8600-AF8B20D0C21E}"/>
    <cellStyle name="Comma 2 5 3 3 3 2" xfId="17940" xr:uid="{3B06D8D5-3895-4387-8CB6-49B27376BF3A}"/>
    <cellStyle name="Comma 2 5 3 3 3 2 2" xfId="36050" xr:uid="{ABF3E3C3-D09A-4E7B-90EE-B3B66C806FD7}"/>
    <cellStyle name="Comma 2 5 3 3 3 3" xfId="26997" xr:uid="{3AEA426E-A116-41D2-BE39-F77B5E9E8558}"/>
    <cellStyle name="Comma 2 5 3 3 4" xfId="11908" xr:uid="{86EE5D37-3450-4911-985F-F85538654835}"/>
    <cellStyle name="Comma 2 5 3 3 4 2" xfId="30018" xr:uid="{F5811439-EEBC-4B34-B45E-2DCB84F180D9}"/>
    <cellStyle name="Comma 2 5 3 3 5" xfId="20965" xr:uid="{6A0A2E45-03B5-445A-9579-285C40E07852}"/>
    <cellStyle name="Comma 2 5 3 4" xfId="3865" xr:uid="{7831A9F1-32C3-4043-87D6-75D3003ECC9F}"/>
    <cellStyle name="Comma 2 5 3 4 2" xfId="12918" xr:uid="{3FD5513D-B426-4188-84B0-19FE98D52C69}"/>
    <cellStyle name="Comma 2 5 3 4 2 2" xfId="31028" xr:uid="{0F196FED-4CD5-42D9-8E75-B03D9543DD5C}"/>
    <cellStyle name="Comma 2 5 3 4 3" xfId="21975" xr:uid="{8999AC71-F939-481B-B9E7-0E5DBD05E28D}"/>
    <cellStyle name="Comma 2 5 3 5" xfId="6879" xr:uid="{81388B69-9337-4476-9F8F-32D35FB8CE81}"/>
    <cellStyle name="Comma 2 5 3 5 2" xfId="15932" xr:uid="{D2006521-93BB-4067-AB0C-895E94095630}"/>
    <cellStyle name="Comma 2 5 3 5 2 2" xfId="34042" xr:uid="{1DC10AF5-DA11-4474-A667-ADD990EAC595}"/>
    <cellStyle name="Comma 2 5 3 5 3" xfId="24989" xr:uid="{32392ADF-8FAC-4CBF-ADE4-E426DE8F3010}"/>
    <cellStyle name="Comma 2 5 3 6" xfId="9900" xr:uid="{96A678C1-C8C4-40EE-83EB-0C3172FBE6D1}"/>
    <cellStyle name="Comma 2 5 3 6 2" xfId="28010" xr:uid="{EE792D96-ADBB-43A9-A4B5-B54C78446DF8}"/>
    <cellStyle name="Comma 2 5 3 7" xfId="18957" xr:uid="{E029F8B9-3C53-4D4B-BE8E-7903E8ED6A44}"/>
    <cellStyle name="Comma 2 5 4" xfId="787" xr:uid="{B261576C-9E5A-4BE7-ADAF-16CF23DF46E3}"/>
    <cellStyle name="Comma 2 5 4 2" xfId="1791" xr:uid="{D910E44E-2EE5-4F1D-B2D7-F36F77AC1CA8}"/>
    <cellStyle name="Comma 2 5 4 2 2" xfId="4870" xr:uid="{B913312E-88BA-4BCC-ADD4-E448DB6B380F}"/>
    <cellStyle name="Comma 2 5 4 2 2 2" xfId="13923" xr:uid="{1ADEDE09-7070-485D-9979-B5490F1337B6}"/>
    <cellStyle name="Comma 2 5 4 2 2 2 2" xfId="32033" xr:uid="{0FDAE0BA-2A23-44D4-8E03-F2523CD46A15}"/>
    <cellStyle name="Comma 2 5 4 2 2 3" xfId="22980" xr:uid="{0537C30C-C97F-4265-BD82-6C559C22CBD2}"/>
    <cellStyle name="Comma 2 5 4 2 3" xfId="7884" xr:uid="{D702093B-271E-47E0-8F34-0E4D0647542B}"/>
    <cellStyle name="Comma 2 5 4 2 3 2" xfId="16937" xr:uid="{EDA3CE08-6A77-452F-AFBA-B59050491A89}"/>
    <cellStyle name="Comma 2 5 4 2 3 2 2" xfId="35047" xr:uid="{6E3823A3-A039-44B8-AD7E-DECE19F52524}"/>
    <cellStyle name="Comma 2 5 4 2 3 3" xfId="25994" xr:uid="{906306D9-A1AA-44C0-AC97-F405693F468D}"/>
    <cellStyle name="Comma 2 5 4 2 4" xfId="10905" xr:uid="{9C56D69A-6AA2-4FDC-89C4-B411A44AA36E}"/>
    <cellStyle name="Comma 2 5 4 2 4 2" xfId="29015" xr:uid="{725D4F0F-F94E-401D-B399-3723C134E8EC}"/>
    <cellStyle name="Comma 2 5 4 2 5" xfId="19962" xr:uid="{032A4E4B-D6CB-4E7F-9EAD-7C43758EB441}"/>
    <cellStyle name="Comma 2 5 4 3" xfId="2795" xr:uid="{7739430F-F638-4A6F-B7EF-E174ED68B65A}"/>
    <cellStyle name="Comma 2 5 4 3 2" xfId="5874" xr:uid="{312999C4-C9B2-426A-8251-5A0203E3D7BB}"/>
    <cellStyle name="Comma 2 5 4 3 2 2" xfId="14927" xr:uid="{756CC3B2-C235-40A5-80F6-20E75C9DD7A5}"/>
    <cellStyle name="Comma 2 5 4 3 2 2 2" xfId="33037" xr:uid="{68240AB4-4F9A-4048-9BBB-0D275B1E7B19}"/>
    <cellStyle name="Comma 2 5 4 3 2 3" xfId="23984" xr:uid="{39920D1B-415C-44B2-8087-5D6E46847F66}"/>
    <cellStyle name="Comma 2 5 4 3 3" xfId="8888" xr:uid="{009C45E4-F1B6-4D86-B4C9-AE86536AD3A7}"/>
    <cellStyle name="Comma 2 5 4 3 3 2" xfId="17941" xr:uid="{3E26DC81-644C-4773-9238-59ACA9C9C374}"/>
    <cellStyle name="Comma 2 5 4 3 3 2 2" xfId="36051" xr:uid="{6E64B9FD-780C-42BF-8AE4-B902E23C9A2E}"/>
    <cellStyle name="Comma 2 5 4 3 3 3" xfId="26998" xr:uid="{B2124123-6173-48B7-A3D8-6ACA14A17AD2}"/>
    <cellStyle name="Comma 2 5 4 3 4" xfId="11909" xr:uid="{CA713EB8-A1D6-4D1C-A73E-63AE965D26C0}"/>
    <cellStyle name="Comma 2 5 4 3 4 2" xfId="30019" xr:uid="{89E956A5-C462-4D37-A7B2-EA0FBE9F7EF7}"/>
    <cellStyle name="Comma 2 5 4 3 5" xfId="20966" xr:uid="{23329D14-5410-45E1-A284-D7511FD9E931}"/>
    <cellStyle name="Comma 2 5 4 4" xfId="3866" xr:uid="{8D275AD1-9677-462E-A3A9-050201D7D214}"/>
    <cellStyle name="Comma 2 5 4 4 2" xfId="12919" xr:uid="{489DCC80-1330-4C01-804E-692F7F32B4C1}"/>
    <cellStyle name="Comma 2 5 4 4 2 2" xfId="31029" xr:uid="{493817B9-B474-4F8B-9BD9-BA565EB50289}"/>
    <cellStyle name="Comma 2 5 4 4 3" xfId="21976" xr:uid="{65F11149-BE94-492B-B6E0-EDE0B2A99BBF}"/>
    <cellStyle name="Comma 2 5 4 5" xfId="6880" xr:uid="{56EB905A-C0CB-4E77-8BA1-176440ED5896}"/>
    <cellStyle name="Comma 2 5 4 5 2" xfId="15933" xr:uid="{52258008-8532-4B51-A858-AA161770A97E}"/>
    <cellStyle name="Comma 2 5 4 5 2 2" xfId="34043" xr:uid="{09BBA542-F205-438F-98CC-150D0E7D3713}"/>
    <cellStyle name="Comma 2 5 4 5 3" xfId="24990" xr:uid="{62DCDB05-C652-42B8-8546-9759D25F59BB}"/>
    <cellStyle name="Comma 2 5 4 6" xfId="9901" xr:uid="{354A2552-075F-4534-9DD1-F08690BED6EB}"/>
    <cellStyle name="Comma 2 5 4 6 2" xfId="28011" xr:uid="{029DACE8-B7B5-4D81-9FC4-FC7EAB2928BE}"/>
    <cellStyle name="Comma 2 5 4 7" xfId="18958" xr:uid="{18A2A9A4-096E-49ED-A826-D44501BFF7D0}"/>
    <cellStyle name="Comma 2 5 5" xfId="1281" xr:uid="{84CD0477-CA2F-45E2-B101-DC176B222060}"/>
    <cellStyle name="Comma 2 5 5 2" xfId="4360" xr:uid="{A2D4ECB1-D808-453D-8276-03E5295C71E8}"/>
    <cellStyle name="Comma 2 5 5 2 2" xfId="13413" xr:uid="{0BE6B5E0-8A97-4AD6-B483-97939F2C8D1E}"/>
    <cellStyle name="Comma 2 5 5 2 2 2" xfId="31523" xr:uid="{B0D04E19-9130-4A82-87A2-56A4216C5AAF}"/>
    <cellStyle name="Comma 2 5 5 2 3" xfId="22470" xr:uid="{988337C3-531D-4A4E-98A3-A7A3EB65ACCF}"/>
    <cellStyle name="Comma 2 5 5 3" xfId="7374" xr:uid="{E92C3DD2-E8AD-4648-AEB2-430F94506F80}"/>
    <cellStyle name="Comma 2 5 5 3 2" xfId="16427" xr:uid="{8533E248-FFDB-415A-A010-4D370A6E32C1}"/>
    <cellStyle name="Comma 2 5 5 3 2 2" xfId="34537" xr:uid="{72F5543B-A3BA-42E5-AF15-07454AF2E0FE}"/>
    <cellStyle name="Comma 2 5 5 3 3" xfId="25484" xr:uid="{A049A010-DC31-4729-AD4A-CF2B7A4B4F91}"/>
    <cellStyle name="Comma 2 5 5 4" xfId="10395" xr:uid="{1C636A84-E28D-4C85-9DC7-7AFCF2CB3C22}"/>
    <cellStyle name="Comma 2 5 5 4 2" xfId="28505" xr:uid="{2036587C-FBC1-4604-B63F-FC7F1CECFDEE}"/>
    <cellStyle name="Comma 2 5 5 5" xfId="19452" xr:uid="{8200AB1E-DDFD-43B3-BF24-556DDEDDB556}"/>
    <cellStyle name="Comma 2 5 6" xfId="2285" xr:uid="{592EA949-0FC7-4D07-9A10-241FDD832D44}"/>
    <cellStyle name="Comma 2 5 6 2" xfId="5364" xr:uid="{4DDE298E-77C4-4012-8605-5A2368931B49}"/>
    <cellStyle name="Comma 2 5 6 2 2" xfId="14417" xr:uid="{3E4FD84B-EE68-4CA0-A683-FCE2C7496A4A}"/>
    <cellStyle name="Comma 2 5 6 2 2 2" xfId="32527" xr:uid="{E32890BD-2DA1-4373-8833-42F13FFC23F6}"/>
    <cellStyle name="Comma 2 5 6 2 3" xfId="23474" xr:uid="{B1FCF574-AB33-4F6E-A561-058D2679F4B0}"/>
    <cellStyle name="Comma 2 5 6 3" xfId="8378" xr:uid="{D7A1585B-F7B4-4851-BEE2-9E36324C1AE2}"/>
    <cellStyle name="Comma 2 5 6 3 2" xfId="17431" xr:uid="{9D323069-E3A3-4377-8A45-FE3F85951400}"/>
    <cellStyle name="Comma 2 5 6 3 2 2" xfId="35541" xr:uid="{047B0C08-9A41-416D-BB92-CF3B54F406BA}"/>
    <cellStyle name="Comma 2 5 6 3 3" xfId="26488" xr:uid="{1AEB7443-C168-444A-B90D-463D46919B58}"/>
    <cellStyle name="Comma 2 5 6 4" xfId="11399" xr:uid="{623D2E62-F7E9-4ACC-91CD-6D2EC9AC4615}"/>
    <cellStyle name="Comma 2 5 6 4 2" xfId="29509" xr:uid="{75234BDE-C537-4164-BF86-A1ED643C8ADA}"/>
    <cellStyle name="Comma 2 5 6 5" xfId="20456" xr:uid="{A022C8D7-3E43-456D-8507-B20041B9D844}"/>
    <cellStyle name="Comma 2 5 7" xfId="3354" xr:uid="{9E54FB25-9174-4CC6-A05C-992537A31BA8}"/>
    <cellStyle name="Comma 2 5 7 2" xfId="12407" xr:uid="{DE62E6CD-0F60-4F74-9BB0-5539394BAFC9}"/>
    <cellStyle name="Comma 2 5 7 2 2" xfId="30517" xr:uid="{C8CB6C46-9032-4BA7-A9FC-89D71137F606}"/>
    <cellStyle name="Comma 2 5 7 3" xfId="21464" xr:uid="{08FC3569-6850-4056-AFE4-CA497AF1AEA8}"/>
    <cellStyle name="Comma 2 5 8" xfId="6368" xr:uid="{3EC41483-3E35-43E9-8383-F9155A525BF3}"/>
    <cellStyle name="Comma 2 5 8 2" xfId="15421" xr:uid="{F40E5DF2-0D6F-4D0B-85B2-3E4E289B86C1}"/>
    <cellStyle name="Comma 2 5 8 2 2" xfId="33531" xr:uid="{D77228F3-9205-4621-AFAB-9FD67352E695}"/>
    <cellStyle name="Comma 2 5 8 3" xfId="24478" xr:uid="{E99182C4-8877-4234-970F-E40DD206C85A}"/>
    <cellStyle name="Comma 2 5 9" xfId="9388" xr:uid="{1852DCD2-C780-4E32-9555-1D83600F517B}"/>
    <cellStyle name="Comma 2 5 9 2" xfId="27498" xr:uid="{D80D49E5-0D4F-403E-A5AB-C7A34BA21908}"/>
    <cellStyle name="Comma 2 6" xfId="80" xr:uid="{C3BFECF5-F475-474C-9E9E-1392293FA3B0}"/>
    <cellStyle name="Comma 2 6 10" xfId="18413" xr:uid="{B08DCB67-6AA4-4392-A172-FDE644754080}"/>
    <cellStyle name="Comma 2 6 2" xfId="410" xr:uid="{60232381-9079-456F-8F61-128F37775726}"/>
    <cellStyle name="Comma 2 6 2 2" xfId="788" xr:uid="{45EB35E9-9B38-4B1C-8447-F8BE1B16685B}"/>
    <cellStyle name="Comma 2 6 2 2 2" xfId="1792" xr:uid="{50EF8AA4-CE7C-44F2-AC79-9A0290CE4FFE}"/>
    <cellStyle name="Comma 2 6 2 2 2 2" xfId="4871" xr:uid="{8FA5378B-2687-42B3-89C3-61E8FF8DEA26}"/>
    <cellStyle name="Comma 2 6 2 2 2 2 2" xfId="13924" xr:uid="{20274841-1582-4C2E-A04E-75644F752524}"/>
    <cellStyle name="Comma 2 6 2 2 2 2 2 2" xfId="32034" xr:uid="{13B6D504-4894-4E95-8AFF-ECD38E8733BD}"/>
    <cellStyle name="Comma 2 6 2 2 2 2 3" xfId="22981" xr:uid="{63A142D7-A982-462D-AA89-E72C16BB0D68}"/>
    <cellStyle name="Comma 2 6 2 2 2 3" xfId="7885" xr:uid="{E7D487D3-1CD8-4E37-91B3-B5DF34704652}"/>
    <cellStyle name="Comma 2 6 2 2 2 3 2" xfId="16938" xr:uid="{2EA37814-62DF-4017-A003-E1349ED6BB0F}"/>
    <cellStyle name="Comma 2 6 2 2 2 3 2 2" xfId="35048" xr:uid="{3630081A-276D-48C2-BFC8-CBD89236C965}"/>
    <cellStyle name="Comma 2 6 2 2 2 3 3" xfId="25995" xr:uid="{6F52D5CC-8F28-4BC0-8A43-A35175C4D6FB}"/>
    <cellStyle name="Comma 2 6 2 2 2 4" xfId="10906" xr:uid="{9A6614AD-C484-4393-AD9C-600D01EEE948}"/>
    <cellStyle name="Comma 2 6 2 2 2 4 2" xfId="29016" xr:uid="{358D2C09-FDF9-40C9-B341-E484FDF73722}"/>
    <cellStyle name="Comma 2 6 2 2 2 5" xfId="19963" xr:uid="{65027E90-648A-4CCB-8048-8754B24461BA}"/>
    <cellStyle name="Comma 2 6 2 2 3" xfId="2796" xr:uid="{72F76D09-4114-4B49-B75B-CA2A566C6CE3}"/>
    <cellStyle name="Comma 2 6 2 2 3 2" xfId="5875" xr:uid="{6779D65D-3058-4EEA-AB4B-E4E8C34D2E6A}"/>
    <cellStyle name="Comma 2 6 2 2 3 2 2" xfId="14928" xr:uid="{42BB686B-15AB-447A-81BC-C6419B708E42}"/>
    <cellStyle name="Comma 2 6 2 2 3 2 2 2" xfId="33038" xr:uid="{5ABF200C-0C59-4384-86F0-73C478BAEB83}"/>
    <cellStyle name="Comma 2 6 2 2 3 2 3" xfId="23985" xr:uid="{5014447D-E6E4-4370-8ABB-FE4CC811CB97}"/>
    <cellStyle name="Comma 2 6 2 2 3 3" xfId="8889" xr:uid="{9BF96715-42B5-4C17-A89A-EC03DA220642}"/>
    <cellStyle name="Comma 2 6 2 2 3 3 2" xfId="17942" xr:uid="{6A688AD1-2BAC-49CE-83F2-6D4F969B6830}"/>
    <cellStyle name="Comma 2 6 2 2 3 3 2 2" xfId="36052" xr:uid="{74FA7AAA-862E-409E-ACE8-C2AEB9D63DFE}"/>
    <cellStyle name="Comma 2 6 2 2 3 3 3" xfId="26999" xr:uid="{91D4A8AA-92C8-4389-BCE5-D50A923716E6}"/>
    <cellStyle name="Comma 2 6 2 2 3 4" xfId="11910" xr:uid="{5EA2A985-D03C-41D5-B8B0-CB573E31970A}"/>
    <cellStyle name="Comma 2 6 2 2 3 4 2" xfId="30020" xr:uid="{DC7DD3DD-CA53-494C-B95F-909BED0EC791}"/>
    <cellStyle name="Comma 2 6 2 2 3 5" xfId="20967" xr:uid="{10300881-00E4-44EF-8D89-DA9C5E3AB977}"/>
    <cellStyle name="Comma 2 6 2 2 4" xfId="3867" xr:uid="{4EC44E7F-86C3-4581-A78C-A1FE2205E49E}"/>
    <cellStyle name="Comma 2 6 2 2 4 2" xfId="12920" xr:uid="{A13F86F3-B165-4F3D-8C06-31B784DDECD1}"/>
    <cellStyle name="Comma 2 6 2 2 4 2 2" xfId="31030" xr:uid="{A1061756-EA0A-4389-A32A-867CAAA88974}"/>
    <cellStyle name="Comma 2 6 2 2 4 3" xfId="21977" xr:uid="{C5306FCF-A94E-458C-A909-4E63A1345845}"/>
    <cellStyle name="Comma 2 6 2 2 5" xfId="6881" xr:uid="{6A4CE5F2-ED9D-4A89-959E-6982A9BEC6AE}"/>
    <cellStyle name="Comma 2 6 2 2 5 2" xfId="15934" xr:uid="{6FB169EF-A067-48C4-9556-B9DB662C855F}"/>
    <cellStyle name="Comma 2 6 2 2 5 2 2" xfId="34044" xr:uid="{C4BA0F3D-1497-482C-8268-5D5B4E040474}"/>
    <cellStyle name="Comma 2 6 2 2 5 3" xfId="24991" xr:uid="{D8623815-B936-42EF-A254-EC63DCA3D789}"/>
    <cellStyle name="Comma 2 6 2 2 6" xfId="9902" xr:uid="{85C6BF46-7584-4FC5-A298-5F74CAFDF9C0}"/>
    <cellStyle name="Comma 2 6 2 2 6 2" xfId="28012" xr:uid="{7A9EC076-775F-4C6C-A9D4-98ED8F17559A}"/>
    <cellStyle name="Comma 2 6 2 2 7" xfId="18959" xr:uid="{339C0B70-3D99-4AF3-8DD4-F7086F679CF5}"/>
    <cellStyle name="Comma 2 6 2 3" xfId="789" xr:uid="{E980AB7E-7C95-458A-A855-4C168669D328}"/>
    <cellStyle name="Comma 2 6 2 3 2" xfId="1793" xr:uid="{D8F9A599-7F3D-4484-9F3B-4285EB2FC6B0}"/>
    <cellStyle name="Comma 2 6 2 3 2 2" xfId="4872" xr:uid="{D820C1A1-10ED-44D0-9C49-8C7B032E5894}"/>
    <cellStyle name="Comma 2 6 2 3 2 2 2" xfId="13925" xr:uid="{433B8804-413B-40C2-9F21-B42DE20FC137}"/>
    <cellStyle name="Comma 2 6 2 3 2 2 2 2" xfId="32035" xr:uid="{BD51D643-764E-488B-BBCD-29EAFFAEE5FB}"/>
    <cellStyle name="Comma 2 6 2 3 2 2 3" xfId="22982" xr:uid="{89A28348-9A10-4A48-BCF2-4D31E1C9EFF9}"/>
    <cellStyle name="Comma 2 6 2 3 2 3" xfId="7886" xr:uid="{85825071-933E-492A-B309-63757F639741}"/>
    <cellStyle name="Comma 2 6 2 3 2 3 2" xfId="16939" xr:uid="{C312A78C-200F-4BEF-A554-12D6061D8CE9}"/>
    <cellStyle name="Comma 2 6 2 3 2 3 2 2" xfId="35049" xr:uid="{AD3D547B-D190-4C2C-AAE6-54AF0D5281ED}"/>
    <cellStyle name="Comma 2 6 2 3 2 3 3" xfId="25996" xr:uid="{B13CAD46-6A08-4832-A12F-0C8B8BDC8FC1}"/>
    <cellStyle name="Comma 2 6 2 3 2 4" xfId="10907" xr:uid="{0CFE2BD0-B927-472D-9007-4AE2DE7FC5CC}"/>
    <cellStyle name="Comma 2 6 2 3 2 4 2" xfId="29017" xr:uid="{EAC1DF72-DDF0-4777-8629-572203B4113A}"/>
    <cellStyle name="Comma 2 6 2 3 2 5" xfId="19964" xr:uid="{D58D81A0-B39D-4B49-AD49-AE05DCC38C09}"/>
    <cellStyle name="Comma 2 6 2 3 3" xfId="2797" xr:uid="{813947EB-C891-4B6A-96E1-E67E1865DFD6}"/>
    <cellStyle name="Comma 2 6 2 3 3 2" xfId="5876" xr:uid="{A8B7DDF1-5DCB-43F7-A92D-A3300F3C2A36}"/>
    <cellStyle name="Comma 2 6 2 3 3 2 2" xfId="14929" xr:uid="{C86A0E03-44B9-4701-A7C9-2832E55EE36F}"/>
    <cellStyle name="Comma 2 6 2 3 3 2 2 2" xfId="33039" xr:uid="{ED2F6D8D-7592-4C37-A983-A6BAF9241158}"/>
    <cellStyle name="Comma 2 6 2 3 3 2 3" xfId="23986" xr:uid="{B1F114BD-AFC2-4703-BC03-35B18CD0C37E}"/>
    <cellStyle name="Comma 2 6 2 3 3 3" xfId="8890" xr:uid="{2B887E42-1165-44C6-A36B-7C0923A391F6}"/>
    <cellStyle name="Comma 2 6 2 3 3 3 2" xfId="17943" xr:uid="{01E33787-C0D5-478A-A1C6-9732A21BCCBE}"/>
    <cellStyle name="Comma 2 6 2 3 3 3 2 2" xfId="36053" xr:uid="{22565826-652D-4CFF-81C2-E6FEC6D4E33A}"/>
    <cellStyle name="Comma 2 6 2 3 3 3 3" xfId="27000" xr:uid="{61B329E6-5217-4E4E-9290-C8A8FD518E92}"/>
    <cellStyle name="Comma 2 6 2 3 3 4" xfId="11911" xr:uid="{87B92709-1B62-4C77-9927-84AA76E067DE}"/>
    <cellStyle name="Comma 2 6 2 3 3 4 2" xfId="30021" xr:uid="{5A04A2EC-A0EB-4696-97FB-13124C958610}"/>
    <cellStyle name="Comma 2 6 2 3 3 5" xfId="20968" xr:uid="{0EAD9955-C0A4-4FBA-975D-0D75EB3B3218}"/>
    <cellStyle name="Comma 2 6 2 3 4" xfId="3868" xr:uid="{F510EAFD-DB64-4671-AF9A-0FD01B998360}"/>
    <cellStyle name="Comma 2 6 2 3 4 2" xfId="12921" xr:uid="{D8B22916-D077-474C-80BA-0967BCC7BCA8}"/>
    <cellStyle name="Comma 2 6 2 3 4 2 2" xfId="31031" xr:uid="{97DFDB93-498F-4C15-BA0E-CE7A11118357}"/>
    <cellStyle name="Comma 2 6 2 3 4 3" xfId="21978" xr:uid="{C5C224EB-A108-46D4-B957-026D2965E278}"/>
    <cellStyle name="Comma 2 6 2 3 5" xfId="6882" xr:uid="{0619A390-66CB-4F42-998A-74702A09E29B}"/>
    <cellStyle name="Comma 2 6 2 3 5 2" xfId="15935" xr:uid="{6B6803E9-B091-42F2-B82E-391E0B3982B3}"/>
    <cellStyle name="Comma 2 6 2 3 5 2 2" xfId="34045" xr:uid="{A604E6E6-EF62-439A-B0B0-A4CC8CF7D62A}"/>
    <cellStyle name="Comma 2 6 2 3 5 3" xfId="24992" xr:uid="{3EFC9712-3EC1-4205-A65F-B9FBCEB060BC}"/>
    <cellStyle name="Comma 2 6 2 3 6" xfId="9903" xr:uid="{5EF9A102-3D02-4A67-A23F-B41E0940A043}"/>
    <cellStyle name="Comma 2 6 2 3 6 2" xfId="28013" xr:uid="{41B204DA-016F-4F02-843A-567089EAFC52}"/>
    <cellStyle name="Comma 2 6 2 3 7" xfId="18960" xr:uid="{47160969-3E42-4DB6-B8A5-9C2C22D07B87}"/>
    <cellStyle name="Comma 2 6 2 4" xfId="1420" xr:uid="{4A162B3E-7D89-4123-A21D-1382BC42A588}"/>
    <cellStyle name="Comma 2 6 2 4 2" xfId="4499" xr:uid="{E3B5B6E3-FE53-4AA6-8A89-CECDD1CB2AA8}"/>
    <cellStyle name="Comma 2 6 2 4 2 2" xfId="13552" xr:uid="{08CDF19F-C419-49C9-AD99-0D1E04F13615}"/>
    <cellStyle name="Comma 2 6 2 4 2 2 2" xfId="31662" xr:uid="{94280594-2CFE-4341-BA00-EFF5A9303D08}"/>
    <cellStyle name="Comma 2 6 2 4 2 3" xfId="22609" xr:uid="{15A44417-D0CE-4E90-A56F-36E16731CFA2}"/>
    <cellStyle name="Comma 2 6 2 4 3" xfId="7513" xr:uid="{295955D4-16B9-4254-8071-5898A92DBE8B}"/>
    <cellStyle name="Comma 2 6 2 4 3 2" xfId="16566" xr:uid="{EF2D52E6-D859-4A4F-8A6B-F8612FF7BC21}"/>
    <cellStyle name="Comma 2 6 2 4 3 2 2" xfId="34676" xr:uid="{F913C19F-1E4C-4391-9512-BC52C02D0CE0}"/>
    <cellStyle name="Comma 2 6 2 4 3 3" xfId="25623" xr:uid="{3D8E376B-2D8A-4A50-8BEE-DB4FA93B8D58}"/>
    <cellStyle name="Comma 2 6 2 4 4" xfId="10534" xr:uid="{B0D7B706-189A-426A-B5AF-CEFEAC77E8A2}"/>
    <cellStyle name="Comma 2 6 2 4 4 2" xfId="28644" xr:uid="{4B2E35F7-D288-4682-9245-9D7EE238855A}"/>
    <cellStyle name="Comma 2 6 2 4 5" xfId="19591" xr:uid="{4C7503EE-3D75-42DC-910C-3C7343CEE252}"/>
    <cellStyle name="Comma 2 6 2 5" xfId="2424" xr:uid="{F57DBC1F-C036-4384-86D9-F55AD4053CDE}"/>
    <cellStyle name="Comma 2 6 2 5 2" xfId="5503" xr:uid="{60A22844-3680-4820-B444-2DAE41ADAD81}"/>
    <cellStyle name="Comma 2 6 2 5 2 2" xfId="14556" xr:uid="{5FD32D9E-6F6B-413E-AF00-69C1737AEEEF}"/>
    <cellStyle name="Comma 2 6 2 5 2 2 2" xfId="32666" xr:uid="{7E8AC737-42B5-4FC5-94C0-181075FF8ABD}"/>
    <cellStyle name="Comma 2 6 2 5 2 3" xfId="23613" xr:uid="{3C13D2A4-F152-4EB6-8E93-77344C2AB9AB}"/>
    <cellStyle name="Comma 2 6 2 5 3" xfId="8517" xr:uid="{B2D28AD3-D9B8-489F-A4AD-C629CA48ECD6}"/>
    <cellStyle name="Comma 2 6 2 5 3 2" xfId="17570" xr:uid="{1A163684-CC4A-4E5C-A654-49C303AF76C2}"/>
    <cellStyle name="Comma 2 6 2 5 3 2 2" xfId="35680" xr:uid="{D609A5BA-97A1-4854-89AF-D60F977CC600}"/>
    <cellStyle name="Comma 2 6 2 5 3 3" xfId="26627" xr:uid="{E613C677-E6E6-46C2-AEC1-486C92FC0B79}"/>
    <cellStyle name="Comma 2 6 2 5 4" xfId="11538" xr:uid="{5FA340B9-6021-4303-AE52-2D4CBC2AA774}"/>
    <cellStyle name="Comma 2 6 2 5 4 2" xfId="29648" xr:uid="{BDC6F757-E80D-4E09-AAAE-5C15FFE93325}"/>
    <cellStyle name="Comma 2 6 2 5 5" xfId="20595" xr:uid="{D9B55B2A-C0C6-49E8-A5E7-2C929AE9C56B}"/>
    <cellStyle name="Comma 2 6 2 6" xfId="3494" xr:uid="{A1EB7B54-ACAF-478E-9E35-590263668511}"/>
    <cellStyle name="Comma 2 6 2 6 2" xfId="12547" xr:uid="{B1B12C66-B5EF-430C-BD41-18AF74F4D48A}"/>
    <cellStyle name="Comma 2 6 2 6 2 2" xfId="30657" xr:uid="{EF50C3D3-8253-472F-AB7C-8F877075FBB8}"/>
    <cellStyle name="Comma 2 6 2 6 3" xfId="21604" xr:uid="{DEAD49F3-A566-43E5-8A9C-DFC9A03665AA}"/>
    <cellStyle name="Comma 2 6 2 7" xfId="6508" xr:uid="{B3268BDB-3C8F-46AD-9A78-01883B61F349}"/>
    <cellStyle name="Comma 2 6 2 7 2" xfId="15561" xr:uid="{24EB3288-62B5-4F23-9C5A-7FEBB7D61102}"/>
    <cellStyle name="Comma 2 6 2 7 2 2" xfId="33671" xr:uid="{28AEF83D-4788-443D-9838-24B07C973A22}"/>
    <cellStyle name="Comma 2 6 2 7 3" xfId="24618" xr:uid="{17A3BBCA-90B0-4D6F-B24E-97F7F763834A}"/>
    <cellStyle name="Comma 2 6 2 8" xfId="9528" xr:uid="{15457BC1-937A-483C-B6E7-537F22BE44FB}"/>
    <cellStyle name="Comma 2 6 2 8 2" xfId="27638" xr:uid="{A9D1A841-C8DA-4E4A-89F5-4388ED14A1FF}"/>
    <cellStyle name="Comma 2 6 2 9" xfId="18585" xr:uid="{6990DA1D-1348-4D07-B78F-A798856725D0}"/>
    <cellStyle name="Comma 2 6 3" xfId="790" xr:uid="{A9E67D58-CB13-4A85-8B7E-55C56B1B1AE1}"/>
    <cellStyle name="Comma 2 6 3 2" xfId="1794" xr:uid="{FE511D61-D5AE-4A3B-9385-C30786418D99}"/>
    <cellStyle name="Comma 2 6 3 2 2" xfId="4873" xr:uid="{E8A94BBF-B1FA-4989-B774-299264718E88}"/>
    <cellStyle name="Comma 2 6 3 2 2 2" xfId="13926" xr:uid="{40B94558-8FA4-4842-B7C1-F15221B6A20D}"/>
    <cellStyle name="Comma 2 6 3 2 2 2 2" xfId="32036" xr:uid="{FAB81812-8FEA-41F6-8AA1-2D3820C1D88E}"/>
    <cellStyle name="Comma 2 6 3 2 2 3" xfId="22983" xr:uid="{C3CDD9A7-8F20-4D6C-8827-8BA2D2CEE7E7}"/>
    <cellStyle name="Comma 2 6 3 2 3" xfId="7887" xr:uid="{38236668-DE8B-4EB9-93F3-F704E5452850}"/>
    <cellStyle name="Comma 2 6 3 2 3 2" xfId="16940" xr:uid="{73EA2653-FB84-44E1-BAB0-0EE5D9A973D5}"/>
    <cellStyle name="Comma 2 6 3 2 3 2 2" xfId="35050" xr:uid="{09A2E73A-0A4D-4CB2-93C8-CBAF9A8071B3}"/>
    <cellStyle name="Comma 2 6 3 2 3 3" xfId="25997" xr:uid="{033CADD1-9183-433E-9B59-D0FF4B0D1A5C}"/>
    <cellStyle name="Comma 2 6 3 2 4" xfId="10908" xr:uid="{6985C190-0E7C-4B37-86A9-E3DFBC454A07}"/>
    <cellStyle name="Comma 2 6 3 2 4 2" xfId="29018" xr:uid="{287A05EF-292F-429E-AA84-3E0F053E20AA}"/>
    <cellStyle name="Comma 2 6 3 2 5" xfId="19965" xr:uid="{A24642A1-4091-4F74-9BAB-834C2C821073}"/>
    <cellStyle name="Comma 2 6 3 3" xfId="2798" xr:uid="{601976C3-F7A3-4D54-8C4A-E6057571F344}"/>
    <cellStyle name="Comma 2 6 3 3 2" xfId="5877" xr:uid="{20845C0F-AEE6-49B7-9724-39610669D797}"/>
    <cellStyle name="Comma 2 6 3 3 2 2" xfId="14930" xr:uid="{2CAE56FB-DA27-4F81-BE4E-C63A5D7390A3}"/>
    <cellStyle name="Comma 2 6 3 3 2 2 2" xfId="33040" xr:uid="{62E6194F-9096-4270-8349-6A064AF54238}"/>
    <cellStyle name="Comma 2 6 3 3 2 3" xfId="23987" xr:uid="{15FCC849-4AB5-43DB-89FC-1EA0C07012F3}"/>
    <cellStyle name="Comma 2 6 3 3 3" xfId="8891" xr:uid="{BC408FD9-C2DA-4E69-8819-35DFB4BF71FD}"/>
    <cellStyle name="Comma 2 6 3 3 3 2" xfId="17944" xr:uid="{A783F5FD-FBCA-4BFD-8D57-215654C19F55}"/>
    <cellStyle name="Comma 2 6 3 3 3 2 2" xfId="36054" xr:uid="{19A03AC6-C33D-44D0-BC73-8E3C41617084}"/>
    <cellStyle name="Comma 2 6 3 3 3 3" xfId="27001" xr:uid="{1004485E-67D7-4398-A3C3-DB21C70A1228}"/>
    <cellStyle name="Comma 2 6 3 3 4" xfId="11912" xr:uid="{4C1AFEDA-09E0-44D0-8D1A-5666921867F1}"/>
    <cellStyle name="Comma 2 6 3 3 4 2" xfId="30022" xr:uid="{44C5ED11-554A-434C-B581-B4062D8EB20E}"/>
    <cellStyle name="Comma 2 6 3 3 5" xfId="20969" xr:uid="{09B1923E-6CFA-4BE3-A13D-87643ABD44AE}"/>
    <cellStyle name="Comma 2 6 3 4" xfId="3869" xr:uid="{9C6605A3-D54B-42BE-A555-9843BB8D0B55}"/>
    <cellStyle name="Comma 2 6 3 4 2" xfId="12922" xr:uid="{87C5451C-9CAA-4847-BBFF-8D395CB45BC5}"/>
    <cellStyle name="Comma 2 6 3 4 2 2" xfId="31032" xr:uid="{0376C731-FC57-43BB-924D-2857C7636697}"/>
    <cellStyle name="Comma 2 6 3 4 3" xfId="21979" xr:uid="{3796F003-A870-496F-B830-98CD7058F395}"/>
    <cellStyle name="Comma 2 6 3 5" xfId="6883" xr:uid="{BDC7CD04-CE5F-49C8-B953-57E0154981BF}"/>
    <cellStyle name="Comma 2 6 3 5 2" xfId="15936" xr:uid="{B39E6FFB-07D6-43FB-82DC-8B19A4F62067}"/>
    <cellStyle name="Comma 2 6 3 5 2 2" xfId="34046" xr:uid="{3159DFE0-9378-45A6-ADC0-617B7A4A67D6}"/>
    <cellStyle name="Comma 2 6 3 5 3" xfId="24993" xr:uid="{57D683F4-5E1A-43A6-9271-B7E3782D27FD}"/>
    <cellStyle name="Comma 2 6 3 6" xfId="9904" xr:uid="{79F1D642-E626-4799-976C-B055E4E84A95}"/>
    <cellStyle name="Comma 2 6 3 6 2" xfId="28014" xr:uid="{8A78160B-4744-49FB-8D0F-3258A36ABD4B}"/>
    <cellStyle name="Comma 2 6 3 7" xfId="18961" xr:uid="{91915DB3-98AE-4565-BE69-0132E0002CDD}"/>
    <cellStyle name="Comma 2 6 4" xfId="791" xr:uid="{A75FED9D-E71C-48D4-B81E-9F56D354A0DC}"/>
    <cellStyle name="Comma 2 6 4 2" xfId="1795" xr:uid="{D57A4017-EC98-4F0A-85C8-A0A6C16EC2E7}"/>
    <cellStyle name="Comma 2 6 4 2 2" xfId="4874" xr:uid="{D5D7DC7E-912B-4DC4-8A97-EC01DAD3B81E}"/>
    <cellStyle name="Comma 2 6 4 2 2 2" xfId="13927" xr:uid="{19B39434-163F-4EB9-BE3A-289DC5BF5752}"/>
    <cellStyle name="Comma 2 6 4 2 2 2 2" xfId="32037" xr:uid="{15FBA43C-E185-4B8F-BDEB-908A6518B6B4}"/>
    <cellStyle name="Comma 2 6 4 2 2 3" xfId="22984" xr:uid="{BAD94525-250F-46B5-BBA1-C3C739F12310}"/>
    <cellStyle name="Comma 2 6 4 2 3" xfId="7888" xr:uid="{E5E797ED-2B7E-4B5A-9445-7B1C634AE8EE}"/>
    <cellStyle name="Comma 2 6 4 2 3 2" xfId="16941" xr:uid="{8CDFC4E0-78E4-48B4-A8B6-F5B5E7253291}"/>
    <cellStyle name="Comma 2 6 4 2 3 2 2" xfId="35051" xr:uid="{4AD40B26-BA9F-46D6-9D32-5AE26D77A8EC}"/>
    <cellStyle name="Comma 2 6 4 2 3 3" xfId="25998" xr:uid="{0CC75673-7FDC-41FC-823E-6D97221958B7}"/>
    <cellStyle name="Comma 2 6 4 2 4" xfId="10909" xr:uid="{1093D266-A1F7-4E4E-8A54-EAA3F903228B}"/>
    <cellStyle name="Comma 2 6 4 2 4 2" xfId="29019" xr:uid="{2F3478FA-A1A1-40C9-B0F1-811D09718DB8}"/>
    <cellStyle name="Comma 2 6 4 2 5" xfId="19966" xr:uid="{C26B80CA-29F4-4B45-A457-A31C8C0DF9D2}"/>
    <cellStyle name="Comma 2 6 4 3" xfId="2799" xr:uid="{17AA868C-FE7B-4A37-9758-73346B460C75}"/>
    <cellStyle name="Comma 2 6 4 3 2" xfId="5878" xr:uid="{AFC28FCE-D4C9-4619-915A-73AE28EEF0B8}"/>
    <cellStyle name="Comma 2 6 4 3 2 2" xfId="14931" xr:uid="{2CA0807D-86B0-470D-8617-02C750F1576D}"/>
    <cellStyle name="Comma 2 6 4 3 2 2 2" xfId="33041" xr:uid="{86AA9CAB-4AD7-4A51-A5D0-8C37281A48D4}"/>
    <cellStyle name="Comma 2 6 4 3 2 3" xfId="23988" xr:uid="{013C809B-171C-4889-918E-9D6C49A2451F}"/>
    <cellStyle name="Comma 2 6 4 3 3" xfId="8892" xr:uid="{2BF007C3-8A31-440D-BE9D-609C476AF985}"/>
    <cellStyle name="Comma 2 6 4 3 3 2" xfId="17945" xr:uid="{6426023C-A599-4500-88B7-E90D26C3FC10}"/>
    <cellStyle name="Comma 2 6 4 3 3 2 2" xfId="36055" xr:uid="{77CAB388-88FC-400D-96C3-CE95D7E4C8DD}"/>
    <cellStyle name="Comma 2 6 4 3 3 3" xfId="27002" xr:uid="{FBA04017-2F4C-4ADA-B2CD-7331E1E56CC2}"/>
    <cellStyle name="Comma 2 6 4 3 4" xfId="11913" xr:uid="{B0421BAC-839A-4304-9E55-8130A30B7784}"/>
    <cellStyle name="Comma 2 6 4 3 4 2" xfId="30023" xr:uid="{3A375BE7-E786-4246-9BF1-D0B0359958D4}"/>
    <cellStyle name="Comma 2 6 4 3 5" xfId="20970" xr:uid="{0A159945-EC35-4FD7-9082-3053304256A1}"/>
    <cellStyle name="Comma 2 6 4 4" xfId="3870" xr:uid="{748CD230-A8C8-4F53-A1B0-ECB448AD30A5}"/>
    <cellStyle name="Comma 2 6 4 4 2" xfId="12923" xr:uid="{432209A8-4355-4C68-ACEF-1378FAC3DFE0}"/>
    <cellStyle name="Comma 2 6 4 4 2 2" xfId="31033" xr:uid="{AFF5C57F-350A-4536-9A79-3C49CED83798}"/>
    <cellStyle name="Comma 2 6 4 4 3" xfId="21980" xr:uid="{FCD9922D-3460-436F-99E1-0B349EDA555D}"/>
    <cellStyle name="Comma 2 6 4 5" xfId="6884" xr:uid="{5331DFBF-32E9-49FA-91C6-2280612F2686}"/>
    <cellStyle name="Comma 2 6 4 5 2" xfId="15937" xr:uid="{2CC9B637-EF9F-4F2C-B359-8120D623E7FB}"/>
    <cellStyle name="Comma 2 6 4 5 2 2" xfId="34047" xr:uid="{8615C8FF-CFE9-4D4E-901B-CB60DA8010BA}"/>
    <cellStyle name="Comma 2 6 4 5 3" xfId="24994" xr:uid="{D053BB58-2809-480F-823C-F164EE88849E}"/>
    <cellStyle name="Comma 2 6 4 6" xfId="9905" xr:uid="{33E399F2-699C-4C11-9C17-D6C56D721CBF}"/>
    <cellStyle name="Comma 2 6 4 6 2" xfId="28015" xr:uid="{A6ABC233-69D5-4B6E-A3D4-171B4C6EC771}"/>
    <cellStyle name="Comma 2 6 4 7" xfId="18962" xr:uid="{90614CCB-1CAF-4BFD-99A4-743F451CA237}"/>
    <cellStyle name="Comma 2 6 5" xfId="1249" xr:uid="{770A4C26-B4BA-4B59-A63F-A980E4C97055}"/>
    <cellStyle name="Comma 2 6 5 2" xfId="4328" xr:uid="{3FC542F3-4A3A-4D1E-B534-990CD8F013BC}"/>
    <cellStyle name="Comma 2 6 5 2 2" xfId="13381" xr:uid="{DAB1138B-7143-4D2D-9B69-31730E7DA7C8}"/>
    <cellStyle name="Comma 2 6 5 2 2 2" xfId="31491" xr:uid="{F6410A3E-93A3-4D05-8DC9-4E1103A18EB9}"/>
    <cellStyle name="Comma 2 6 5 2 3" xfId="22438" xr:uid="{C597CA76-62DD-474E-B4A3-B2EA56455D19}"/>
    <cellStyle name="Comma 2 6 5 3" xfId="7342" xr:uid="{F975E097-3577-4DC4-815F-7B1FA592575D}"/>
    <cellStyle name="Comma 2 6 5 3 2" xfId="16395" xr:uid="{8E308F32-218A-47C4-97CF-F501AE04664C}"/>
    <cellStyle name="Comma 2 6 5 3 2 2" xfId="34505" xr:uid="{F85A2EF3-4185-4C6D-B741-FBCF7C85652A}"/>
    <cellStyle name="Comma 2 6 5 3 3" xfId="25452" xr:uid="{31487B61-DD5D-451C-9610-021ACE0829C8}"/>
    <cellStyle name="Comma 2 6 5 4" xfId="10363" xr:uid="{20422BD4-37F4-4CD7-B2ED-2424118A5EF5}"/>
    <cellStyle name="Comma 2 6 5 4 2" xfId="28473" xr:uid="{1FAB9C9F-68D3-4D3F-ACED-BF6721EB34E7}"/>
    <cellStyle name="Comma 2 6 5 5" xfId="19420" xr:uid="{690E5D5A-DB64-4697-BA4C-C505B6C152D2}"/>
    <cellStyle name="Comma 2 6 6" xfId="2253" xr:uid="{FBA8B32B-777D-4124-90A2-3BB99309B337}"/>
    <cellStyle name="Comma 2 6 6 2" xfId="5332" xr:uid="{E0FBB21B-9734-4C91-BB34-C28D5E38A918}"/>
    <cellStyle name="Comma 2 6 6 2 2" xfId="14385" xr:uid="{A5053656-8ECB-4DD7-9DA8-FD43E9E83493}"/>
    <cellStyle name="Comma 2 6 6 2 2 2" xfId="32495" xr:uid="{B7AE5802-70E7-4A7A-910F-F727129F00F0}"/>
    <cellStyle name="Comma 2 6 6 2 3" xfId="23442" xr:uid="{FB592C48-0367-495D-8C0B-BCABE2FB63E7}"/>
    <cellStyle name="Comma 2 6 6 3" xfId="8346" xr:uid="{082A16B9-B96C-4363-9172-A340EC6AA48C}"/>
    <cellStyle name="Comma 2 6 6 3 2" xfId="17399" xr:uid="{6D75076B-6059-492D-84C0-124C293E28E3}"/>
    <cellStyle name="Comma 2 6 6 3 2 2" xfId="35509" xr:uid="{A49DE557-7C4D-4C77-AEB6-8B5BD7BF7AE1}"/>
    <cellStyle name="Comma 2 6 6 3 3" xfId="26456" xr:uid="{BFBF2BBB-300D-452D-9932-EC2126396BD4}"/>
    <cellStyle name="Comma 2 6 6 4" xfId="11367" xr:uid="{8923FDF1-5B4F-4FB6-AFFF-C83BD7FA91A7}"/>
    <cellStyle name="Comma 2 6 6 4 2" xfId="29477" xr:uid="{1B35F3BD-9E04-4D45-8C8D-5B857688A02B}"/>
    <cellStyle name="Comma 2 6 6 5" xfId="20424" xr:uid="{224F1A19-BAAE-48EE-A15D-5501EDCBA91E}"/>
    <cellStyle name="Comma 2 6 7" xfId="3322" xr:uid="{42CDE5F0-E278-4804-AF42-E4B19D8D9A98}"/>
    <cellStyle name="Comma 2 6 7 2" xfId="12375" xr:uid="{7115BDD1-78AF-4323-93F6-0D80BDE1FC75}"/>
    <cellStyle name="Comma 2 6 7 2 2" xfId="30485" xr:uid="{F93BB06F-F183-4E3D-8470-6AAC7F5890CE}"/>
    <cellStyle name="Comma 2 6 7 3" xfId="21432" xr:uid="{CA261964-8C42-4FEE-9291-755EDC9B0BDD}"/>
    <cellStyle name="Comma 2 6 8" xfId="6336" xr:uid="{051C2C35-ECCF-416F-91DF-00B3EE328CB6}"/>
    <cellStyle name="Comma 2 6 8 2" xfId="15389" xr:uid="{548337E4-3A66-4CF8-97A9-33106D1ADE23}"/>
    <cellStyle name="Comma 2 6 8 2 2" xfId="33499" xr:uid="{20B1DF99-4161-47CC-B823-516806949399}"/>
    <cellStyle name="Comma 2 6 8 3" xfId="24446" xr:uid="{06BFDAE1-6BA8-4F9C-B328-EF7BBD3D3539}"/>
    <cellStyle name="Comma 2 6 9" xfId="9356" xr:uid="{65099BD2-AB83-4CE9-BD27-4E6A7A532696}"/>
    <cellStyle name="Comma 2 6 9 2" xfId="27466" xr:uid="{EF03B650-1F38-472A-88EE-3D7AEFF9DADD}"/>
    <cellStyle name="Comma 2 7" xfId="165" xr:uid="{069308D6-F984-4AB3-AF92-F93F4E0BDCBC}"/>
    <cellStyle name="Comma 2 7 10" xfId="18481" xr:uid="{ED22EC5D-FCF8-4213-AA73-5CF6093323E4}"/>
    <cellStyle name="Comma 2 7 2" xfId="479" xr:uid="{13705C19-020B-40DF-B988-B1B32DA298CC}"/>
    <cellStyle name="Comma 2 7 2 2" xfId="792" xr:uid="{615434F4-545D-4E71-B3FF-DB8E478D1D24}"/>
    <cellStyle name="Comma 2 7 2 2 2" xfId="1796" xr:uid="{26570F52-EF18-402A-B268-B2F84C17FD4D}"/>
    <cellStyle name="Comma 2 7 2 2 2 2" xfId="4875" xr:uid="{3CA37F02-198A-45DF-AA9C-D3DB6607FACC}"/>
    <cellStyle name="Comma 2 7 2 2 2 2 2" xfId="13928" xr:uid="{AFFC9634-809E-4D96-AB72-A27C4660D97C}"/>
    <cellStyle name="Comma 2 7 2 2 2 2 2 2" xfId="32038" xr:uid="{BAAFB052-9590-405C-89ED-ADBCE570A12C}"/>
    <cellStyle name="Comma 2 7 2 2 2 2 3" xfId="22985" xr:uid="{F4D1ECD4-4535-471C-B75E-39DF72FA2A50}"/>
    <cellStyle name="Comma 2 7 2 2 2 3" xfId="7889" xr:uid="{B9658F49-1397-4D09-857F-056D19DA5033}"/>
    <cellStyle name="Comma 2 7 2 2 2 3 2" xfId="16942" xr:uid="{F48BC409-C4C4-4D04-B170-BE4D9510D908}"/>
    <cellStyle name="Comma 2 7 2 2 2 3 2 2" xfId="35052" xr:uid="{35202167-87E4-406B-B829-03145A0FCCC5}"/>
    <cellStyle name="Comma 2 7 2 2 2 3 3" xfId="25999" xr:uid="{96E25696-3CBA-49A8-9593-FE54D7B4FBDE}"/>
    <cellStyle name="Comma 2 7 2 2 2 4" xfId="10910" xr:uid="{8614154C-FFF1-4EBC-9232-25C2A3C35997}"/>
    <cellStyle name="Comma 2 7 2 2 2 4 2" xfId="29020" xr:uid="{418AEC4C-CCBF-4224-A5F1-DBE08787D5A1}"/>
    <cellStyle name="Comma 2 7 2 2 2 5" xfId="19967" xr:uid="{F758723B-105B-4CFF-B102-5DA6624E3FDD}"/>
    <cellStyle name="Comma 2 7 2 2 3" xfId="2800" xr:uid="{D4F2C828-6F9C-41D1-B672-99E0DE75BBB9}"/>
    <cellStyle name="Comma 2 7 2 2 3 2" xfId="5879" xr:uid="{35F3CA96-BC8D-4C10-937B-A79BB482BD18}"/>
    <cellStyle name="Comma 2 7 2 2 3 2 2" xfId="14932" xr:uid="{0C9E93BE-E214-415C-B6EA-2C7A3BA948E6}"/>
    <cellStyle name="Comma 2 7 2 2 3 2 2 2" xfId="33042" xr:uid="{4DBFCF61-DC96-49DA-9CAD-8ABCDE934353}"/>
    <cellStyle name="Comma 2 7 2 2 3 2 3" xfId="23989" xr:uid="{0C67D3CE-679E-4466-804D-B3272E71F8D8}"/>
    <cellStyle name="Comma 2 7 2 2 3 3" xfId="8893" xr:uid="{BA17900A-94BC-4AB0-9413-5EC2394251E6}"/>
    <cellStyle name="Comma 2 7 2 2 3 3 2" xfId="17946" xr:uid="{5EDE35C9-F1BD-48D3-A505-BB770F7371EC}"/>
    <cellStyle name="Comma 2 7 2 2 3 3 2 2" xfId="36056" xr:uid="{10241B27-B910-4AA4-B6AE-9EFDF243C1CD}"/>
    <cellStyle name="Comma 2 7 2 2 3 3 3" xfId="27003" xr:uid="{F9EB91A7-68DA-41F4-927A-044EA53B0D9A}"/>
    <cellStyle name="Comma 2 7 2 2 3 4" xfId="11914" xr:uid="{C6487963-4F69-4F1D-A2DA-F2A1351FBF46}"/>
    <cellStyle name="Comma 2 7 2 2 3 4 2" xfId="30024" xr:uid="{44AC09B5-22B4-4449-B764-6599582BDBFF}"/>
    <cellStyle name="Comma 2 7 2 2 3 5" xfId="20971" xr:uid="{BDCFAFFE-71A0-43E0-8F92-728A53AEBF8B}"/>
    <cellStyle name="Comma 2 7 2 2 4" xfId="3871" xr:uid="{03CB718E-A683-4ECE-8A22-07DF4EF96271}"/>
    <cellStyle name="Comma 2 7 2 2 4 2" xfId="12924" xr:uid="{89734D0B-BB17-4BE9-BAEC-2619EB23CC6B}"/>
    <cellStyle name="Comma 2 7 2 2 4 2 2" xfId="31034" xr:uid="{1DA30E73-B13C-49A9-AB97-2A1C1590F466}"/>
    <cellStyle name="Comma 2 7 2 2 4 3" xfId="21981" xr:uid="{770604A6-3A63-4B3E-949E-2E6F4C6F1E5F}"/>
    <cellStyle name="Comma 2 7 2 2 5" xfId="6885" xr:uid="{518CFC9F-3B7C-4FBA-9A74-C161B5E33532}"/>
    <cellStyle name="Comma 2 7 2 2 5 2" xfId="15938" xr:uid="{3DE7DDB8-BCD7-4155-B4E8-131FFAC8F557}"/>
    <cellStyle name="Comma 2 7 2 2 5 2 2" xfId="34048" xr:uid="{4AFBB2FB-4DC2-4FD9-8682-5B7C63597FD4}"/>
    <cellStyle name="Comma 2 7 2 2 5 3" xfId="24995" xr:uid="{7D6F9E89-E66E-4E96-9FA9-36BBD8D05885}"/>
    <cellStyle name="Comma 2 7 2 2 6" xfId="9906" xr:uid="{982ADDA1-DDEB-43B4-813A-BA0263E31C56}"/>
    <cellStyle name="Comma 2 7 2 2 6 2" xfId="28016" xr:uid="{C48900C7-556A-48DB-9F06-FA66EB7FB3B5}"/>
    <cellStyle name="Comma 2 7 2 2 7" xfId="18963" xr:uid="{6C117A33-DB36-448E-A3CD-6FF0481B2756}"/>
    <cellStyle name="Comma 2 7 2 3" xfId="793" xr:uid="{7B031604-3432-4EB7-B7A5-62DDC1EE2297}"/>
    <cellStyle name="Comma 2 7 2 3 2" xfId="1797" xr:uid="{C28A8ABF-7A5B-4B14-8261-4DB99298A3A8}"/>
    <cellStyle name="Comma 2 7 2 3 2 2" xfId="4876" xr:uid="{D3825CDE-C78F-4281-BC0F-960D724C8F68}"/>
    <cellStyle name="Comma 2 7 2 3 2 2 2" xfId="13929" xr:uid="{9786A49C-4FB1-41A7-B5DF-C3AC6939DF3A}"/>
    <cellStyle name="Comma 2 7 2 3 2 2 2 2" xfId="32039" xr:uid="{87CCF801-1D11-4FCA-99E0-E3255BABACAC}"/>
    <cellStyle name="Comma 2 7 2 3 2 2 3" xfId="22986" xr:uid="{C656D058-5D02-4FD2-9C48-AF54FEFCF79A}"/>
    <cellStyle name="Comma 2 7 2 3 2 3" xfId="7890" xr:uid="{61DCCA6C-51B7-4678-B4CD-70FD4487316B}"/>
    <cellStyle name="Comma 2 7 2 3 2 3 2" xfId="16943" xr:uid="{A33807E7-04DB-455B-A11E-984477AD3638}"/>
    <cellStyle name="Comma 2 7 2 3 2 3 2 2" xfId="35053" xr:uid="{BD60A7F5-62C6-4B04-A806-850E1178D0F1}"/>
    <cellStyle name="Comma 2 7 2 3 2 3 3" xfId="26000" xr:uid="{CC95DF1F-5FAD-4A80-AAAD-57C94EA0C83F}"/>
    <cellStyle name="Comma 2 7 2 3 2 4" xfId="10911" xr:uid="{E5C68B44-075E-4146-917E-87FD4CC1ED7C}"/>
    <cellStyle name="Comma 2 7 2 3 2 4 2" xfId="29021" xr:uid="{07174B49-C528-4DA2-9888-B42CF3F3BE4C}"/>
    <cellStyle name="Comma 2 7 2 3 2 5" xfId="19968" xr:uid="{403B09BB-C382-4BE1-A72D-C6C5157E383A}"/>
    <cellStyle name="Comma 2 7 2 3 3" xfId="2801" xr:uid="{C441EE5E-1E40-416B-8AC2-D544FFE2CBB4}"/>
    <cellStyle name="Comma 2 7 2 3 3 2" xfId="5880" xr:uid="{B862D95F-D40F-40CA-B47B-5D4FED34572A}"/>
    <cellStyle name="Comma 2 7 2 3 3 2 2" xfId="14933" xr:uid="{2C7032D2-18BA-43D5-AAA1-466C9007DC5D}"/>
    <cellStyle name="Comma 2 7 2 3 3 2 2 2" xfId="33043" xr:uid="{DC00E973-0F6C-4848-B603-DB3E5AE4313B}"/>
    <cellStyle name="Comma 2 7 2 3 3 2 3" xfId="23990" xr:uid="{BFD28EFA-68CA-4759-A2B1-E8CA52AF65B8}"/>
    <cellStyle name="Comma 2 7 2 3 3 3" xfId="8894" xr:uid="{512E802F-E035-4EBA-BF5E-1ACC5A011B27}"/>
    <cellStyle name="Comma 2 7 2 3 3 3 2" xfId="17947" xr:uid="{79D9B9CF-7A0C-4FC7-93CB-C0956C984CEB}"/>
    <cellStyle name="Comma 2 7 2 3 3 3 2 2" xfId="36057" xr:uid="{25296BAF-19FA-46DD-9D45-9174D58F4C6E}"/>
    <cellStyle name="Comma 2 7 2 3 3 3 3" xfId="27004" xr:uid="{78BE0DCA-2C07-43DD-ABC0-A5B4F35EE63B}"/>
    <cellStyle name="Comma 2 7 2 3 3 4" xfId="11915" xr:uid="{ED97FADB-23B3-4055-B8B5-7E6599EB7C1C}"/>
    <cellStyle name="Comma 2 7 2 3 3 4 2" xfId="30025" xr:uid="{722ED4B0-6A77-4972-B970-7BF22BA2E038}"/>
    <cellStyle name="Comma 2 7 2 3 3 5" xfId="20972" xr:uid="{27241B2D-8CBF-4798-9178-4A23469DE461}"/>
    <cellStyle name="Comma 2 7 2 3 4" xfId="3872" xr:uid="{2B47DAAD-C04B-4BB7-A100-8A48462BF1A7}"/>
    <cellStyle name="Comma 2 7 2 3 4 2" xfId="12925" xr:uid="{F185D1F2-2695-4680-9091-DB22BA971C57}"/>
    <cellStyle name="Comma 2 7 2 3 4 2 2" xfId="31035" xr:uid="{1F6508F8-61D3-468C-966D-E08D61200B86}"/>
    <cellStyle name="Comma 2 7 2 3 4 3" xfId="21982" xr:uid="{86FEC73F-2EC6-4D8B-A219-8D7E990E1714}"/>
    <cellStyle name="Comma 2 7 2 3 5" xfId="6886" xr:uid="{0061DAE2-780B-4D97-8FD1-5B468F50E977}"/>
    <cellStyle name="Comma 2 7 2 3 5 2" xfId="15939" xr:uid="{47461728-904C-45C4-B02B-E7C312C9B142}"/>
    <cellStyle name="Comma 2 7 2 3 5 2 2" xfId="34049" xr:uid="{8017C7D7-205F-44EE-91A5-335274B51013}"/>
    <cellStyle name="Comma 2 7 2 3 5 3" xfId="24996" xr:uid="{82AE96F8-3581-4665-8A80-3FCC13E6CCAC}"/>
    <cellStyle name="Comma 2 7 2 3 6" xfId="9907" xr:uid="{4A5DD9CC-14B6-45EE-82BF-B60B3AAED658}"/>
    <cellStyle name="Comma 2 7 2 3 6 2" xfId="28017" xr:uid="{421298CD-873A-4454-B9BA-4D092FB163F2}"/>
    <cellStyle name="Comma 2 7 2 3 7" xfId="18964" xr:uid="{90A69A42-19A4-4017-BA18-AEFD3A45A4B2}"/>
    <cellStyle name="Comma 2 7 2 4" xfId="1488" xr:uid="{5497D44C-C17E-4775-98D5-997016D243C5}"/>
    <cellStyle name="Comma 2 7 2 4 2" xfId="4567" xr:uid="{B66DD44D-EE77-41AE-B8CB-3C63509B365E}"/>
    <cellStyle name="Comma 2 7 2 4 2 2" xfId="13620" xr:uid="{D8FC6AEE-CB1D-4632-9D60-88EDD1F94F4A}"/>
    <cellStyle name="Comma 2 7 2 4 2 2 2" xfId="31730" xr:uid="{D3349BB7-17FF-4AA2-BD72-2F7FC2DC4C5F}"/>
    <cellStyle name="Comma 2 7 2 4 2 3" xfId="22677" xr:uid="{680D5266-B4BC-40B2-9C8E-6FCA93A7CF79}"/>
    <cellStyle name="Comma 2 7 2 4 3" xfId="7581" xr:uid="{3C34F255-E7F2-45C8-A35B-974475ED66E5}"/>
    <cellStyle name="Comma 2 7 2 4 3 2" xfId="16634" xr:uid="{18901BBF-05D1-4F9E-9255-DF300C32E41D}"/>
    <cellStyle name="Comma 2 7 2 4 3 2 2" xfId="34744" xr:uid="{9DD5A026-ED73-4A2F-A5D0-AEF225C8283D}"/>
    <cellStyle name="Comma 2 7 2 4 3 3" xfId="25691" xr:uid="{390141F5-04C7-4DB5-8B76-2747A2E13DFE}"/>
    <cellStyle name="Comma 2 7 2 4 4" xfId="10602" xr:uid="{DE626339-3C54-4C8F-ACBB-FDA8757DE25C}"/>
    <cellStyle name="Comma 2 7 2 4 4 2" xfId="28712" xr:uid="{F673D7B4-7631-4505-87ED-E903DD9BDE0D}"/>
    <cellStyle name="Comma 2 7 2 4 5" xfId="19659" xr:uid="{78CA35DA-49BD-4C40-AF88-038F7F218E7D}"/>
    <cellStyle name="Comma 2 7 2 5" xfId="2492" xr:uid="{D9C8D34A-0179-4C96-AC7C-72B1D8BF4BA4}"/>
    <cellStyle name="Comma 2 7 2 5 2" xfId="5571" xr:uid="{E42A65AF-6938-42D1-8621-F348E43A1B02}"/>
    <cellStyle name="Comma 2 7 2 5 2 2" xfId="14624" xr:uid="{972E59CF-12D2-4A11-85E6-00EF7C32E21F}"/>
    <cellStyle name="Comma 2 7 2 5 2 2 2" xfId="32734" xr:uid="{F76AB122-AFD5-4739-A104-64EC6B36A4CC}"/>
    <cellStyle name="Comma 2 7 2 5 2 3" xfId="23681" xr:uid="{3FF2C61D-AA14-41DA-902F-D54E9B5E7FB2}"/>
    <cellStyle name="Comma 2 7 2 5 3" xfId="8585" xr:uid="{5E668F9E-6B53-4D52-BF9F-139541AA7929}"/>
    <cellStyle name="Comma 2 7 2 5 3 2" xfId="17638" xr:uid="{4DCC344A-93C7-4C05-AB8A-4BB2D28D24C0}"/>
    <cellStyle name="Comma 2 7 2 5 3 2 2" xfId="35748" xr:uid="{E384E72C-8C6B-451F-9BE2-C2BED4FC3547}"/>
    <cellStyle name="Comma 2 7 2 5 3 3" xfId="26695" xr:uid="{D68A54E1-C46C-4626-96A1-ABA673BB4CD2}"/>
    <cellStyle name="Comma 2 7 2 5 4" xfId="11606" xr:uid="{28D88CCE-431C-4310-BB83-8DEEAE4A3B88}"/>
    <cellStyle name="Comma 2 7 2 5 4 2" xfId="29716" xr:uid="{872B7966-BED5-400D-8584-D30F3EC98033}"/>
    <cellStyle name="Comma 2 7 2 5 5" xfId="20663" xr:uid="{11DA8DCB-2C8F-43E1-80FC-0CB844F2C616}"/>
    <cellStyle name="Comma 2 7 2 6" xfId="3562" xr:uid="{0BF637C1-F18E-4F5A-BDFE-EF443E4DE3BB}"/>
    <cellStyle name="Comma 2 7 2 6 2" xfId="12615" xr:uid="{BD582194-5E95-4BAB-95FE-812E8A58A794}"/>
    <cellStyle name="Comma 2 7 2 6 2 2" xfId="30725" xr:uid="{DBBF7729-0270-45C6-BE2E-D2FD60B0DCF0}"/>
    <cellStyle name="Comma 2 7 2 6 3" xfId="21672" xr:uid="{67961FB2-8D2C-4DDD-9E36-1A386CA08570}"/>
    <cellStyle name="Comma 2 7 2 7" xfId="6576" xr:uid="{765F0F84-60F2-4B7F-ABC1-8D949193235E}"/>
    <cellStyle name="Comma 2 7 2 7 2" xfId="15629" xr:uid="{5BCDF686-D025-448F-9FA7-8BF5FDB2BE59}"/>
    <cellStyle name="Comma 2 7 2 7 2 2" xfId="33739" xr:uid="{2F358073-4182-4096-BE72-EB5FD501ED89}"/>
    <cellStyle name="Comma 2 7 2 7 3" xfId="24686" xr:uid="{C7E9F373-3AE0-4971-9FBD-FB0F081E21B7}"/>
    <cellStyle name="Comma 2 7 2 8" xfId="9596" xr:uid="{65C9EEDF-D651-423D-8198-30147362FEA0}"/>
    <cellStyle name="Comma 2 7 2 8 2" xfId="27706" xr:uid="{24EFBBF9-D5DF-4772-9ABC-2186E6A01A7A}"/>
    <cellStyle name="Comma 2 7 2 9" xfId="18653" xr:uid="{19BA4AD6-67BA-4FA8-8AAF-664D9097A018}"/>
    <cellStyle name="Comma 2 7 3" xfId="794" xr:uid="{8F890404-3CF8-4376-8EB4-93C911E631AE}"/>
    <cellStyle name="Comma 2 7 3 2" xfId="1798" xr:uid="{99769207-06FB-4F6C-A592-147976D95FAB}"/>
    <cellStyle name="Comma 2 7 3 2 2" xfId="4877" xr:uid="{85C30C3F-5EAD-4886-AE55-766AE628D19C}"/>
    <cellStyle name="Comma 2 7 3 2 2 2" xfId="13930" xr:uid="{C44EDBFB-9C2F-4821-939C-699452B0C790}"/>
    <cellStyle name="Comma 2 7 3 2 2 2 2" xfId="32040" xr:uid="{29BFD7BB-B4CD-48F1-9F8E-788AED367A18}"/>
    <cellStyle name="Comma 2 7 3 2 2 3" xfId="22987" xr:uid="{84A2479E-2ED2-4155-B4A7-505EF8BC70D4}"/>
    <cellStyle name="Comma 2 7 3 2 3" xfId="7891" xr:uid="{BD441EB0-603E-4C60-B7AB-E88EE2477AB5}"/>
    <cellStyle name="Comma 2 7 3 2 3 2" xfId="16944" xr:uid="{5453DE1F-8452-4180-A397-F5CADF7C5E55}"/>
    <cellStyle name="Comma 2 7 3 2 3 2 2" xfId="35054" xr:uid="{381F445D-724E-46D2-8F99-E8F5CFADFB5C}"/>
    <cellStyle name="Comma 2 7 3 2 3 3" xfId="26001" xr:uid="{E508FA81-43AD-4421-BB3D-0E77605A93C5}"/>
    <cellStyle name="Comma 2 7 3 2 4" xfId="10912" xr:uid="{E6595CF2-EFDF-4C08-97A9-3201F7AF4FC5}"/>
    <cellStyle name="Comma 2 7 3 2 4 2" xfId="29022" xr:uid="{F1640F93-10E8-4925-9F34-6DA34E517773}"/>
    <cellStyle name="Comma 2 7 3 2 5" xfId="19969" xr:uid="{BC21DD97-0ED3-4083-AE42-7499CED665E4}"/>
    <cellStyle name="Comma 2 7 3 3" xfId="2802" xr:uid="{B4DA2CD4-8F42-49C3-9751-654848B943F2}"/>
    <cellStyle name="Comma 2 7 3 3 2" xfId="5881" xr:uid="{9546CD94-6A78-4433-A016-93525D6C7D6A}"/>
    <cellStyle name="Comma 2 7 3 3 2 2" xfId="14934" xr:uid="{B22DF950-0485-4723-9BA7-8598E674B715}"/>
    <cellStyle name="Comma 2 7 3 3 2 2 2" xfId="33044" xr:uid="{B92D76DC-E340-4349-9181-33808FA3E18E}"/>
    <cellStyle name="Comma 2 7 3 3 2 3" xfId="23991" xr:uid="{BA889250-B102-4C96-9BDC-4AF0441FE061}"/>
    <cellStyle name="Comma 2 7 3 3 3" xfId="8895" xr:uid="{1A9987E4-0A1A-4575-9FB2-BC5E54190D9A}"/>
    <cellStyle name="Comma 2 7 3 3 3 2" xfId="17948" xr:uid="{BC3C8972-38C4-4274-B8BE-439094EBEAB9}"/>
    <cellStyle name="Comma 2 7 3 3 3 2 2" xfId="36058" xr:uid="{23F37ADA-C6FA-4B9B-B76B-6C8C0032273F}"/>
    <cellStyle name="Comma 2 7 3 3 3 3" xfId="27005" xr:uid="{D302F8B2-F38D-429A-B342-3FD675CB2AE2}"/>
    <cellStyle name="Comma 2 7 3 3 4" xfId="11916" xr:uid="{8DA98E84-D5DD-4C0B-9280-6FE06D4731B2}"/>
    <cellStyle name="Comma 2 7 3 3 4 2" xfId="30026" xr:uid="{175906AE-F36E-4731-8A37-2D393DE4341F}"/>
    <cellStyle name="Comma 2 7 3 3 5" xfId="20973" xr:uid="{B190CDB5-DF34-4478-886F-BC4E23C0ACFC}"/>
    <cellStyle name="Comma 2 7 3 4" xfId="3873" xr:uid="{9F99DC95-85D3-446F-9352-25EAB4FF1931}"/>
    <cellStyle name="Comma 2 7 3 4 2" xfId="12926" xr:uid="{C87CDE44-A242-4632-9CBB-2BED88169098}"/>
    <cellStyle name="Comma 2 7 3 4 2 2" xfId="31036" xr:uid="{1B86A72F-2B51-43D2-A5C7-6B565FF4901F}"/>
    <cellStyle name="Comma 2 7 3 4 3" xfId="21983" xr:uid="{5582E865-1374-459C-9C7C-93675DD47931}"/>
    <cellStyle name="Comma 2 7 3 5" xfId="6887" xr:uid="{E7D55E21-4540-449B-AADA-1B9830720950}"/>
    <cellStyle name="Comma 2 7 3 5 2" xfId="15940" xr:uid="{332F3795-B611-4BA3-8821-0EFFB2CC81F1}"/>
    <cellStyle name="Comma 2 7 3 5 2 2" xfId="34050" xr:uid="{0A52577B-4E5E-4653-8631-4E9707AB4EED}"/>
    <cellStyle name="Comma 2 7 3 5 3" xfId="24997" xr:uid="{4A554568-B482-4649-83D6-B80E7CEB1301}"/>
    <cellStyle name="Comma 2 7 3 6" xfId="9908" xr:uid="{C1290D65-63D5-447D-9422-8647558AFD7D}"/>
    <cellStyle name="Comma 2 7 3 6 2" xfId="28018" xr:uid="{01CF2FD3-0D93-4A69-A6B6-5D6A107BA774}"/>
    <cellStyle name="Comma 2 7 3 7" xfId="18965" xr:uid="{0D695968-6A83-4306-966D-59FD7C2F1E59}"/>
    <cellStyle name="Comma 2 7 4" xfId="795" xr:uid="{365DBAA4-AA39-4B4E-ABD5-0BAEE4636289}"/>
    <cellStyle name="Comma 2 7 4 2" xfId="1799" xr:uid="{E6D0377F-1C83-4941-9780-D0DE1FE9C753}"/>
    <cellStyle name="Comma 2 7 4 2 2" xfId="4878" xr:uid="{E2A4C5CF-C8FD-4F9B-8F3E-DCAE94F47411}"/>
    <cellStyle name="Comma 2 7 4 2 2 2" xfId="13931" xr:uid="{6AA252AC-A19C-4571-A5A0-2481F4DB288B}"/>
    <cellStyle name="Comma 2 7 4 2 2 2 2" xfId="32041" xr:uid="{58D54F41-F5EC-4FF8-B389-495AE18418BB}"/>
    <cellStyle name="Comma 2 7 4 2 2 3" xfId="22988" xr:uid="{79B1B238-7649-4A75-A543-CB8F8FE3F122}"/>
    <cellStyle name="Comma 2 7 4 2 3" xfId="7892" xr:uid="{8F2F0856-3690-49D5-B357-C50C86EDCFD9}"/>
    <cellStyle name="Comma 2 7 4 2 3 2" xfId="16945" xr:uid="{EEF35F65-3C69-471B-9F99-45AC7D6C8037}"/>
    <cellStyle name="Comma 2 7 4 2 3 2 2" xfId="35055" xr:uid="{5BD29AB7-A7D3-4D4C-8421-B5F3A683F5F5}"/>
    <cellStyle name="Comma 2 7 4 2 3 3" xfId="26002" xr:uid="{86B73B0B-1C8D-40FF-8C6A-F637D6AA0226}"/>
    <cellStyle name="Comma 2 7 4 2 4" xfId="10913" xr:uid="{BAE7CCBA-6A4C-437A-855D-CA3B04142DDD}"/>
    <cellStyle name="Comma 2 7 4 2 4 2" xfId="29023" xr:uid="{66BB3BCA-C66E-4AE3-A6F3-6C7559796733}"/>
    <cellStyle name="Comma 2 7 4 2 5" xfId="19970" xr:uid="{C187F2F5-7ECC-40AB-BEA9-F0320D626B42}"/>
    <cellStyle name="Comma 2 7 4 3" xfId="2803" xr:uid="{86E0AE89-7E72-4771-A2D0-AFA50A5C44CB}"/>
    <cellStyle name="Comma 2 7 4 3 2" xfId="5882" xr:uid="{4125EA3A-9EDA-4331-8074-4FB30AACE29C}"/>
    <cellStyle name="Comma 2 7 4 3 2 2" xfId="14935" xr:uid="{A7F682FE-6AFC-45B7-A313-7DEE2C98DB09}"/>
    <cellStyle name="Comma 2 7 4 3 2 2 2" xfId="33045" xr:uid="{95CCD614-DCF1-4B81-B822-A9EB55F7DEFD}"/>
    <cellStyle name="Comma 2 7 4 3 2 3" xfId="23992" xr:uid="{AD9FA0AB-3892-45B0-8FA7-0BB7BB340C29}"/>
    <cellStyle name="Comma 2 7 4 3 3" xfId="8896" xr:uid="{C9C4C7A9-C827-4162-A861-C1D59152B94F}"/>
    <cellStyle name="Comma 2 7 4 3 3 2" xfId="17949" xr:uid="{9189861F-3FC2-42B6-AFEE-BB416E347755}"/>
    <cellStyle name="Comma 2 7 4 3 3 2 2" xfId="36059" xr:uid="{B30EDAE1-C6D5-4892-9B0A-FDC4EFB557BC}"/>
    <cellStyle name="Comma 2 7 4 3 3 3" xfId="27006" xr:uid="{28CE9ED4-1796-4F28-B89B-25EB442D8C13}"/>
    <cellStyle name="Comma 2 7 4 3 4" xfId="11917" xr:uid="{094E4EDD-5EBB-4BF1-98D3-A1A6FC41D67D}"/>
    <cellStyle name="Comma 2 7 4 3 4 2" xfId="30027" xr:uid="{6C1CAA15-26C2-4ADA-B49B-4C4B1990D6B5}"/>
    <cellStyle name="Comma 2 7 4 3 5" xfId="20974" xr:uid="{8E77199B-F36A-46D9-95CE-751E425AA243}"/>
    <cellStyle name="Comma 2 7 4 4" xfId="3874" xr:uid="{C38CDA62-D8AD-43BB-BD89-D37AE36DE477}"/>
    <cellStyle name="Comma 2 7 4 4 2" xfId="12927" xr:uid="{C2157735-8203-44C7-BBED-59DCBD70BA52}"/>
    <cellStyle name="Comma 2 7 4 4 2 2" xfId="31037" xr:uid="{6F5D9613-FB10-4F39-9668-27FD29ABF55F}"/>
    <cellStyle name="Comma 2 7 4 4 3" xfId="21984" xr:uid="{7B9993E2-F15E-4A8A-A997-280A3362EEA7}"/>
    <cellStyle name="Comma 2 7 4 5" xfId="6888" xr:uid="{78E58EE3-8D97-4DEF-8412-5736750B1E72}"/>
    <cellStyle name="Comma 2 7 4 5 2" xfId="15941" xr:uid="{B43673B7-1CCA-454A-B6F7-F01345CA3995}"/>
    <cellStyle name="Comma 2 7 4 5 2 2" xfId="34051" xr:uid="{EB678786-41EC-4436-9AA8-9CCA7ED77B0B}"/>
    <cellStyle name="Comma 2 7 4 5 3" xfId="24998" xr:uid="{B7AAE602-2173-4B98-A1E2-2F86915EEFD3}"/>
    <cellStyle name="Comma 2 7 4 6" xfId="9909" xr:uid="{9563B201-CB1C-43A0-B479-4C5B1A298510}"/>
    <cellStyle name="Comma 2 7 4 6 2" xfId="28019" xr:uid="{599518B4-4C43-47B1-AF61-09228FED31BD}"/>
    <cellStyle name="Comma 2 7 4 7" xfId="18966" xr:uid="{F88210CF-E997-4145-8FFE-4A939DD2EBFD}"/>
    <cellStyle name="Comma 2 7 5" xfId="1317" xr:uid="{07C5AD6F-BC8D-46CB-9D28-8D2E40316631}"/>
    <cellStyle name="Comma 2 7 5 2" xfId="4396" xr:uid="{568AC083-A41A-4C74-B3F7-6C1578978710}"/>
    <cellStyle name="Comma 2 7 5 2 2" xfId="13449" xr:uid="{61B12F4D-9B63-4223-BCC7-1406A44DF0C6}"/>
    <cellStyle name="Comma 2 7 5 2 2 2" xfId="31559" xr:uid="{F42CF00C-3DAE-4266-A9CC-50A6CFEE5F59}"/>
    <cellStyle name="Comma 2 7 5 2 3" xfId="22506" xr:uid="{11B6C43A-DF7D-442C-8958-2D4B20C869E9}"/>
    <cellStyle name="Comma 2 7 5 3" xfId="7410" xr:uid="{2BBAF82C-EAFF-4C0B-8CCE-540D1E92AD3A}"/>
    <cellStyle name="Comma 2 7 5 3 2" xfId="16463" xr:uid="{6422DB17-DD3F-467B-B037-1ACE59E04F5E}"/>
    <cellStyle name="Comma 2 7 5 3 2 2" xfId="34573" xr:uid="{3CC12E2F-B7A9-4E51-843C-C72E716CA1F8}"/>
    <cellStyle name="Comma 2 7 5 3 3" xfId="25520" xr:uid="{31FB0ED8-E439-47C7-A10D-5B0D129CC927}"/>
    <cellStyle name="Comma 2 7 5 4" xfId="10431" xr:uid="{CF1974A2-87F1-4DF5-ACC6-7648468A8779}"/>
    <cellStyle name="Comma 2 7 5 4 2" xfId="28541" xr:uid="{E315939B-A5FB-4415-BE25-99F1A1B43423}"/>
    <cellStyle name="Comma 2 7 5 5" xfId="19488" xr:uid="{B1FEA8BE-D275-439D-A9C5-9CA9D3CB1D24}"/>
    <cellStyle name="Comma 2 7 6" xfId="2321" xr:uid="{D7D212D9-79C6-45FA-B19E-B7E9A98E77EA}"/>
    <cellStyle name="Comma 2 7 6 2" xfId="5400" xr:uid="{36CBC0E4-B64C-4B10-8944-356F9C997066}"/>
    <cellStyle name="Comma 2 7 6 2 2" xfId="14453" xr:uid="{0B2FDD2F-E44D-4D86-8C29-B79504E19C9A}"/>
    <cellStyle name="Comma 2 7 6 2 2 2" xfId="32563" xr:uid="{FE41E31A-D9BD-445B-9C81-4CF0510D8057}"/>
    <cellStyle name="Comma 2 7 6 2 3" xfId="23510" xr:uid="{F4117807-DD5E-4100-9BFE-4975F00DAD94}"/>
    <cellStyle name="Comma 2 7 6 3" xfId="8414" xr:uid="{61D5C4D3-1B2E-496D-856D-242BCB5B7A98}"/>
    <cellStyle name="Comma 2 7 6 3 2" xfId="17467" xr:uid="{5C910F9B-A76B-4832-9A38-C013AC5FE6EB}"/>
    <cellStyle name="Comma 2 7 6 3 2 2" xfId="35577" xr:uid="{A7D6C574-85B0-4EC4-847A-F1C985C92A0B}"/>
    <cellStyle name="Comma 2 7 6 3 3" xfId="26524" xr:uid="{23A50E1D-5292-458C-9D83-D99405A1A69A}"/>
    <cellStyle name="Comma 2 7 6 4" xfId="11435" xr:uid="{35A38CBB-F6D2-445D-AC8F-6F47E9289A11}"/>
    <cellStyle name="Comma 2 7 6 4 2" xfId="29545" xr:uid="{EE4D071A-573E-4F3D-BCD4-46B7A801CC3A}"/>
    <cellStyle name="Comma 2 7 6 5" xfId="20492" xr:uid="{339A7725-5F26-4D51-9F52-9CEF3AC57DA9}"/>
    <cellStyle name="Comma 2 7 7" xfId="3390" xr:uid="{D543BBAB-9577-4BD3-823A-84EFC1A56BAF}"/>
    <cellStyle name="Comma 2 7 7 2" xfId="12443" xr:uid="{BF334A07-9EB3-4354-B330-983C1BD0F449}"/>
    <cellStyle name="Comma 2 7 7 2 2" xfId="30553" xr:uid="{CAD3A491-238F-4212-81F9-1395B3D71506}"/>
    <cellStyle name="Comma 2 7 7 3" xfId="21500" xr:uid="{D1EB6BD6-4A77-484D-A193-6C2665DE72F7}"/>
    <cellStyle name="Comma 2 7 8" xfId="6404" xr:uid="{9C39BDBC-F25F-4316-8C7D-4389D25E112F}"/>
    <cellStyle name="Comma 2 7 8 2" xfId="15457" xr:uid="{47AA0C4D-026A-4666-9AFD-B4897D86943A}"/>
    <cellStyle name="Comma 2 7 8 2 2" xfId="33567" xr:uid="{FF80556C-BD20-4711-A389-79703726A07D}"/>
    <cellStyle name="Comma 2 7 8 3" xfId="24514" xr:uid="{F97799EA-FA5F-45D5-B1DF-51BD789166DB}"/>
    <cellStyle name="Comma 2 7 9" xfId="9424" xr:uid="{104195F0-2D61-4665-BA97-9B658F4AA47C}"/>
    <cellStyle name="Comma 2 7 9 2" xfId="27534" xr:uid="{30C9DCF7-A8D8-47A4-85F8-87F005B050B0}"/>
    <cellStyle name="Comma 2 8" xfId="322" xr:uid="{B07A9501-26E4-432C-BE24-589F17C6F069}"/>
    <cellStyle name="Comma 2 8 10" xfId="18520" xr:uid="{DC12290F-2A57-4329-9AD2-828D4EA711A4}"/>
    <cellStyle name="Comma 2 8 2" xfId="520" xr:uid="{BE43FB94-BE23-4B70-A167-63E2386D8728}"/>
    <cellStyle name="Comma 2 8 2 2" xfId="796" xr:uid="{9DDC300D-47E8-42F7-A427-99486C34699F}"/>
    <cellStyle name="Comma 2 8 2 2 2" xfId="1800" xr:uid="{7D4CDE9A-1A63-4E0D-89AA-717DADB18F99}"/>
    <cellStyle name="Comma 2 8 2 2 2 2" xfId="4879" xr:uid="{91F48287-1770-4214-BDB1-784F1B7E0DDD}"/>
    <cellStyle name="Comma 2 8 2 2 2 2 2" xfId="13932" xr:uid="{CDFB5718-2054-4F13-BC18-BA532EB7A357}"/>
    <cellStyle name="Comma 2 8 2 2 2 2 2 2" xfId="32042" xr:uid="{7B983966-DEC1-43DB-A4D5-0FEC3156AC26}"/>
    <cellStyle name="Comma 2 8 2 2 2 2 3" xfId="22989" xr:uid="{6294DEAA-F331-4956-B03B-975EB4973C00}"/>
    <cellStyle name="Comma 2 8 2 2 2 3" xfId="7893" xr:uid="{4C6D31E3-B233-4846-AA0D-7727359809A1}"/>
    <cellStyle name="Comma 2 8 2 2 2 3 2" xfId="16946" xr:uid="{E2995E0B-3F4A-4D9C-BC18-B1222A76C0FE}"/>
    <cellStyle name="Comma 2 8 2 2 2 3 2 2" xfId="35056" xr:uid="{61A969D5-C6B5-46A2-9451-E5604D4CE10A}"/>
    <cellStyle name="Comma 2 8 2 2 2 3 3" xfId="26003" xr:uid="{63D675B7-EFA6-46B7-8A6F-465DFA9B9639}"/>
    <cellStyle name="Comma 2 8 2 2 2 4" xfId="10914" xr:uid="{AB7B3036-7126-41F8-9276-6DE70D37AC23}"/>
    <cellStyle name="Comma 2 8 2 2 2 4 2" xfId="29024" xr:uid="{F1824E69-06B7-48D7-830D-66398BB61F84}"/>
    <cellStyle name="Comma 2 8 2 2 2 5" xfId="19971" xr:uid="{732C7157-FA69-4914-A53B-FDA46631ECD4}"/>
    <cellStyle name="Comma 2 8 2 2 3" xfId="2804" xr:uid="{464F2721-B7DC-436D-B166-85EBAB84756D}"/>
    <cellStyle name="Comma 2 8 2 2 3 2" xfId="5883" xr:uid="{AA5C9D65-6515-4202-A6ED-5E3AB83D15B6}"/>
    <cellStyle name="Comma 2 8 2 2 3 2 2" xfId="14936" xr:uid="{57F51503-B181-4F3D-BEC9-D67B76636892}"/>
    <cellStyle name="Comma 2 8 2 2 3 2 2 2" xfId="33046" xr:uid="{C38DA29A-EAE0-4E07-8B67-DB1B976FE6A7}"/>
    <cellStyle name="Comma 2 8 2 2 3 2 3" xfId="23993" xr:uid="{FB617EB2-3E71-4DF9-AB0E-36E5191268ED}"/>
    <cellStyle name="Comma 2 8 2 2 3 3" xfId="8897" xr:uid="{A64588D9-DF6A-4766-AEE9-A4DAB28E63BF}"/>
    <cellStyle name="Comma 2 8 2 2 3 3 2" xfId="17950" xr:uid="{4EAD4BCD-3AAB-44B9-AC64-D63070E21B94}"/>
    <cellStyle name="Comma 2 8 2 2 3 3 2 2" xfId="36060" xr:uid="{0ADBB19D-0496-4E6F-BDE7-290C773D38D6}"/>
    <cellStyle name="Comma 2 8 2 2 3 3 3" xfId="27007" xr:uid="{7AC4CAE9-CDA1-4F9F-BFA9-DEC8B1A7FDE2}"/>
    <cellStyle name="Comma 2 8 2 2 3 4" xfId="11918" xr:uid="{EEF37D35-A7FD-4957-AA76-A32EF121E0E6}"/>
    <cellStyle name="Comma 2 8 2 2 3 4 2" xfId="30028" xr:uid="{D22FE95C-26B4-4007-BF3C-BAB3DA088462}"/>
    <cellStyle name="Comma 2 8 2 2 3 5" xfId="20975" xr:uid="{75ACAD3E-289D-41EE-ABA2-59F6099A595C}"/>
    <cellStyle name="Comma 2 8 2 2 4" xfId="3875" xr:uid="{D6A334EB-67BA-483F-94BD-7643D8025784}"/>
    <cellStyle name="Comma 2 8 2 2 4 2" xfId="12928" xr:uid="{A2A31792-038F-4021-BEC4-988DC630B1A6}"/>
    <cellStyle name="Comma 2 8 2 2 4 2 2" xfId="31038" xr:uid="{616BF429-AC4D-4446-931B-629029932796}"/>
    <cellStyle name="Comma 2 8 2 2 4 3" xfId="21985" xr:uid="{D3EAF497-2B13-4E3C-9EDC-C448597D52A7}"/>
    <cellStyle name="Comma 2 8 2 2 5" xfId="6889" xr:uid="{18710D53-568F-4272-B12D-4895028D5CE6}"/>
    <cellStyle name="Comma 2 8 2 2 5 2" xfId="15942" xr:uid="{939DFDDA-838F-411D-8C94-518B2C3D5B87}"/>
    <cellStyle name="Comma 2 8 2 2 5 2 2" xfId="34052" xr:uid="{11890D25-6834-4DEF-A7AB-348F8E515F64}"/>
    <cellStyle name="Comma 2 8 2 2 5 3" xfId="24999" xr:uid="{4132A5D0-4F10-4A70-8EF2-F1A51D25E491}"/>
    <cellStyle name="Comma 2 8 2 2 6" xfId="9910" xr:uid="{56FD7702-8A9A-4756-85B6-2180AF158095}"/>
    <cellStyle name="Comma 2 8 2 2 6 2" xfId="28020" xr:uid="{55A199F9-2056-424B-9218-B884CC3CAB38}"/>
    <cellStyle name="Comma 2 8 2 2 7" xfId="18967" xr:uid="{2B1DA650-9F9B-4CE6-AEF3-63F6B636DD4F}"/>
    <cellStyle name="Comma 2 8 2 3" xfId="797" xr:uid="{4CA7A182-C332-4BA8-A35C-5F820C571833}"/>
    <cellStyle name="Comma 2 8 2 3 2" xfId="1801" xr:uid="{47B92298-3ED4-4B2A-A92D-18BFD238325B}"/>
    <cellStyle name="Comma 2 8 2 3 2 2" xfId="4880" xr:uid="{964B33D0-632A-4AB3-82BE-3A3DE2B989DC}"/>
    <cellStyle name="Comma 2 8 2 3 2 2 2" xfId="13933" xr:uid="{8CAB3F08-A0F7-410B-9082-50207EACB93A}"/>
    <cellStyle name="Comma 2 8 2 3 2 2 2 2" xfId="32043" xr:uid="{AB6CDA16-7F06-4979-86D0-FF0AA0A2A418}"/>
    <cellStyle name="Comma 2 8 2 3 2 2 3" xfId="22990" xr:uid="{27FA60BF-0E0E-4D01-A112-66D6D05ADCDD}"/>
    <cellStyle name="Comma 2 8 2 3 2 3" xfId="7894" xr:uid="{092E1D2D-1756-4077-B27D-4F32DB005FC5}"/>
    <cellStyle name="Comma 2 8 2 3 2 3 2" xfId="16947" xr:uid="{E6381C48-76A5-4EA2-8C3E-A7B536EF16CC}"/>
    <cellStyle name="Comma 2 8 2 3 2 3 2 2" xfId="35057" xr:uid="{34E0DA00-5F27-42F1-AC53-A3C945D84353}"/>
    <cellStyle name="Comma 2 8 2 3 2 3 3" xfId="26004" xr:uid="{B7E0ED57-6E84-4A57-AFC2-BCA67D71A393}"/>
    <cellStyle name="Comma 2 8 2 3 2 4" xfId="10915" xr:uid="{CEA7CCE2-7073-42E0-B077-08745A45C4D1}"/>
    <cellStyle name="Comma 2 8 2 3 2 4 2" xfId="29025" xr:uid="{D57E6785-74E8-403B-B078-AD70C2C0ED57}"/>
    <cellStyle name="Comma 2 8 2 3 2 5" xfId="19972" xr:uid="{E74FDE67-9724-4658-969E-86C53CCAF7C0}"/>
    <cellStyle name="Comma 2 8 2 3 3" xfId="2805" xr:uid="{F2716CCE-A162-432A-9360-A999100988E9}"/>
    <cellStyle name="Comma 2 8 2 3 3 2" xfId="5884" xr:uid="{80763F21-C5CB-4001-9CC9-7647E162ACB9}"/>
    <cellStyle name="Comma 2 8 2 3 3 2 2" xfId="14937" xr:uid="{B02C1055-4D0F-40A0-A500-65A213A32F5B}"/>
    <cellStyle name="Comma 2 8 2 3 3 2 2 2" xfId="33047" xr:uid="{00CC1ACE-0F6F-4BE5-9E14-F81306C5D7C5}"/>
    <cellStyle name="Comma 2 8 2 3 3 2 3" xfId="23994" xr:uid="{5C4A6A3D-FC4E-4C33-A45F-68EF7FE68BFE}"/>
    <cellStyle name="Comma 2 8 2 3 3 3" xfId="8898" xr:uid="{5CD567FF-5A0D-4634-9B58-8A772BEE79A9}"/>
    <cellStyle name="Comma 2 8 2 3 3 3 2" xfId="17951" xr:uid="{EDAFD3B9-133E-496E-8687-5029DD98A899}"/>
    <cellStyle name="Comma 2 8 2 3 3 3 2 2" xfId="36061" xr:uid="{7E9CEF91-1479-47FF-8AB4-8E6C26AE981C}"/>
    <cellStyle name="Comma 2 8 2 3 3 3 3" xfId="27008" xr:uid="{890AD93C-40F0-4A47-B481-3F3FF800D2A8}"/>
    <cellStyle name="Comma 2 8 2 3 3 4" xfId="11919" xr:uid="{20171DBB-A538-4FB1-984A-F03DC88954DF}"/>
    <cellStyle name="Comma 2 8 2 3 3 4 2" xfId="30029" xr:uid="{17766EA4-F8E6-4815-9A7A-2DCAD96A9B4C}"/>
    <cellStyle name="Comma 2 8 2 3 3 5" xfId="20976" xr:uid="{58F97F30-CE84-447E-85F4-658EDF7FD6E5}"/>
    <cellStyle name="Comma 2 8 2 3 4" xfId="3876" xr:uid="{62151F74-2330-4997-A6BE-5CE80EDDD015}"/>
    <cellStyle name="Comma 2 8 2 3 4 2" xfId="12929" xr:uid="{3BB1D6B6-33C1-4BDC-894A-A421E0A42B43}"/>
    <cellStyle name="Comma 2 8 2 3 4 2 2" xfId="31039" xr:uid="{F2376496-FBB0-4C7E-9A03-6E99ABBE4D2B}"/>
    <cellStyle name="Comma 2 8 2 3 4 3" xfId="21986" xr:uid="{24A6CCFA-0E4A-4B82-84E5-4098CF301946}"/>
    <cellStyle name="Comma 2 8 2 3 5" xfId="6890" xr:uid="{10C0D94C-7DC4-48E6-9501-C5695E2CF6CF}"/>
    <cellStyle name="Comma 2 8 2 3 5 2" xfId="15943" xr:uid="{5DDA3A44-C7E8-4300-A2A8-B12ACF200C67}"/>
    <cellStyle name="Comma 2 8 2 3 5 2 2" xfId="34053" xr:uid="{12D93A06-5C5D-4F42-9440-2382294F980A}"/>
    <cellStyle name="Comma 2 8 2 3 5 3" xfId="25000" xr:uid="{1C93EE48-5FEE-4ABF-9FF9-342FB52F6229}"/>
    <cellStyle name="Comma 2 8 2 3 6" xfId="9911" xr:uid="{B4E4F6B1-0976-4DB9-9E38-AF49F8AB0A3D}"/>
    <cellStyle name="Comma 2 8 2 3 6 2" xfId="28021" xr:uid="{6C50F870-B887-4649-A283-A82D87A2518D}"/>
    <cellStyle name="Comma 2 8 2 3 7" xfId="18968" xr:uid="{DC5B1C80-4CFC-447D-A319-7048E11AA053}"/>
    <cellStyle name="Comma 2 8 2 4" xfId="1527" xr:uid="{618207E4-EE9D-44B9-AE1F-32C0C240E5B2}"/>
    <cellStyle name="Comma 2 8 2 4 2" xfId="4606" xr:uid="{0B326E46-A776-4D8B-9CCF-09B2E46A5376}"/>
    <cellStyle name="Comma 2 8 2 4 2 2" xfId="13659" xr:uid="{8DC9E8DA-EB90-44FF-A3FE-BF67E84DB659}"/>
    <cellStyle name="Comma 2 8 2 4 2 2 2" xfId="31769" xr:uid="{EC9ADCFE-0255-4110-8838-46063BFFBF29}"/>
    <cellStyle name="Comma 2 8 2 4 2 3" xfId="22716" xr:uid="{144851C1-3CFA-404E-ABE1-472A02811D82}"/>
    <cellStyle name="Comma 2 8 2 4 3" xfId="7620" xr:uid="{0228088A-CE8E-483B-8A0F-76A9EC64E572}"/>
    <cellStyle name="Comma 2 8 2 4 3 2" xfId="16673" xr:uid="{B4609C91-CCB8-4984-B31A-E36E2E93E90D}"/>
    <cellStyle name="Comma 2 8 2 4 3 2 2" xfId="34783" xr:uid="{3A22CC56-A945-44A9-A8DF-391765A362FC}"/>
    <cellStyle name="Comma 2 8 2 4 3 3" xfId="25730" xr:uid="{206D43FB-C9B4-49E3-AED0-A206343C779F}"/>
    <cellStyle name="Comma 2 8 2 4 4" xfId="10641" xr:uid="{F0B20082-A3AE-4BF5-A57F-4E777B0FC272}"/>
    <cellStyle name="Comma 2 8 2 4 4 2" xfId="28751" xr:uid="{1F76B2C8-8BB2-49E2-8EAE-E2C89BC1F283}"/>
    <cellStyle name="Comma 2 8 2 4 5" xfId="19698" xr:uid="{16694628-4747-45BA-B8A2-924E7CF7E35C}"/>
    <cellStyle name="Comma 2 8 2 5" xfId="2531" xr:uid="{FD4007E5-5064-47CE-9BC9-52192988F5CC}"/>
    <cellStyle name="Comma 2 8 2 5 2" xfId="5610" xr:uid="{44D2B056-69C8-4F19-A414-3BFCF27A2B64}"/>
    <cellStyle name="Comma 2 8 2 5 2 2" xfId="14663" xr:uid="{6C88AC2E-4BFE-4C5E-853D-3FC566A7B161}"/>
    <cellStyle name="Comma 2 8 2 5 2 2 2" xfId="32773" xr:uid="{59C41856-5251-4405-9A24-4E88037C4412}"/>
    <cellStyle name="Comma 2 8 2 5 2 3" xfId="23720" xr:uid="{2C42C997-9970-4CBD-A3B4-0370AD00530B}"/>
    <cellStyle name="Comma 2 8 2 5 3" xfId="8624" xr:uid="{F14BEB0C-8092-47E8-A365-A550DE846E82}"/>
    <cellStyle name="Comma 2 8 2 5 3 2" xfId="17677" xr:uid="{6585C434-D5E2-496C-B3AF-22F41DC23531}"/>
    <cellStyle name="Comma 2 8 2 5 3 2 2" xfId="35787" xr:uid="{97EA6CD2-7B00-4188-8885-C0BDD9F06FD3}"/>
    <cellStyle name="Comma 2 8 2 5 3 3" xfId="26734" xr:uid="{2FE7AA58-AD39-433F-891D-F4CB4930A581}"/>
    <cellStyle name="Comma 2 8 2 5 4" xfId="11645" xr:uid="{C3B315BA-5FCE-4131-AAC9-45096810499D}"/>
    <cellStyle name="Comma 2 8 2 5 4 2" xfId="29755" xr:uid="{DDB259CA-3DDF-405B-8E7B-7016DE5E254D}"/>
    <cellStyle name="Comma 2 8 2 5 5" xfId="20702" xr:uid="{8FDCE441-412D-4D64-89BE-F4CF50C6EFCE}"/>
    <cellStyle name="Comma 2 8 2 6" xfId="3601" xr:uid="{C9883FEE-88F2-4CEE-A658-A8C65B59438F}"/>
    <cellStyle name="Comma 2 8 2 6 2" xfId="12654" xr:uid="{37C3D4F4-02B7-4DC8-B3CF-64D6CF83E11C}"/>
    <cellStyle name="Comma 2 8 2 6 2 2" xfId="30764" xr:uid="{078EF8A6-0ECF-463B-A294-A3B2864D992E}"/>
    <cellStyle name="Comma 2 8 2 6 3" xfId="21711" xr:uid="{37DB1897-9F64-4499-93D8-8A16706BC602}"/>
    <cellStyle name="Comma 2 8 2 7" xfId="6615" xr:uid="{BB618F85-F4DA-4851-9484-8A972489602E}"/>
    <cellStyle name="Comma 2 8 2 7 2" xfId="15668" xr:uid="{B8BD6C56-EC0E-4DFD-83FC-EAD487BA9546}"/>
    <cellStyle name="Comma 2 8 2 7 2 2" xfId="33778" xr:uid="{516C6CB6-F433-4B78-A2B3-D1D62B618C08}"/>
    <cellStyle name="Comma 2 8 2 7 3" xfId="24725" xr:uid="{31969896-36FC-4BAC-8AC6-25C32E9A4751}"/>
    <cellStyle name="Comma 2 8 2 8" xfId="9635" xr:uid="{9F32D316-2C5C-42BB-AF7B-CC19CD8FE53A}"/>
    <cellStyle name="Comma 2 8 2 8 2" xfId="27745" xr:uid="{EDDD9FB1-A3C1-400E-8751-DD14B94E9E80}"/>
    <cellStyle name="Comma 2 8 2 9" xfId="18692" xr:uid="{AAF27E90-DCFB-4A58-B0A1-A2CB636DDAC7}"/>
    <cellStyle name="Comma 2 8 3" xfId="798" xr:uid="{5C16AFA6-4522-4450-8B55-188FCA0C7640}"/>
    <cellStyle name="Comma 2 8 3 2" xfId="1802" xr:uid="{86E2E89F-5783-4355-9003-7D525B02DCC6}"/>
    <cellStyle name="Comma 2 8 3 2 2" xfId="4881" xr:uid="{C6419F88-4BF5-4120-93B0-BF554C96B1FD}"/>
    <cellStyle name="Comma 2 8 3 2 2 2" xfId="13934" xr:uid="{9B79F93C-7C1A-4104-AC31-203C0FCF3677}"/>
    <cellStyle name="Comma 2 8 3 2 2 2 2" xfId="32044" xr:uid="{58826F13-B52C-4921-8F6F-8FAF87A755EE}"/>
    <cellStyle name="Comma 2 8 3 2 2 3" xfId="22991" xr:uid="{23D06006-70B3-4157-86DB-D033A729E5B6}"/>
    <cellStyle name="Comma 2 8 3 2 3" xfId="7895" xr:uid="{E5E04C33-EAB6-4264-8F87-C93A5AF4ECE0}"/>
    <cellStyle name="Comma 2 8 3 2 3 2" xfId="16948" xr:uid="{2B961866-DAEA-4BFF-9984-C4D3CA284528}"/>
    <cellStyle name="Comma 2 8 3 2 3 2 2" xfId="35058" xr:uid="{2851AF27-304F-45F9-B4D8-F093B15C2C58}"/>
    <cellStyle name="Comma 2 8 3 2 3 3" xfId="26005" xr:uid="{1E9A9D34-3CF7-4CA0-943F-DE52A4889FE0}"/>
    <cellStyle name="Comma 2 8 3 2 4" xfId="10916" xr:uid="{8CC2D301-B321-46D1-8075-35B2AEF5C7D7}"/>
    <cellStyle name="Comma 2 8 3 2 4 2" xfId="29026" xr:uid="{D40376F9-C72C-4679-AD92-C3F859EE0F27}"/>
    <cellStyle name="Comma 2 8 3 2 5" xfId="19973" xr:uid="{37F5AAD6-46CA-45EE-9652-851AFE17DBA2}"/>
    <cellStyle name="Comma 2 8 3 3" xfId="2806" xr:uid="{7288327A-5B12-4EF7-87AC-1322A6BDD4D3}"/>
    <cellStyle name="Comma 2 8 3 3 2" xfId="5885" xr:uid="{2D103399-7DDD-4AAF-BB93-787F6A8A6013}"/>
    <cellStyle name="Comma 2 8 3 3 2 2" xfId="14938" xr:uid="{E5882EEF-33B5-4A9B-81B2-DBC0D69D057A}"/>
    <cellStyle name="Comma 2 8 3 3 2 2 2" xfId="33048" xr:uid="{A5D7D2D5-4E3C-4F96-8F06-7045F781935E}"/>
    <cellStyle name="Comma 2 8 3 3 2 3" xfId="23995" xr:uid="{4D30AD3A-5DF0-4FD6-A6EF-A54E1F327EB3}"/>
    <cellStyle name="Comma 2 8 3 3 3" xfId="8899" xr:uid="{1CF99630-81ED-4914-B7C2-03E61FC42955}"/>
    <cellStyle name="Comma 2 8 3 3 3 2" xfId="17952" xr:uid="{8872701A-932D-46D7-9D75-89F4E73FB790}"/>
    <cellStyle name="Comma 2 8 3 3 3 2 2" xfId="36062" xr:uid="{35AB0D72-F1E4-4425-82EE-676982ED1BE0}"/>
    <cellStyle name="Comma 2 8 3 3 3 3" xfId="27009" xr:uid="{90BCEDC9-FA91-4D6D-9034-7BECF3A9E56F}"/>
    <cellStyle name="Comma 2 8 3 3 4" xfId="11920" xr:uid="{95533AB1-53B7-4B82-A89F-843A58E1AFCD}"/>
    <cellStyle name="Comma 2 8 3 3 4 2" xfId="30030" xr:uid="{A17758A1-B440-43D7-97A6-07CA216203CF}"/>
    <cellStyle name="Comma 2 8 3 3 5" xfId="20977" xr:uid="{072B25EA-A7A2-4E5A-AA90-1733B0E18C82}"/>
    <cellStyle name="Comma 2 8 3 4" xfId="3877" xr:uid="{6E11ED0D-F7C1-4B6B-83EF-6B4A04477D1E}"/>
    <cellStyle name="Comma 2 8 3 4 2" xfId="12930" xr:uid="{975DB2A7-FD23-4991-B54B-FB682678D366}"/>
    <cellStyle name="Comma 2 8 3 4 2 2" xfId="31040" xr:uid="{7AB4F598-A72F-42E0-952C-18880352F0E2}"/>
    <cellStyle name="Comma 2 8 3 4 3" xfId="21987" xr:uid="{18CDC56D-FB26-4EB0-B88F-3A78F1EBE437}"/>
    <cellStyle name="Comma 2 8 3 5" xfId="6891" xr:uid="{8DD436B2-304E-406C-916C-B945D6624CCD}"/>
    <cellStyle name="Comma 2 8 3 5 2" xfId="15944" xr:uid="{232B4B04-CF08-41B8-90C3-6163A795E857}"/>
    <cellStyle name="Comma 2 8 3 5 2 2" xfId="34054" xr:uid="{59717AF3-5385-457C-8793-CD93AF958DF8}"/>
    <cellStyle name="Comma 2 8 3 5 3" xfId="25001" xr:uid="{8F8F51A6-22A5-4267-B29B-246D5A17F60A}"/>
    <cellStyle name="Comma 2 8 3 6" xfId="9912" xr:uid="{85B52B39-38B7-4043-A6BD-6F6BFB16BBF2}"/>
    <cellStyle name="Comma 2 8 3 6 2" xfId="28022" xr:uid="{28459D16-F86F-444D-85EE-E6B16FFD0BD4}"/>
    <cellStyle name="Comma 2 8 3 7" xfId="18969" xr:uid="{836679FA-B322-4C15-A0C4-5A8ECECC4808}"/>
    <cellStyle name="Comma 2 8 4" xfId="799" xr:uid="{B9BD41ED-26C6-4446-B1E4-3F670739BD65}"/>
    <cellStyle name="Comma 2 8 4 2" xfId="1803" xr:uid="{8400ECA4-BF98-4659-B22A-2C048BB1B850}"/>
    <cellStyle name="Comma 2 8 4 2 2" xfId="4882" xr:uid="{A1A0F538-4A41-46E6-A866-A69AEAA35CA3}"/>
    <cellStyle name="Comma 2 8 4 2 2 2" xfId="13935" xr:uid="{5A8CFDAE-8A9C-445C-9E08-D05E523910EF}"/>
    <cellStyle name="Comma 2 8 4 2 2 2 2" xfId="32045" xr:uid="{79F7339E-6D7E-488A-ABA1-C02BCBA34AB5}"/>
    <cellStyle name="Comma 2 8 4 2 2 3" xfId="22992" xr:uid="{812A263D-8A23-4B41-BF41-90CD725FE5F3}"/>
    <cellStyle name="Comma 2 8 4 2 3" xfId="7896" xr:uid="{3EA0B250-16B9-40F1-A68F-74BCBD559A81}"/>
    <cellStyle name="Comma 2 8 4 2 3 2" xfId="16949" xr:uid="{C680D2DD-70AD-4981-BE0B-F8B274F6FEEC}"/>
    <cellStyle name="Comma 2 8 4 2 3 2 2" xfId="35059" xr:uid="{D189813D-0173-44E7-B3D9-B2B83CB6C190}"/>
    <cellStyle name="Comma 2 8 4 2 3 3" xfId="26006" xr:uid="{81218A6F-880E-446E-9CC1-8A82FFEC6B0A}"/>
    <cellStyle name="Comma 2 8 4 2 4" xfId="10917" xr:uid="{6A312C3A-9C2B-485F-B344-950F554FE176}"/>
    <cellStyle name="Comma 2 8 4 2 4 2" xfId="29027" xr:uid="{D0CE83CE-9D64-47B8-9A81-8F6319212DF6}"/>
    <cellStyle name="Comma 2 8 4 2 5" xfId="19974" xr:uid="{B984B422-7D55-4D35-9037-65A70F1A4AD2}"/>
    <cellStyle name="Comma 2 8 4 3" xfId="2807" xr:uid="{B5143CF3-15D1-42FE-A1BA-5CE54FDF61D0}"/>
    <cellStyle name="Comma 2 8 4 3 2" xfId="5886" xr:uid="{4583F084-4B94-4EA5-8460-B3F2FEC1F49E}"/>
    <cellStyle name="Comma 2 8 4 3 2 2" xfId="14939" xr:uid="{74FFA83F-075B-45C4-B75D-BA1382672FCD}"/>
    <cellStyle name="Comma 2 8 4 3 2 2 2" xfId="33049" xr:uid="{2A72A6D1-5ED0-4C8D-98A3-64F021F5E73E}"/>
    <cellStyle name="Comma 2 8 4 3 2 3" xfId="23996" xr:uid="{B17B5D08-DFE9-4E09-AC84-DFF03019FDFA}"/>
    <cellStyle name="Comma 2 8 4 3 3" xfId="8900" xr:uid="{3DB01CCF-1DC8-432C-83F1-8CF2437F65FF}"/>
    <cellStyle name="Comma 2 8 4 3 3 2" xfId="17953" xr:uid="{E360FE33-BBA8-4439-9C1E-B6ABEC282FD5}"/>
    <cellStyle name="Comma 2 8 4 3 3 2 2" xfId="36063" xr:uid="{CA0D96FA-26E2-44FB-930C-349EBBD2F45A}"/>
    <cellStyle name="Comma 2 8 4 3 3 3" xfId="27010" xr:uid="{37C4DEF2-649D-4385-B5E4-F2910BD0F120}"/>
    <cellStyle name="Comma 2 8 4 3 4" xfId="11921" xr:uid="{27827051-6A14-46BE-B010-741FFE22B32B}"/>
    <cellStyle name="Comma 2 8 4 3 4 2" xfId="30031" xr:uid="{BAEABC3B-8308-4B62-8B2D-4ABB62F4D8D7}"/>
    <cellStyle name="Comma 2 8 4 3 5" xfId="20978" xr:uid="{124A9492-6AA9-475E-9340-777C9544C841}"/>
    <cellStyle name="Comma 2 8 4 4" xfId="3878" xr:uid="{43E710CD-7C0F-409D-A85E-2DC880B91711}"/>
    <cellStyle name="Comma 2 8 4 4 2" xfId="12931" xr:uid="{F61C3F14-03E0-47E6-A861-C845F05585CF}"/>
    <cellStyle name="Comma 2 8 4 4 2 2" xfId="31041" xr:uid="{BFCA2886-724F-422B-A4D7-4B0B463278DB}"/>
    <cellStyle name="Comma 2 8 4 4 3" xfId="21988" xr:uid="{82232CC1-32B4-469D-9333-40176913BB41}"/>
    <cellStyle name="Comma 2 8 4 5" xfId="6892" xr:uid="{57D42A4B-15BD-41F7-B23D-AD8B6E405556}"/>
    <cellStyle name="Comma 2 8 4 5 2" xfId="15945" xr:uid="{ED539681-328F-431F-90E2-8FF19F8501F1}"/>
    <cellStyle name="Comma 2 8 4 5 2 2" xfId="34055" xr:uid="{4D0AE279-4967-4C88-B27F-576922443791}"/>
    <cellStyle name="Comma 2 8 4 5 3" xfId="25002" xr:uid="{0546D403-880F-43C4-9104-7FEDBBF7AFA3}"/>
    <cellStyle name="Comma 2 8 4 6" xfId="9913" xr:uid="{345A262A-77F1-4E38-99AA-7A3CADB9FF29}"/>
    <cellStyle name="Comma 2 8 4 6 2" xfId="28023" xr:uid="{39276287-3CA1-4C13-947C-0662DACB291F}"/>
    <cellStyle name="Comma 2 8 4 7" xfId="18970" xr:uid="{C586F827-149E-41EF-A42C-1C376AE50FA0}"/>
    <cellStyle name="Comma 2 8 5" xfId="1356" xr:uid="{58763BDB-45AD-4F79-A973-9270887A0DD6}"/>
    <cellStyle name="Comma 2 8 5 2" xfId="4435" xr:uid="{76754016-FF0C-4E0B-869F-4FD44ABC6763}"/>
    <cellStyle name="Comma 2 8 5 2 2" xfId="13488" xr:uid="{C8E5B08F-2DD2-4A03-9511-164F3B51686D}"/>
    <cellStyle name="Comma 2 8 5 2 2 2" xfId="31598" xr:uid="{FB2056C7-9701-4757-9FCA-D6C3AB8E6C0C}"/>
    <cellStyle name="Comma 2 8 5 2 3" xfId="22545" xr:uid="{CF462623-BDB0-4EDF-A42B-9828F10C7A34}"/>
    <cellStyle name="Comma 2 8 5 3" xfId="7449" xr:uid="{D08EAD75-9B19-44FE-A54F-AF910F852780}"/>
    <cellStyle name="Comma 2 8 5 3 2" xfId="16502" xr:uid="{222B33DF-3409-41E1-AEFD-89B17BB44769}"/>
    <cellStyle name="Comma 2 8 5 3 2 2" xfId="34612" xr:uid="{1528E315-C0CD-4ADB-A92B-A40AAF5EF11B}"/>
    <cellStyle name="Comma 2 8 5 3 3" xfId="25559" xr:uid="{4EB9525C-433C-4BF5-9685-C1DB9914ABBD}"/>
    <cellStyle name="Comma 2 8 5 4" xfId="10470" xr:uid="{73DDDD7D-69D4-43EC-8F44-1E14D8E3D9B7}"/>
    <cellStyle name="Comma 2 8 5 4 2" xfId="28580" xr:uid="{81BDAD31-8567-49B3-85DB-D21D85ACAEFB}"/>
    <cellStyle name="Comma 2 8 5 5" xfId="19527" xr:uid="{57443D51-8CDF-41C5-AA1F-5531AF1B86AB}"/>
    <cellStyle name="Comma 2 8 6" xfId="2360" xr:uid="{19872FB6-C32D-4061-AA42-CF70FBB4B3B4}"/>
    <cellStyle name="Comma 2 8 6 2" xfId="5439" xr:uid="{A5A57661-5932-48D7-8482-72F0ED2CF6CE}"/>
    <cellStyle name="Comma 2 8 6 2 2" xfId="14492" xr:uid="{98EE6EF4-C97F-4F0B-AE2A-43CCA10E329C}"/>
    <cellStyle name="Comma 2 8 6 2 2 2" xfId="32602" xr:uid="{9BFFAE28-8376-449B-82AA-0C8F85F4BDE8}"/>
    <cellStyle name="Comma 2 8 6 2 3" xfId="23549" xr:uid="{D230AEF6-CC43-4155-A330-11CDB5EE1793}"/>
    <cellStyle name="Comma 2 8 6 3" xfId="8453" xr:uid="{6AA75E06-B19D-4E66-81E4-4954AB82EDB2}"/>
    <cellStyle name="Comma 2 8 6 3 2" xfId="17506" xr:uid="{AFD7AD35-8ABD-4277-AC48-72633CA41498}"/>
    <cellStyle name="Comma 2 8 6 3 2 2" xfId="35616" xr:uid="{BAC1AA6B-4AE6-467A-AF29-2D64E155C4A7}"/>
    <cellStyle name="Comma 2 8 6 3 3" xfId="26563" xr:uid="{D8A05B25-0BB6-49C0-A96A-62ED464933D1}"/>
    <cellStyle name="Comma 2 8 6 4" xfId="11474" xr:uid="{087B11E7-5BE7-4F2F-B374-64154DE320EF}"/>
    <cellStyle name="Comma 2 8 6 4 2" xfId="29584" xr:uid="{DBF86FBD-9F11-49A9-A5D9-1F8645A4DAE7}"/>
    <cellStyle name="Comma 2 8 6 5" xfId="20531" xr:uid="{13A23EA3-03C3-41C6-974E-472B05093DB4}"/>
    <cellStyle name="Comma 2 8 7" xfId="3429" xr:uid="{C548434C-4BCC-4A89-955D-D4416BADDE39}"/>
    <cellStyle name="Comma 2 8 7 2" xfId="12482" xr:uid="{386D044E-4E11-4D25-93E6-F492702F679B}"/>
    <cellStyle name="Comma 2 8 7 2 2" xfId="30592" xr:uid="{7F3ECFA7-E547-4DBE-AFF6-4622E9722838}"/>
    <cellStyle name="Comma 2 8 7 3" xfId="21539" xr:uid="{2682BC6F-CC08-4B98-8A37-109EA4D54587}"/>
    <cellStyle name="Comma 2 8 8" xfId="6443" xr:uid="{68D005CF-115F-4D14-B883-CD5B0A05D093}"/>
    <cellStyle name="Comma 2 8 8 2" xfId="15496" xr:uid="{8BAC8F7E-531B-4AD5-99B6-78A031606797}"/>
    <cellStyle name="Comma 2 8 8 2 2" xfId="33606" xr:uid="{B892AB90-89DE-43BE-B5FB-BEAD98590F66}"/>
    <cellStyle name="Comma 2 8 8 3" xfId="24553" xr:uid="{54C84E09-8614-41D0-8591-742D4BAB1DF2}"/>
    <cellStyle name="Comma 2 8 9" xfId="9463" xr:uid="{3816C27C-0A10-4F09-AEAD-DE382402E372}"/>
    <cellStyle name="Comma 2 8 9 2" xfId="27573" xr:uid="{66E9673C-D289-4744-A487-2DCAF50EE2F8}"/>
    <cellStyle name="Comma 2 9" xfId="405" xr:uid="{58E4ECC2-C015-452F-A88A-5C50ABA0F821}"/>
    <cellStyle name="Comma 2 9 2" xfId="800" xr:uid="{902B8DF5-B1C0-4811-9396-EB782D513F6D}"/>
    <cellStyle name="Comma 2 9 2 2" xfId="1804" xr:uid="{B74A000C-E2D0-461E-AF07-9C084EC9E25E}"/>
    <cellStyle name="Comma 2 9 2 2 2" xfId="4883" xr:uid="{53282A68-B504-40B0-A52F-D6F5DA761C39}"/>
    <cellStyle name="Comma 2 9 2 2 2 2" xfId="13936" xr:uid="{2BF7F483-2489-4AD1-8066-E694E925A511}"/>
    <cellStyle name="Comma 2 9 2 2 2 2 2" xfId="32046" xr:uid="{D680D6F8-B29C-43E5-A2B0-F1E8611A1AE0}"/>
    <cellStyle name="Comma 2 9 2 2 2 3" xfId="22993" xr:uid="{46BD680C-26D4-4371-BBC0-ACCEEE442C8A}"/>
    <cellStyle name="Comma 2 9 2 2 3" xfId="7897" xr:uid="{9853BB4E-3DA9-4E6F-B316-77E8F4E6CAEC}"/>
    <cellStyle name="Comma 2 9 2 2 3 2" xfId="16950" xr:uid="{3A4E2A61-4DAB-477E-A2F1-EE731CC062A9}"/>
    <cellStyle name="Comma 2 9 2 2 3 2 2" xfId="35060" xr:uid="{889E2CFC-9749-4D23-84F9-274B8A43FA5E}"/>
    <cellStyle name="Comma 2 9 2 2 3 3" xfId="26007" xr:uid="{C5692283-B2F8-4C8A-8E6E-27CF06EE4E1D}"/>
    <cellStyle name="Comma 2 9 2 2 4" xfId="10918" xr:uid="{281E35F9-F1AD-4710-8C61-14D608420FA9}"/>
    <cellStyle name="Comma 2 9 2 2 4 2" xfId="29028" xr:uid="{F980B368-A2EE-440C-BFA6-E15189E068FE}"/>
    <cellStyle name="Comma 2 9 2 2 5" xfId="19975" xr:uid="{B96B632A-7D1F-4D54-8ECD-036EBE498E7B}"/>
    <cellStyle name="Comma 2 9 2 3" xfId="2808" xr:uid="{9AE8513B-DA3A-4C84-B61B-CA5B6B8D33A8}"/>
    <cellStyle name="Comma 2 9 2 3 2" xfId="5887" xr:uid="{BA344A40-C3B1-4E52-B67C-8DAF9C47BA6F}"/>
    <cellStyle name="Comma 2 9 2 3 2 2" xfId="14940" xr:uid="{B1618525-4697-45DA-9D4D-C6EC882B522F}"/>
    <cellStyle name="Comma 2 9 2 3 2 2 2" xfId="33050" xr:uid="{2752DABC-6DE0-4427-ABE6-6355CA698D31}"/>
    <cellStyle name="Comma 2 9 2 3 2 3" xfId="23997" xr:uid="{EE7106EF-8B50-44C2-B368-E7342225EDCE}"/>
    <cellStyle name="Comma 2 9 2 3 3" xfId="8901" xr:uid="{80B18D66-0366-4B2F-90D0-1261FAF130AF}"/>
    <cellStyle name="Comma 2 9 2 3 3 2" xfId="17954" xr:uid="{F6B3F527-E87C-4903-99A0-29404988C7C5}"/>
    <cellStyle name="Comma 2 9 2 3 3 2 2" xfId="36064" xr:uid="{B62DC167-EA34-4631-B7BE-9EBAE888FFE2}"/>
    <cellStyle name="Comma 2 9 2 3 3 3" xfId="27011" xr:uid="{54B176F2-ED9B-4146-9C26-C530D66B3789}"/>
    <cellStyle name="Comma 2 9 2 3 4" xfId="11922" xr:uid="{766B8680-1E5B-4A1B-BF08-E80119477FCD}"/>
    <cellStyle name="Comma 2 9 2 3 4 2" xfId="30032" xr:uid="{16018DB0-8850-4940-8B7A-88815C37C6A8}"/>
    <cellStyle name="Comma 2 9 2 3 5" xfId="20979" xr:uid="{04C298AF-FABC-4BAF-8EFC-EFA20DE789DE}"/>
    <cellStyle name="Comma 2 9 2 4" xfId="3879" xr:uid="{88E1A27E-5659-44F9-98F0-6BF550528346}"/>
    <cellStyle name="Comma 2 9 2 4 2" xfId="12932" xr:uid="{5310E70D-833A-4F72-A8C0-09F21EA4DAAC}"/>
    <cellStyle name="Comma 2 9 2 4 2 2" xfId="31042" xr:uid="{D8702942-3BFB-4B8C-8EF7-AB1493D52342}"/>
    <cellStyle name="Comma 2 9 2 4 3" xfId="21989" xr:uid="{22F00360-731E-4CDE-BF74-3E3086D041F4}"/>
    <cellStyle name="Comma 2 9 2 5" xfId="6893" xr:uid="{49C61EC0-BF1E-4C6F-A148-540A8CC1D185}"/>
    <cellStyle name="Comma 2 9 2 5 2" xfId="15946" xr:uid="{7ABAF5AF-72C6-4D2B-BFBA-AE899B74B05D}"/>
    <cellStyle name="Comma 2 9 2 5 2 2" xfId="34056" xr:uid="{A16DE0ED-AE18-4701-9519-590D1F2078BD}"/>
    <cellStyle name="Comma 2 9 2 5 3" xfId="25003" xr:uid="{FD360530-8EC7-4540-A61A-1DA13F1867BB}"/>
    <cellStyle name="Comma 2 9 2 6" xfId="9914" xr:uid="{251A2C16-076B-4B51-988A-FB565F304685}"/>
    <cellStyle name="Comma 2 9 2 6 2" xfId="28024" xr:uid="{EC17FE16-EF89-4AAD-A8CF-11FD91B8D0EB}"/>
    <cellStyle name="Comma 2 9 2 7" xfId="18971" xr:uid="{B080302B-9E56-44A4-8FF7-E5BDB36F2AED}"/>
    <cellStyle name="Comma 2 9 3" xfId="801" xr:uid="{1F2CE8D4-EDAD-4C84-B7EE-DC3152577D4A}"/>
    <cellStyle name="Comma 2 9 3 2" xfId="1805" xr:uid="{ADBD78A3-46AC-4394-9046-2A5E8D4A8BF4}"/>
    <cellStyle name="Comma 2 9 3 2 2" xfId="4884" xr:uid="{9ACBF584-B87B-44E9-862D-F0D263C8D9A1}"/>
    <cellStyle name="Comma 2 9 3 2 2 2" xfId="13937" xr:uid="{4647AE27-BE06-4AF4-8D67-D42895240343}"/>
    <cellStyle name="Comma 2 9 3 2 2 2 2" xfId="32047" xr:uid="{299B8477-EFFA-4B91-85F8-C62E3D39F552}"/>
    <cellStyle name="Comma 2 9 3 2 2 3" xfId="22994" xr:uid="{00112854-EBC3-450F-A6A0-C1EE2EC8D663}"/>
    <cellStyle name="Comma 2 9 3 2 3" xfId="7898" xr:uid="{9FC97246-2E67-4F75-B8B7-948446787B8A}"/>
    <cellStyle name="Comma 2 9 3 2 3 2" xfId="16951" xr:uid="{5EE1618F-AACC-49D3-A841-BD644EFCD17A}"/>
    <cellStyle name="Comma 2 9 3 2 3 2 2" xfId="35061" xr:uid="{8B3E785A-D335-4A5A-9839-935775288BB8}"/>
    <cellStyle name="Comma 2 9 3 2 3 3" xfId="26008" xr:uid="{AEBD3CB0-79B5-44E2-92D7-AD7F1B231ABA}"/>
    <cellStyle name="Comma 2 9 3 2 4" xfId="10919" xr:uid="{BA67C659-CE08-45C3-BF0D-0DFC87837911}"/>
    <cellStyle name="Comma 2 9 3 2 4 2" xfId="29029" xr:uid="{33D07891-9415-4501-9BD3-B44569E66EB4}"/>
    <cellStyle name="Comma 2 9 3 2 5" xfId="19976" xr:uid="{3FBFCA05-1A15-4222-AB59-70C1082E8DC3}"/>
    <cellStyle name="Comma 2 9 3 3" xfId="2809" xr:uid="{9C820157-984D-494F-9A9E-88906F650F07}"/>
    <cellStyle name="Comma 2 9 3 3 2" xfId="5888" xr:uid="{B413B625-A67F-4EB8-89C8-CBFF843A6D3D}"/>
    <cellStyle name="Comma 2 9 3 3 2 2" xfId="14941" xr:uid="{2E517AA9-D306-468A-A0F5-5A5A08EB5739}"/>
    <cellStyle name="Comma 2 9 3 3 2 2 2" xfId="33051" xr:uid="{D662B509-0DDB-4746-9003-9C79D63CDC4B}"/>
    <cellStyle name="Comma 2 9 3 3 2 3" xfId="23998" xr:uid="{75C6CE82-0B44-4BCD-8EC3-6027DDBEC3CD}"/>
    <cellStyle name="Comma 2 9 3 3 3" xfId="8902" xr:uid="{88BDC5FE-DCEB-46D4-8BDA-D11FBE76B045}"/>
    <cellStyle name="Comma 2 9 3 3 3 2" xfId="17955" xr:uid="{F9082F08-55EE-4D70-B0CE-4442C6D76D11}"/>
    <cellStyle name="Comma 2 9 3 3 3 2 2" xfId="36065" xr:uid="{FDBD9337-6810-4439-BC2C-355E25689EE7}"/>
    <cellStyle name="Comma 2 9 3 3 3 3" xfId="27012" xr:uid="{C32E6A1E-11C3-445E-A445-0ED55D564970}"/>
    <cellStyle name="Comma 2 9 3 3 4" xfId="11923" xr:uid="{1F66297B-FF30-4607-AE03-4AFB9ECCAE6A}"/>
    <cellStyle name="Comma 2 9 3 3 4 2" xfId="30033" xr:uid="{A5AEB0E8-EDA5-46B0-ADB3-7E643A6DCB8D}"/>
    <cellStyle name="Comma 2 9 3 3 5" xfId="20980" xr:uid="{B5DEE886-64EF-4881-A4DC-854A9ECB6350}"/>
    <cellStyle name="Comma 2 9 3 4" xfId="3880" xr:uid="{D9DE9852-CF3A-4640-B2C0-DA89C5960465}"/>
    <cellStyle name="Comma 2 9 3 4 2" xfId="12933" xr:uid="{301DF0E0-9CB4-420B-BF41-B8A408FAA965}"/>
    <cellStyle name="Comma 2 9 3 4 2 2" xfId="31043" xr:uid="{B23DF322-8352-4EF8-AA7E-30284B26D5B9}"/>
    <cellStyle name="Comma 2 9 3 4 3" xfId="21990" xr:uid="{A22D19D3-BD38-4D65-9520-8B8B203C3621}"/>
    <cellStyle name="Comma 2 9 3 5" xfId="6894" xr:uid="{F54986E0-28FF-4C98-A550-D233F0B25DA2}"/>
    <cellStyle name="Comma 2 9 3 5 2" xfId="15947" xr:uid="{67D62467-ADB6-4550-8FE8-283F66F44FA5}"/>
    <cellStyle name="Comma 2 9 3 5 2 2" xfId="34057" xr:uid="{9F62970A-B816-42E4-A87C-1EE2C34C6B51}"/>
    <cellStyle name="Comma 2 9 3 5 3" xfId="25004" xr:uid="{A3BBF1C4-F2F8-4FB0-8765-C233862AE144}"/>
    <cellStyle name="Comma 2 9 3 6" xfId="9915" xr:uid="{902071B5-6ED4-4B0E-9846-D340F8CC0090}"/>
    <cellStyle name="Comma 2 9 3 6 2" xfId="28025" xr:uid="{1A8C106A-6119-4622-8FDB-FA02DFA04891}"/>
    <cellStyle name="Comma 2 9 3 7" xfId="18972" xr:uid="{7569E751-DDD8-4B9E-B62F-BA0AA87B6A22}"/>
    <cellStyle name="Comma 2 9 4" xfId="1416" xr:uid="{1E5AD036-7A79-4D31-908A-C3D4E4A49767}"/>
    <cellStyle name="Comma 2 9 4 2" xfId="4495" xr:uid="{032632D2-B28E-4D52-802C-E086C583B30C}"/>
    <cellStyle name="Comma 2 9 4 2 2" xfId="13548" xr:uid="{846DC15C-CD8E-46D6-A8E0-43D5B648720F}"/>
    <cellStyle name="Comma 2 9 4 2 2 2" xfId="31658" xr:uid="{07A9E41E-BCE4-4FA6-A58B-62891EB241F3}"/>
    <cellStyle name="Comma 2 9 4 2 3" xfId="22605" xr:uid="{E1F1A5F0-411F-4BE7-A04D-EB9D0F9EC0DD}"/>
    <cellStyle name="Comma 2 9 4 3" xfId="7509" xr:uid="{5296E937-8B29-4277-808A-1DC6FABDC41B}"/>
    <cellStyle name="Comma 2 9 4 3 2" xfId="16562" xr:uid="{4C59E3C4-2E5D-4D6B-B044-4C04B3999B54}"/>
    <cellStyle name="Comma 2 9 4 3 2 2" xfId="34672" xr:uid="{37E02946-3D30-46E9-83B3-28C9AA480960}"/>
    <cellStyle name="Comma 2 9 4 3 3" xfId="25619" xr:uid="{7EFEFAE1-D217-44D1-B8F1-31A8E52A2BA5}"/>
    <cellStyle name="Comma 2 9 4 4" xfId="10530" xr:uid="{162EF1BA-B4E9-4233-8DDF-114C8FA78627}"/>
    <cellStyle name="Comma 2 9 4 4 2" xfId="28640" xr:uid="{46B91F82-C91C-4D72-B703-08DF5AEC1445}"/>
    <cellStyle name="Comma 2 9 4 5" xfId="19587" xr:uid="{E6C86F17-2314-4B6F-8D36-675DAD557F22}"/>
    <cellStyle name="Comma 2 9 5" xfId="2420" xr:uid="{E2E1F452-7111-4A19-ABCB-1E7A3A05307B}"/>
    <cellStyle name="Comma 2 9 5 2" xfId="5499" xr:uid="{38E8CC12-2A89-4063-B22D-07F0C44D73CE}"/>
    <cellStyle name="Comma 2 9 5 2 2" xfId="14552" xr:uid="{EA577DF5-6EB8-4DD3-9CB6-639EBDD1CA67}"/>
    <cellStyle name="Comma 2 9 5 2 2 2" xfId="32662" xr:uid="{6BEF06EF-81D7-4BFF-B129-5F9EC0A02600}"/>
    <cellStyle name="Comma 2 9 5 2 3" xfId="23609" xr:uid="{CB92DE2C-3E4B-4695-909D-2B79B8EB827B}"/>
    <cellStyle name="Comma 2 9 5 3" xfId="8513" xr:uid="{E2AE7057-CE66-4F46-939A-2B5CAB9D5EA3}"/>
    <cellStyle name="Comma 2 9 5 3 2" xfId="17566" xr:uid="{D29F8FAE-F07D-4369-AE77-4797511608D2}"/>
    <cellStyle name="Comma 2 9 5 3 2 2" xfId="35676" xr:uid="{BB0FC42F-6A93-48B4-AF63-B1152CDD1F26}"/>
    <cellStyle name="Comma 2 9 5 3 3" xfId="26623" xr:uid="{36CDD1CB-66F2-4461-8ABE-9CD7E0326748}"/>
    <cellStyle name="Comma 2 9 5 4" xfId="11534" xr:uid="{641F8CB9-0233-4619-8B25-69C8E6A2D454}"/>
    <cellStyle name="Comma 2 9 5 4 2" xfId="29644" xr:uid="{4E75DEC7-4379-465F-8C9C-436859D9EFFD}"/>
    <cellStyle name="Comma 2 9 5 5" xfId="20591" xr:uid="{A1B8EF5C-8684-46A6-BF31-E74DC4803A5E}"/>
    <cellStyle name="Comma 2 9 6" xfId="3490" xr:uid="{14C80E93-21C4-4434-ADA0-9CFEB4C1A530}"/>
    <cellStyle name="Comma 2 9 6 2" xfId="12543" xr:uid="{2F43F3CB-7C83-47DB-9390-7D48226EC630}"/>
    <cellStyle name="Comma 2 9 6 2 2" xfId="30653" xr:uid="{B2335F52-4A8E-43DF-A226-565B3B5EA89B}"/>
    <cellStyle name="Comma 2 9 6 3" xfId="21600" xr:uid="{F395A5CE-78E9-4427-8D60-F1477D29489C}"/>
    <cellStyle name="Comma 2 9 7" xfId="6504" xr:uid="{8AEE1BF8-FD2F-4698-A2A4-B147B0A68584}"/>
    <cellStyle name="Comma 2 9 7 2" xfId="15557" xr:uid="{29AACEEC-ED25-4DD7-AFAE-8248145DAAD7}"/>
    <cellStyle name="Comma 2 9 7 2 2" xfId="33667" xr:uid="{B4D7AA5F-720C-484E-865E-41C50A9AF943}"/>
    <cellStyle name="Comma 2 9 7 3" xfId="24614" xr:uid="{422F4A32-586C-4302-A1D4-86F0FBD9F058}"/>
    <cellStyle name="Comma 2 9 8" xfId="9524" xr:uid="{695F0A16-2936-4AEA-AD5F-A56D6FACE109}"/>
    <cellStyle name="Comma 2 9 8 2" xfId="27634" xr:uid="{6284B7A6-370A-4AC5-86A2-027EFB793BC6}"/>
    <cellStyle name="Comma 2 9 9" xfId="18581" xr:uid="{036DE4A5-441D-4162-AD6C-54B0AEFD320E}"/>
    <cellStyle name="Comma 20" xfId="360" xr:uid="{79B65D9B-4040-4379-9C8E-6C996CB98EC5}"/>
    <cellStyle name="Comma 20 10" xfId="18557" xr:uid="{E16F9C51-CD16-4EE2-A271-9DAFC617998F}"/>
    <cellStyle name="Comma 20 2" xfId="557" xr:uid="{2565EF03-023A-4A07-BA02-820DD25A652A}"/>
    <cellStyle name="Comma 20 2 2" xfId="802" xr:uid="{95FF726F-E3A6-4B0C-9491-2A5D7A9D1393}"/>
    <cellStyle name="Comma 20 2 2 2" xfId="1806" xr:uid="{70934D82-9FC6-4B0D-9550-5A1547F8FDCE}"/>
    <cellStyle name="Comma 20 2 2 2 2" xfId="4885" xr:uid="{AE929A2B-CED8-4FBB-9038-0018865CBFC3}"/>
    <cellStyle name="Comma 20 2 2 2 2 2" xfId="13938" xr:uid="{31314F3C-6454-4286-BB54-2BF9F67A74E9}"/>
    <cellStyle name="Comma 20 2 2 2 2 2 2" xfId="32048" xr:uid="{A086B0F0-DE50-4629-9AA7-FCA683502457}"/>
    <cellStyle name="Comma 20 2 2 2 2 3" xfId="22995" xr:uid="{49B4579F-8F71-46FC-9E40-0937CB3AD04F}"/>
    <cellStyle name="Comma 20 2 2 2 3" xfId="7899" xr:uid="{DE35B798-01D8-400B-9B9A-E530AA7248AB}"/>
    <cellStyle name="Comma 20 2 2 2 3 2" xfId="16952" xr:uid="{C497D2DD-EBF4-4EEC-9F01-32AA73E8FC35}"/>
    <cellStyle name="Comma 20 2 2 2 3 2 2" xfId="35062" xr:uid="{56889077-77EE-4833-B3D7-08DAF6B47FC5}"/>
    <cellStyle name="Comma 20 2 2 2 3 3" xfId="26009" xr:uid="{5754AA90-9DB8-4131-A803-04FCB80E13D9}"/>
    <cellStyle name="Comma 20 2 2 2 4" xfId="10920" xr:uid="{10A3C83C-0DC2-4C07-8968-2953BB06913B}"/>
    <cellStyle name="Comma 20 2 2 2 4 2" xfId="29030" xr:uid="{ACA547A1-D57E-4D72-A071-744964C5BAB6}"/>
    <cellStyle name="Comma 20 2 2 2 5" xfId="19977" xr:uid="{B15DA108-AEE2-43F5-916A-D29E032CD1ED}"/>
    <cellStyle name="Comma 20 2 2 3" xfId="2810" xr:uid="{5627685D-7457-4D5E-AD36-7AF95792AC54}"/>
    <cellStyle name="Comma 20 2 2 3 2" xfId="5889" xr:uid="{60AF3524-19FB-47D2-A72A-CDB9A7E245D7}"/>
    <cellStyle name="Comma 20 2 2 3 2 2" xfId="14942" xr:uid="{83C69B7C-B9D2-4559-A542-050002F4E9BF}"/>
    <cellStyle name="Comma 20 2 2 3 2 2 2" xfId="33052" xr:uid="{4C9F3B22-3E50-4407-9F59-EDCB28B20D4D}"/>
    <cellStyle name="Comma 20 2 2 3 2 3" xfId="23999" xr:uid="{3DC7A577-13D0-4837-9724-776E10829CC0}"/>
    <cellStyle name="Comma 20 2 2 3 3" xfId="8903" xr:uid="{DF29C0EC-0540-455C-9CA2-BF28B74A1945}"/>
    <cellStyle name="Comma 20 2 2 3 3 2" xfId="17956" xr:uid="{127D80DA-07EE-46EA-A4D0-1EA496C18E3D}"/>
    <cellStyle name="Comma 20 2 2 3 3 2 2" xfId="36066" xr:uid="{AD91D419-BF3B-481D-B975-D62800BC18BC}"/>
    <cellStyle name="Comma 20 2 2 3 3 3" xfId="27013" xr:uid="{AC7406BD-D9D1-46CF-BA3D-D7E5E4C82F7A}"/>
    <cellStyle name="Comma 20 2 2 3 4" xfId="11924" xr:uid="{370C17EC-8F0D-4A71-AC4E-3E7A4A9C8165}"/>
    <cellStyle name="Comma 20 2 2 3 4 2" xfId="30034" xr:uid="{57F27146-78C2-41F6-8D62-33C01B7C2A1B}"/>
    <cellStyle name="Comma 20 2 2 3 5" xfId="20981" xr:uid="{7C0F01ED-2820-457C-96DF-6F6FC33A75A2}"/>
    <cellStyle name="Comma 20 2 2 4" xfId="3881" xr:uid="{496990E7-CB4B-49C4-A24D-7A6961CD4488}"/>
    <cellStyle name="Comma 20 2 2 4 2" xfId="12934" xr:uid="{059B1570-8324-40C4-A253-2797F053EFD3}"/>
    <cellStyle name="Comma 20 2 2 4 2 2" xfId="31044" xr:uid="{F6CBA9B1-BCD4-48E7-8DED-22029F4360DE}"/>
    <cellStyle name="Comma 20 2 2 4 3" xfId="21991" xr:uid="{9561100E-B224-4628-BF05-90C3795686D6}"/>
    <cellStyle name="Comma 20 2 2 5" xfId="6895" xr:uid="{6C323C27-DBFC-40CF-89B9-1112AAF397C3}"/>
    <cellStyle name="Comma 20 2 2 5 2" xfId="15948" xr:uid="{167B838E-BAFB-4DA7-A144-E408896629B6}"/>
    <cellStyle name="Comma 20 2 2 5 2 2" xfId="34058" xr:uid="{0688B05F-6897-4F71-8766-DBFAC00E3728}"/>
    <cellStyle name="Comma 20 2 2 5 3" xfId="25005" xr:uid="{BFA9837D-2746-4D67-9C8C-3FFE3D81FF2D}"/>
    <cellStyle name="Comma 20 2 2 6" xfId="9916" xr:uid="{9D721AE7-1DDF-46F0-8B32-F0185833C8CB}"/>
    <cellStyle name="Comma 20 2 2 6 2" xfId="28026" xr:uid="{2685A918-AF09-4586-B647-E1A53841C771}"/>
    <cellStyle name="Comma 20 2 2 7" xfId="18973" xr:uid="{8895C047-E7B7-4E35-B6FD-175853847016}"/>
    <cellStyle name="Comma 20 2 3" xfId="803" xr:uid="{349F2A5F-6CD0-490B-9063-E63B945BD9D8}"/>
    <cellStyle name="Comma 20 2 3 2" xfId="1807" xr:uid="{8F9A2BD4-923B-48EE-857D-6780C76EB8D9}"/>
    <cellStyle name="Comma 20 2 3 2 2" xfId="4886" xr:uid="{17D8D4D7-0F3B-41D2-8F64-FD8D841C74F7}"/>
    <cellStyle name="Comma 20 2 3 2 2 2" xfId="13939" xr:uid="{26240D67-7A6E-4707-A68B-77F1D23F3792}"/>
    <cellStyle name="Comma 20 2 3 2 2 2 2" xfId="32049" xr:uid="{C0C082DC-BB90-48F2-AB7A-AE4E31E5AFFB}"/>
    <cellStyle name="Comma 20 2 3 2 2 3" xfId="22996" xr:uid="{998D33F9-E355-4C6D-A3F0-F3E0CF35DD0A}"/>
    <cellStyle name="Comma 20 2 3 2 3" xfId="7900" xr:uid="{6BC2CC2D-2D64-47D0-848E-8730794925D1}"/>
    <cellStyle name="Comma 20 2 3 2 3 2" xfId="16953" xr:uid="{D52D9AD0-7117-46A0-82D5-8364D1B051F8}"/>
    <cellStyle name="Comma 20 2 3 2 3 2 2" xfId="35063" xr:uid="{C2195093-EE62-459A-B34C-AE81E7428DB7}"/>
    <cellStyle name="Comma 20 2 3 2 3 3" xfId="26010" xr:uid="{8D9325B5-6168-446A-9459-71DD2DC6A866}"/>
    <cellStyle name="Comma 20 2 3 2 4" xfId="10921" xr:uid="{77B358A8-F95E-4D2F-8050-A5C8B634F5F0}"/>
    <cellStyle name="Comma 20 2 3 2 4 2" xfId="29031" xr:uid="{40325DCD-2BC6-4A39-8C2A-BC1D364D479F}"/>
    <cellStyle name="Comma 20 2 3 2 5" xfId="19978" xr:uid="{223A1A64-7447-4036-83FA-7B3ACEBA4EE4}"/>
    <cellStyle name="Comma 20 2 3 3" xfId="2811" xr:uid="{50805ECE-75AF-4E07-8427-674705E8AC00}"/>
    <cellStyle name="Comma 20 2 3 3 2" xfId="5890" xr:uid="{C938FD74-AE3F-4F58-9BEC-E32B7A256AC5}"/>
    <cellStyle name="Comma 20 2 3 3 2 2" xfId="14943" xr:uid="{6902DBFD-BF52-42F3-9BCF-FD4313010519}"/>
    <cellStyle name="Comma 20 2 3 3 2 2 2" xfId="33053" xr:uid="{2DA4CE91-0B06-4EF1-A5A4-C1D81C0CCA85}"/>
    <cellStyle name="Comma 20 2 3 3 2 3" xfId="24000" xr:uid="{3C0AC3A3-3D2D-4B1A-A392-2E62E113DA1D}"/>
    <cellStyle name="Comma 20 2 3 3 3" xfId="8904" xr:uid="{7A147438-3EF4-4051-A2AB-21ED1A60BEE1}"/>
    <cellStyle name="Comma 20 2 3 3 3 2" xfId="17957" xr:uid="{E2AC94F5-91D9-47AC-8153-9FEF556A85A0}"/>
    <cellStyle name="Comma 20 2 3 3 3 2 2" xfId="36067" xr:uid="{82AD0BA7-8927-48C8-94EB-AD3C7B57C72C}"/>
    <cellStyle name="Comma 20 2 3 3 3 3" xfId="27014" xr:uid="{1EEC6860-1090-44B1-9B0A-8F81FC8C4E79}"/>
    <cellStyle name="Comma 20 2 3 3 4" xfId="11925" xr:uid="{54935D63-9BE0-4275-9F0D-908068DDA48C}"/>
    <cellStyle name="Comma 20 2 3 3 4 2" xfId="30035" xr:uid="{2353997F-C644-4757-9064-8DB680DE7F8B}"/>
    <cellStyle name="Comma 20 2 3 3 5" xfId="20982" xr:uid="{99E15174-4252-46AA-8602-92F17CD2A78B}"/>
    <cellStyle name="Comma 20 2 3 4" xfId="3882" xr:uid="{360BFF4A-DB0D-4640-9235-5E91EE0E1600}"/>
    <cellStyle name="Comma 20 2 3 4 2" xfId="12935" xr:uid="{C375A1BC-568A-45D8-9C36-462F3DB4FA70}"/>
    <cellStyle name="Comma 20 2 3 4 2 2" xfId="31045" xr:uid="{6FE7E0DB-DBBF-4C76-83CB-6819A7C9269E}"/>
    <cellStyle name="Comma 20 2 3 4 3" xfId="21992" xr:uid="{CAA33695-BBA9-44FC-815C-BA0B1F535F02}"/>
    <cellStyle name="Comma 20 2 3 5" xfId="6896" xr:uid="{E6A6DD58-2678-4728-AC93-C18E2BD48F79}"/>
    <cellStyle name="Comma 20 2 3 5 2" xfId="15949" xr:uid="{86B79932-21A8-475F-824F-8A9DD2AE0582}"/>
    <cellStyle name="Comma 20 2 3 5 2 2" xfId="34059" xr:uid="{954C4DE5-CEAE-40EA-84C2-1519649B3397}"/>
    <cellStyle name="Comma 20 2 3 5 3" xfId="25006" xr:uid="{2D6B93D7-BE73-4DE3-B2FB-3C9291007C9F}"/>
    <cellStyle name="Comma 20 2 3 6" xfId="9917" xr:uid="{EAC894B3-B8B1-46E8-871B-E987A4E7C0D3}"/>
    <cellStyle name="Comma 20 2 3 6 2" xfId="28027" xr:uid="{5E241F79-ADB3-45BA-B2B4-58966F74C505}"/>
    <cellStyle name="Comma 20 2 3 7" xfId="18974" xr:uid="{FE35D29B-6F3E-41AA-B046-ABF01E3AD512}"/>
    <cellStyle name="Comma 20 2 4" xfId="1564" xr:uid="{F014C40D-14C3-41AA-B363-49C6C0CBC1F4}"/>
    <cellStyle name="Comma 20 2 4 2" xfId="4643" xr:uid="{871F3393-AC34-414E-9C5F-38DDE950EFC7}"/>
    <cellStyle name="Comma 20 2 4 2 2" xfId="13696" xr:uid="{7CBFE40F-E1F6-464F-A05D-83C03DE33E82}"/>
    <cellStyle name="Comma 20 2 4 2 2 2" xfId="31806" xr:uid="{62D024CE-0A30-461A-88EC-76DAAA22F84C}"/>
    <cellStyle name="Comma 20 2 4 2 3" xfId="22753" xr:uid="{932E8E89-4411-48E9-AE31-A936558A947E}"/>
    <cellStyle name="Comma 20 2 4 3" xfId="7657" xr:uid="{8848837D-A355-49CC-8073-C2328E5A0334}"/>
    <cellStyle name="Comma 20 2 4 3 2" xfId="16710" xr:uid="{CE0C8E12-6DC0-4045-9E1D-B2C95E27F930}"/>
    <cellStyle name="Comma 20 2 4 3 2 2" xfId="34820" xr:uid="{43A8177C-BB6C-404B-9CB6-754B8AB7AE7C}"/>
    <cellStyle name="Comma 20 2 4 3 3" xfId="25767" xr:uid="{4258AC0C-B420-4ACF-8879-B1160524E40B}"/>
    <cellStyle name="Comma 20 2 4 4" xfId="10678" xr:uid="{F56611FD-F7C6-4335-BA6D-01A55FAEEB8D}"/>
    <cellStyle name="Comma 20 2 4 4 2" xfId="28788" xr:uid="{3A8D48FD-27DB-4409-9EE5-BDEBD018E5FF}"/>
    <cellStyle name="Comma 20 2 4 5" xfId="19735" xr:uid="{69809274-1019-4AF5-89E5-AB9C162F917F}"/>
    <cellStyle name="Comma 20 2 5" xfId="2568" xr:uid="{D32946A1-4A28-43D8-95A1-7906C352E587}"/>
    <cellStyle name="Comma 20 2 5 2" xfId="5647" xr:uid="{EF8870DC-C4C7-47C1-949E-F9BB2F50E3AB}"/>
    <cellStyle name="Comma 20 2 5 2 2" xfId="14700" xr:uid="{DF11A4EE-731D-48B6-AD7C-3EDC6716F065}"/>
    <cellStyle name="Comma 20 2 5 2 2 2" xfId="32810" xr:uid="{46A9AC9A-4763-49FB-85EA-279256158473}"/>
    <cellStyle name="Comma 20 2 5 2 3" xfId="23757" xr:uid="{C9C01D20-5B22-4395-94B0-E18F5B9D16FE}"/>
    <cellStyle name="Comma 20 2 5 3" xfId="8661" xr:uid="{59918C1E-4F26-4CB7-8826-ADAEAF74BE14}"/>
    <cellStyle name="Comma 20 2 5 3 2" xfId="17714" xr:uid="{B821621E-C8F2-429A-BF0D-FDB76BBA06E9}"/>
    <cellStyle name="Comma 20 2 5 3 2 2" xfId="35824" xr:uid="{4A469D0D-A43C-4864-B4C8-52172172081A}"/>
    <cellStyle name="Comma 20 2 5 3 3" xfId="26771" xr:uid="{B8956F0B-704E-4855-810C-667981A8DE20}"/>
    <cellStyle name="Comma 20 2 5 4" xfId="11682" xr:uid="{2940EE54-5902-499E-83BA-C4FB667D3291}"/>
    <cellStyle name="Comma 20 2 5 4 2" xfId="29792" xr:uid="{AE735765-D5C6-4336-95A0-BF1DBAEBBAD6}"/>
    <cellStyle name="Comma 20 2 5 5" xfId="20739" xr:uid="{AEEA058B-AE1C-4A6E-8391-0326F957F5B2}"/>
    <cellStyle name="Comma 20 2 6" xfId="3638" xr:uid="{1382740E-281B-4826-9735-04FF3966BDA7}"/>
    <cellStyle name="Comma 20 2 6 2" xfId="12691" xr:uid="{1636C51A-3FA4-4C76-B261-D9A360DCD108}"/>
    <cellStyle name="Comma 20 2 6 2 2" xfId="30801" xr:uid="{7DE006E3-7F75-43E9-9FC3-65C52B9BCFB9}"/>
    <cellStyle name="Comma 20 2 6 3" xfId="21748" xr:uid="{97E7285F-544A-45BD-8C4C-1B4900E82432}"/>
    <cellStyle name="Comma 20 2 7" xfId="6652" xr:uid="{31860920-4088-4317-B908-0973C3C8D3CC}"/>
    <cellStyle name="Comma 20 2 7 2" xfId="15705" xr:uid="{5DD71D08-D3A3-4A40-A0AC-3101216E2A00}"/>
    <cellStyle name="Comma 20 2 7 2 2" xfId="33815" xr:uid="{09F6E06E-C107-4037-A7BB-F6EFAA60ABDB}"/>
    <cellStyle name="Comma 20 2 7 3" xfId="24762" xr:uid="{8E2B19F4-73F9-4B7D-9FB6-6BBF9A27FF92}"/>
    <cellStyle name="Comma 20 2 8" xfId="9672" xr:uid="{5280A48F-5FC1-4191-AD09-62D814B691D7}"/>
    <cellStyle name="Comma 20 2 8 2" xfId="27782" xr:uid="{31BE5639-FEA5-4127-8758-E6DC2B0909BE}"/>
    <cellStyle name="Comma 20 2 9" xfId="18729" xr:uid="{FE755F77-D6D7-4008-B166-781CBDBE0A26}"/>
    <cellStyle name="Comma 20 3" xfId="804" xr:uid="{C53D7354-1BD6-44AA-B2F8-31667A3AC82E}"/>
    <cellStyle name="Comma 20 3 2" xfId="1808" xr:uid="{CC0DE59A-EF69-4CCC-B486-DA4353578E08}"/>
    <cellStyle name="Comma 20 3 2 2" xfId="4887" xr:uid="{222FD3A7-139A-4DCF-9B4F-B7C38AB0F514}"/>
    <cellStyle name="Comma 20 3 2 2 2" xfId="13940" xr:uid="{3B16B08B-FAFA-45A0-AC5C-0938748CA7B3}"/>
    <cellStyle name="Comma 20 3 2 2 2 2" xfId="32050" xr:uid="{157798F5-9EDF-4E64-AD85-FB82931356A3}"/>
    <cellStyle name="Comma 20 3 2 2 3" xfId="22997" xr:uid="{8D493AA0-EF16-4BA7-878F-1BBAA1811092}"/>
    <cellStyle name="Comma 20 3 2 3" xfId="7901" xr:uid="{45346F8E-F327-4919-BC0A-3282B3311472}"/>
    <cellStyle name="Comma 20 3 2 3 2" xfId="16954" xr:uid="{D8498588-BD25-46E7-935D-83CD5E194833}"/>
    <cellStyle name="Comma 20 3 2 3 2 2" xfId="35064" xr:uid="{F79D8CD3-1430-411E-A725-5CCE89B21432}"/>
    <cellStyle name="Comma 20 3 2 3 3" xfId="26011" xr:uid="{02F539BA-253C-44C0-A88C-60C864ED628A}"/>
    <cellStyle name="Comma 20 3 2 4" xfId="10922" xr:uid="{1BB3B189-C37F-4F1E-8C60-9DC2281F3629}"/>
    <cellStyle name="Comma 20 3 2 4 2" xfId="29032" xr:uid="{FF57B96E-0231-4E17-B6FA-A84A58A754BF}"/>
    <cellStyle name="Comma 20 3 2 5" xfId="19979" xr:uid="{010101D6-F956-4DD5-B677-0CA9DFA39062}"/>
    <cellStyle name="Comma 20 3 3" xfId="2812" xr:uid="{8A909EF9-95AB-44E4-8328-24AFBE970036}"/>
    <cellStyle name="Comma 20 3 3 2" xfId="5891" xr:uid="{7897E655-CCD4-4A19-AAAC-95AA921C759A}"/>
    <cellStyle name="Comma 20 3 3 2 2" xfId="14944" xr:uid="{4A48BEE9-F8F5-4566-8F13-F5CC04731130}"/>
    <cellStyle name="Comma 20 3 3 2 2 2" xfId="33054" xr:uid="{62820C04-6FE7-4BE1-8E5C-9A74F330A383}"/>
    <cellStyle name="Comma 20 3 3 2 3" xfId="24001" xr:uid="{4A8F4C0C-A71D-40B9-BF27-29D47428B14E}"/>
    <cellStyle name="Comma 20 3 3 3" xfId="8905" xr:uid="{F2AB4FAD-0BED-4DF7-8896-3830C170093F}"/>
    <cellStyle name="Comma 20 3 3 3 2" xfId="17958" xr:uid="{6DB965E0-5550-406D-AD40-6F90A8F2421B}"/>
    <cellStyle name="Comma 20 3 3 3 2 2" xfId="36068" xr:uid="{2FF94385-A348-42EF-8BC2-4695DB77E8B0}"/>
    <cellStyle name="Comma 20 3 3 3 3" xfId="27015" xr:uid="{6DB53C0B-15DC-436D-8757-8F562EC2E27F}"/>
    <cellStyle name="Comma 20 3 3 4" xfId="11926" xr:uid="{4E2DA05C-0B89-4854-B277-A62A0C21386D}"/>
    <cellStyle name="Comma 20 3 3 4 2" xfId="30036" xr:uid="{797D83F8-1B9E-4971-8E89-D43AE562456B}"/>
    <cellStyle name="Comma 20 3 3 5" xfId="20983" xr:uid="{32B4CBA8-5B45-40F2-8861-909A6C92EAFD}"/>
    <cellStyle name="Comma 20 3 4" xfId="3883" xr:uid="{E98D82AC-6FF9-4FBB-BF86-F8C25405678D}"/>
    <cellStyle name="Comma 20 3 4 2" xfId="12936" xr:uid="{CF114861-45CA-4C5B-966B-B31FB80209E0}"/>
    <cellStyle name="Comma 20 3 4 2 2" xfId="31046" xr:uid="{8BBD971F-4F4B-4808-B08A-360B8BA1C990}"/>
    <cellStyle name="Comma 20 3 4 3" xfId="21993" xr:uid="{51EBB53D-045E-47F0-AC33-594AE774056D}"/>
    <cellStyle name="Comma 20 3 5" xfId="6897" xr:uid="{D4B1BEBC-6667-4BBE-82BA-4385E8ED618A}"/>
    <cellStyle name="Comma 20 3 5 2" xfId="15950" xr:uid="{D3B0323A-902B-4607-900E-A78C8C4FFA5C}"/>
    <cellStyle name="Comma 20 3 5 2 2" xfId="34060" xr:uid="{962841C2-A38E-484F-B64F-615447953B62}"/>
    <cellStyle name="Comma 20 3 5 3" xfId="25007" xr:uid="{54C446E8-A789-407B-942A-D9CDE4DA3B42}"/>
    <cellStyle name="Comma 20 3 6" xfId="9918" xr:uid="{DF159D78-7ACE-461B-8111-5603937534D2}"/>
    <cellStyle name="Comma 20 3 6 2" xfId="28028" xr:uid="{EEF3B4BA-93A9-4B78-88BC-12C0DEC5B8CF}"/>
    <cellStyle name="Comma 20 3 7" xfId="18975" xr:uid="{6901A460-43CB-4359-A7AC-DE0DFE79F774}"/>
    <cellStyle name="Comma 20 4" xfId="805" xr:uid="{CFD11928-CBD6-4902-9727-68019DEE3B3C}"/>
    <cellStyle name="Comma 20 4 2" xfId="1809" xr:uid="{A38108B6-144A-42CA-A9CE-3E49DF115BC6}"/>
    <cellStyle name="Comma 20 4 2 2" xfId="4888" xr:uid="{A98772FC-9DE5-43FA-9126-2B833CA86696}"/>
    <cellStyle name="Comma 20 4 2 2 2" xfId="13941" xr:uid="{88E565AA-8EF8-4CF6-A3DF-E146048E70CF}"/>
    <cellStyle name="Comma 20 4 2 2 2 2" xfId="32051" xr:uid="{EA6D7EE7-7660-4C02-ACB7-3CDCB0B2D45E}"/>
    <cellStyle name="Comma 20 4 2 2 3" xfId="22998" xr:uid="{03102485-1DAA-484C-8F4E-E1327BB8AB85}"/>
    <cellStyle name="Comma 20 4 2 3" xfId="7902" xr:uid="{34245D79-EDE0-4FB5-A84F-A026D0732999}"/>
    <cellStyle name="Comma 20 4 2 3 2" xfId="16955" xr:uid="{0355FD97-8F82-4B9E-8F0B-A3A7AB5EB45A}"/>
    <cellStyle name="Comma 20 4 2 3 2 2" xfId="35065" xr:uid="{0F972D1B-715E-46C3-B8C8-9C7154802EB2}"/>
    <cellStyle name="Comma 20 4 2 3 3" xfId="26012" xr:uid="{948111D2-1F56-46EC-8399-D74AF38E7F1F}"/>
    <cellStyle name="Comma 20 4 2 4" xfId="10923" xr:uid="{76EA61C0-0E24-47AF-8099-302FA3EFAF2B}"/>
    <cellStyle name="Comma 20 4 2 4 2" xfId="29033" xr:uid="{04A2A8E6-F88D-4DEB-AD5F-95361B903A5C}"/>
    <cellStyle name="Comma 20 4 2 5" xfId="19980" xr:uid="{7F61B14D-EC78-4628-9963-D2941340E57B}"/>
    <cellStyle name="Comma 20 4 3" xfId="2813" xr:uid="{CC3C78FA-BE1B-4150-AB03-536E482D4E4B}"/>
    <cellStyle name="Comma 20 4 3 2" xfId="5892" xr:uid="{DB052A50-D28C-491B-919C-38A8A3494701}"/>
    <cellStyle name="Comma 20 4 3 2 2" xfId="14945" xr:uid="{CDAB1F2B-02AC-4672-B64C-52D3F63FA6BC}"/>
    <cellStyle name="Comma 20 4 3 2 2 2" xfId="33055" xr:uid="{E28D4748-48C8-4F9F-A338-493FA1F4505A}"/>
    <cellStyle name="Comma 20 4 3 2 3" xfId="24002" xr:uid="{8016BF7F-9E49-4048-A9CD-2B8F3B6D05D2}"/>
    <cellStyle name="Comma 20 4 3 3" xfId="8906" xr:uid="{99BEF38B-1B39-40B4-8A60-6D9E9EF8CC3E}"/>
    <cellStyle name="Comma 20 4 3 3 2" xfId="17959" xr:uid="{627CF0D9-48C5-4129-8B71-A3713C8F76F3}"/>
    <cellStyle name="Comma 20 4 3 3 2 2" xfId="36069" xr:uid="{0539FD31-9A9D-4BF3-BBDF-769F97D8CE9D}"/>
    <cellStyle name="Comma 20 4 3 3 3" xfId="27016" xr:uid="{845B234E-C48E-4202-89CB-EA729E35ACB8}"/>
    <cellStyle name="Comma 20 4 3 4" xfId="11927" xr:uid="{9B728EE1-DEFA-4157-933C-F2E6EF0E9190}"/>
    <cellStyle name="Comma 20 4 3 4 2" xfId="30037" xr:uid="{78428BD8-99B3-4EEF-A88A-73087935C8D0}"/>
    <cellStyle name="Comma 20 4 3 5" xfId="20984" xr:uid="{093F89CD-451A-4734-9CB4-DC198AF62F2A}"/>
    <cellStyle name="Comma 20 4 4" xfId="3884" xr:uid="{E947022F-B3EE-4EB4-B4B7-120A42FD76BE}"/>
    <cellStyle name="Comma 20 4 4 2" xfId="12937" xr:uid="{56FF244D-7EA4-4D80-954D-10AF65BF7642}"/>
    <cellStyle name="Comma 20 4 4 2 2" xfId="31047" xr:uid="{E2949007-88DA-4AC0-808C-FC1C205275BA}"/>
    <cellStyle name="Comma 20 4 4 3" xfId="21994" xr:uid="{622AC337-24C1-458C-ADB5-8626F47CDCD9}"/>
    <cellStyle name="Comma 20 4 5" xfId="6898" xr:uid="{E7C8F228-B6F0-46DC-AA8E-886411EC79AB}"/>
    <cellStyle name="Comma 20 4 5 2" xfId="15951" xr:uid="{F7BC8307-C120-40A1-9A6E-50CC841D7267}"/>
    <cellStyle name="Comma 20 4 5 2 2" xfId="34061" xr:uid="{69C4F20A-6228-4A87-BD45-641557F158E1}"/>
    <cellStyle name="Comma 20 4 5 3" xfId="25008" xr:uid="{D977DA60-1AE9-46A8-8DE3-549332EA4B71}"/>
    <cellStyle name="Comma 20 4 6" xfId="9919" xr:uid="{3CFAF9D9-2817-4100-9F6C-9E5E0B482583}"/>
    <cellStyle name="Comma 20 4 6 2" xfId="28029" xr:uid="{BC105BFB-6FF9-4ED5-9387-765105772068}"/>
    <cellStyle name="Comma 20 4 7" xfId="18976" xr:uid="{E312C721-ADBD-4FDE-B51C-93F21378E734}"/>
    <cellStyle name="Comma 20 5" xfId="1393" xr:uid="{93C98D03-1D2B-4E9B-8D8A-7B2DE075D5C5}"/>
    <cellStyle name="Comma 20 5 2" xfId="4472" xr:uid="{DF33EC7A-3F45-4939-BD00-2305AE386774}"/>
    <cellStyle name="Comma 20 5 2 2" xfId="13525" xr:uid="{2B8BB3DA-DA8A-4340-8E51-6885D89E3B7B}"/>
    <cellStyle name="Comma 20 5 2 2 2" xfId="31635" xr:uid="{9B868BAF-5068-42A9-8CFF-0BA5A58CC5AA}"/>
    <cellStyle name="Comma 20 5 2 3" xfId="22582" xr:uid="{0B1D626A-97FA-4C01-8FEB-E3C0CFD08321}"/>
    <cellStyle name="Comma 20 5 3" xfId="7486" xr:uid="{B4D564C2-1795-49C7-A210-F6CBD9B6D049}"/>
    <cellStyle name="Comma 20 5 3 2" xfId="16539" xr:uid="{BFD60B71-F197-42D8-9352-E9D098DA05DF}"/>
    <cellStyle name="Comma 20 5 3 2 2" xfId="34649" xr:uid="{80723F5D-BEF6-4819-9D4D-9A85FB32EFE0}"/>
    <cellStyle name="Comma 20 5 3 3" xfId="25596" xr:uid="{197979FA-6F28-4B4E-8B86-4186124334F7}"/>
    <cellStyle name="Comma 20 5 4" xfId="10507" xr:uid="{4DB96C91-39D6-4AF5-B9AE-F65910925DD2}"/>
    <cellStyle name="Comma 20 5 4 2" xfId="28617" xr:uid="{83C0FCEA-ADF8-4647-8095-DDAF228923FC}"/>
    <cellStyle name="Comma 20 5 5" xfId="19564" xr:uid="{E57C2D03-9CD7-4B12-8CA5-19B954C3F86C}"/>
    <cellStyle name="Comma 20 6" xfId="2397" xr:uid="{81B3BFA6-BC7A-4149-8A43-C8F3DC314C50}"/>
    <cellStyle name="Comma 20 6 2" xfId="5476" xr:uid="{4BFB9AB3-67A6-403D-A8D9-831645F3FADF}"/>
    <cellStyle name="Comma 20 6 2 2" xfId="14529" xr:uid="{609B6E19-87A8-4EC2-9FAC-5F32BDEFCC21}"/>
    <cellStyle name="Comma 20 6 2 2 2" xfId="32639" xr:uid="{21409D82-42F3-49C7-A5C0-93E51C98D09F}"/>
    <cellStyle name="Comma 20 6 2 3" xfId="23586" xr:uid="{B5B7C632-2BF6-42E4-BD3E-E6271ECD1EE9}"/>
    <cellStyle name="Comma 20 6 3" xfId="8490" xr:uid="{A01686B2-FE36-4640-AFEF-FB08EAF7C6AD}"/>
    <cellStyle name="Comma 20 6 3 2" xfId="17543" xr:uid="{15890A6D-FB23-4C0B-AC61-85ED8F07D70E}"/>
    <cellStyle name="Comma 20 6 3 2 2" xfId="35653" xr:uid="{E370E46A-0DCE-4AD9-876E-4B643A2C8A52}"/>
    <cellStyle name="Comma 20 6 3 3" xfId="26600" xr:uid="{344E165A-649E-445C-AABF-4549AC87B13C}"/>
    <cellStyle name="Comma 20 6 4" xfId="11511" xr:uid="{704D5CD5-4796-4824-A709-634F1098882B}"/>
    <cellStyle name="Comma 20 6 4 2" xfId="29621" xr:uid="{2EAD8E31-EE00-4352-A943-9193BF96BA0B}"/>
    <cellStyle name="Comma 20 6 5" xfId="20568" xr:uid="{3AC62A1D-769D-4168-863A-45201A6B42BA}"/>
    <cellStyle name="Comma 20 7" xfId="3466" xr:uid="{7553D213-407C-4EBE-8DE3-9E320782E70C}"/>
    <cellStyle name="Comma 20 7 2" xfId="12519" xr:uid="{BF6DF5AB-A288-4947-A432-6677A827C005}"/>
    <cellStyle name="Comma 20 7 2 2" xfId="30629" xr:uid="{3FED7E2D-F7F3-4848-8E17-761252F9CFD6}"/>
    <cellStyle name="Comma 20 7 3" xfId="21576" xr:uid="{6C3E2786-D7A6-4DF4-BF71-85A45E1B22AE}"/>
    <cellStyle name="Comma 20 8" xfId="6480" xr:uid="{A4505C6F-910F-4E0D-B763-A3DFB81FF80A}"/>
    <cellStyle name="Comma 20 8 2" xfId="15533" xr:uid="{BAAB9E02-7674-4FD0-8640-EFC3BBA7E8B9}"/>
    <cellStyle name="Comma 20 8 2 2" xfId="33643" xr:uid="{DBF0A164-023C-484E-A5C5-8120E67DFD24}"/>
    <cellStyle name="Comma 20 8 3" xfId="24590" xr:uid="{C54A0797-93DF-4E01-B5F0-529A8518D39F}"/>
    <cellStyle name="Comma 20 9" xfId="9500" xr:uid="{3247FB15-6377-4043-A458-72BCD70F5012}"/>
    <cellStyle name="Comma 20 9 2" xfId="27610" xr:uid="{3BC82472-956E-46CA-81FA-9798EE2D6CA8}"/>
    <cellStyle name="Comma 21" xfId="379" xr:uid="{BDCE9D90-23B5-4785-9D32-842970AB800A}"/>
    <cellStyle name="Comma 21 10" xfId="18566" xr:uid="{E5C2A862-9BA0-4AFE-8218-712D65BE59F5}"/>
    <cellStyle name="Comma 21 2" xfId="566" xr:uid="{9573FB46-B7EB-4012-9B46-DD2ED276966E}"/>
    <cellStyle name="Comma 21 2 2" xfId="806" xr:uid="{09107F04-BE88-428D-91FE-04A18D0388CC}"/>
    <cellStyle name="Comma 21 2 2 2" xfId="1810" xr:uid="{0CA23901-7035-4F03-A3AF-62C06B2A59BF}"/>
    <cellStyle name="Comma 21 2 2 2 2" xfId="4889" xr:uid="{44C9ACB8-D2D2-4296-9EC4-91C693F32FEF}"/>
    <cellStyle name="Comma 21 2 2 2 2 2" xfId="13942" xr:uid="{07184682-30AF-4BD4-8403-BF406714976E}"/>
    <cellStyle name="Comma 21 2 2 2 2 2 2" xfId="32052" xr:uid="{A221EA53-2645-4FAD-9924-6BFC02C8C696}"/>
    <cellStyle name="Comma 21 2 2 2 2 3" xfId="22999" xr:uid="{453AAE1B-DF4D-4F76-8AF8-A5DFA6C9527C}"/>
    <cellStyle name="Comma 21 2 2 2 3" xfId="7903" xr:uid="{EC444508-EF68-449E-99B1-33C5B3551461}"/>
    <cellStyle name="Comma 21 2 2 2 3 2" xfId="16956" xr:uid="{410E14EF-DA27-4CDF-9F5B-1966108BDE52}"/>
    <cellStyle name="Comma 21 2 2 2 3 2 2" xfId="35066" xr:uid="{F36C7BA8-DCDE-4E15-9481-8B785BC357BB}"/>
    <cellStyle name="Comma 21 2 2 2 3 3" xfId="26013" xr:uid="{3454F3D0-3DBA-4369-9B4E-5585BFB0E9DD}"/>
    <cellStyle name="Comma 21 2 2 2 4" xfId="10924" xr:uid="{BA8D80DC-556E-48FF-B2AE-CFAA422CF5F7}"/>
    <cellStyle name="Comma 21 2 2 2 4 2" xfId="29034" xr:uid="{67B15F79-701A-458F-9C90-094E1DC3A1FE}"/>
    <cellStyle name="Comma 21 2 2 2 5" xfId="19981" xr:uid="{27452CBA-A75D-46B1-985E-4D70C48B614E}"/>
    <cellStyle name="Comma 21 2 2 3" xfId="2814" xr:uid="{8B12B700-A27D-4F13-B532-A3E694B7542D}"/>
    <cellStyle name="Comma 21 2 2 3 2" xfId="5893" xr:uid="{7BBE7343-118F-4492-9C6B-546729BB8391}"/>
    <cellStyle name="Comma 21 2 2 3 2 2" xfId="14946" xr:uid="{11A6B8CC-0147-4866-A249-C552FBC644F2}"/>
    <cellStyle name="Comma 21 2 2 3 2 2 2" xfId="33056" xr:uid="{B5176B4B-1C45-4618-A525-6B35B29EA79F}"/>
    <cellStyle name="Comma 21 2 2 3 2 3" xfId="24003" xr:uid="{53ED8270-E372-4982-9D29-4B47D16AB51E}"/>
    <cellStyle name="Comma 21 2 2 3 3" xfId="8907" xr:uid="{9CBD4874-E47D-41B9-A342-67C922003BBE}"/>
    <cellStyle name="Comma 21 2 2 3 3 2" xfId="17960" xr:uid="{A322BF95-E5E4-4239-98B3-54D6837B2A9E}"/>
    <cellStyle name="Comma 21 2 2 3 3 2 2" xfId="36070" xr:uid="{82D13CDC-C757-4302-991B-A7F4B48292E3}"/>
    <cellStyle name="Comma 21 2 2 3 3 3" xfId="27017" xr:uid="{0A653098-E19F-4C61-9DBB-C1B6863F3B1A}"/>
    <cellStyle name="Comma 21 2 2 3 4" xfId="11928" xr:uid="{87B8FD5E-35F7-4BC2-A7E7-B3D396B643E9}"/>
    <cellStyle name="Comma 21 2 2 3 4 2" xfId="30038" xr:uid="{3B6A4849-35BC-4180-9E2B-5BB1B8702611}"/>
    <cellStyle name="Comma 21 2 2 3 5" xfId="20985" xr:uid="{1BAD9FC2-7D9D-484C-8537-C2CDD0013C47}"/>
    <cellStyle name="Comma 21 2 2 4" xfId="3885" xr:uid="{94CDE321-BBA6-40A7-918D-6B3230A8425E}"/>
    <cellStyle name="Comma 21 2 2 4 2" xfId="12938" xr:uid="{E0C12F66-0483-4BD3-AD49-9B2176B5CCAD}"/>
    <cellStyle name="Comma 21 2 2 4 2 2" xfId="31048" xr:uid="{DB2DD43A-C85B-46B2-BD35-1FB1EAA0C4D1}"/>
    <cellStyle name="Comma 21 2 2 4 3" xfId="21995" xr:uid="{9377C8C0-9E2C-48D3-96E4-AABC15B200BF}"/>
    <cellStyle name="Comma 21 2 2 5" xfId="6899" xr:uid="{03EBA25C-8C1F-4422-9165-77ADBE5F564F}"/>
    <cellStyle name="Comma 21 2 2 5 2" xfId="15952" xr:uid="{DBD72AB4-0AF2-4D9E-B76C-5CC70DF75990}"/>
    <cellStyle name="Comma 21 2 2 5 2 2" xfId="34062" xr:uid="{454E80BF-BD8D-4AF6-AF5F-D711B9A9370A}"/>
    <cellStyle name="Comma 21 2 2 5 3" xfId="25009" xr:uid="{95C27FC0-F9B7-4FF5-9050-140715A94B58}"/>
    <cellStyle name="Comma 21 2 2 6" xfId="9920" xr:uid="{840CED69-FD9E-4A73-AD05-3CE53A0516AF}"/>
    <cellStyle name="Comma 21 2 2 6 2" xfId="28030" xr:uid="{CB638B42-305E-480A-90B2-19B5C9B64DC7}"/>
    <cellStyle name="Comma 21 2 2 7" xfId="18977" xr:uid="{EC54C93D-674C-44DA-AFBA-6CD0E06E7F8C}"/>
    <cellStyle name="Comma 21 2 3" xfId="807" xr:uid="{F566D7C6-D1E8-4DCE-979B-47D03A8E5A68}"/>
    <cellStyle name="Comma 21 2 3 2" xfId="1811" xr:uid="{940B9F8F-828B-4561-BA22-88B4F281772E}"/>
    <cellStyle name="Comma 21 2 3 2 2" xfId="4890" xr:uid="{B2D3EBD9-F74A-4C73-BA76-8AA86FBD5FDD}"/>
    <cellStyle name="Comma 21 2 3 2 2 2" xfId="13943" xr:uid="{9B9DB59A-7BFE-43A9-9115-649A3EF8B287}"/>
    <cellStyle name="Comma 21 2 3 2 2 2 2" xfId="32053" xr:uid="{7D83CDCD-7E73-438C-97ED-EDFEB6DDDAB1}"/>
    <cellStyle name="Comma 21 2 3 2 2 3" xfId="23000" xr:uid="{CAF991A1-176A-4C7D-99BA-A3E741A55B96}"/>
    <cellStyle name="Comma 21 2 3 2 3" xfId="7904" xr:uid="{D40D1DF3-0203-4C9E-B09F-F2C361C19760}"/>
    <cellStyle name="Comma 21 2 3 2 3 2" xfId="16957" xr:uid="{72C4E6D7-A7E9-43BD-A146-DD4E1E3D5833}"/>
    <cellStyle name="Comma 21 2 3 2 3 2 2" xfId="35067" xr:uid="{E88249A1-3BAE-429A-A1FC-0CB696DF8C56}"/>
    <cellStyle name="Comma 21 2 3 2 3 3" xfId="26014" xr:uid="{AFEB0D6A-F675-4951-8FDD-0816E5BA2F34}"/>
    <cellStyle name="Comma 21 2 3 2 4" xfId="10925" xr:uid="{4B5F19BC-50D0-4F32-A418-C5B58086ED36}"/>
    <cellStyle name="Comma 21 2 3 2 4 2" xfId="29035" xr:uid="{CE4106B6-481E-4B81-AEDC-D50E27F29028}"/>
    <cellStyle name="Comma 21 2 3 2 5" xfId="19982" xr:uid="{AF789BD2-A1DC-41BA-9CEE-62B205B03712}"/>
    <cellStyle name="Comma 21 2 3 3" xfId="2815" xr:uid="{94DF19A3-8585-4B4D-AD0B-ED39759DD52B}"/>
    <cellStyle name="Comma 21 2 3 3 2" xfId="5894" xr:uid="{16A5CC18-B978-4922-A447-1AA93286C033}"/>
    <cellStyle name="Comma 21 2 3 3 2 2" xfId="14947" xr:uid="{E0F60C8C-9762-4672-BA15-78B62DA45691}"/>
    <cellStyle name="Comma 21 2 3 3 2 2 2" xfId="33057" xr:uid="{614A5FEE-6B9B-4F24-AF2D-4061F88C2A53}"/>
    <cellStyle name="Comma 21 2 3 3 2 3" xfId="24004" xr:uid="{3F824D3D-ACBF-44C0-8F53-46FADF9D6494}"/>
    <cellStyle name="Comma 21 2 3 3 3" xfId="8908" xr:uid="{D481E782-A3D2-47E1-B960-FB37EEA49378}"/>
    <cellStyle name="Comma 21 2 3 3 3 2" xfId="17961" xr:uid="{3B12C16B-B72F-4367-B0E1-B78E0140B5FD}"/>
    <cellStyle name="Comma 21 2 3 3 3 2 2" xfId="36071" xr:uid="{219C9FC1-9BEA-4675-B58B-42B6951AA63F}"/>
    <cellStyle name="Comma 21 2 3 3 3 3" xfId="27018" xr:uid="{ECD72576-8B36-4556-9B5D-43B63A2A3BA5}"/>
    <cellStyle name="Comma 21 2 3 3 4" xfId="11929" xr:uid="{D508F9CC-8423-484A-A493-CEBD7FAC2AB5}"/>
    <cellStyle name="Comma 21 2 3 3 4 2" xfId="30039" xr:uid="{0BD6E691-5AAB-453D-895B-43298CC2FB42}"/>
    <cellStyle name="Comma 21 2 3 3 5" xfId="20986" xr:uid="{7AD9BB0A-E1BB-4842-BC64-337B3AF7A87C}"/>
    <cellStyle name="Comma 21 2 3 4" xfId="3886" xr:uid="{ABA9086D-3281-4251-B7F7-AA5456FBC48C}"/>
    <cellStyle name="Comma 21 2 3 4 2" xfId="12939" xr:uid="{D168600E-84BD-428E-A497-ADCEBF93A581}"/>
    <cellStyle name="Comma 21 2 3 4 2 2" xfId="31049" xr:uid="{0A9F97CF-BB2A-4419-BF29-28171586B045}"/>
    <cellStyle name="Comma 21 2 3 4 3" xfId="21996" xr:uid="{AA428DBA-6770-493B-AF8C-A5A3F207AE71}"/>
    <cellStyle name="Comma 21 2 3 5" xfId="6900" xr:uid="{58FFC29F-C21A-4D1E-8A04-E9C770AADC69}"/>
    <cellStyle name="Comma 21 2 3 5 2" xfId="15953" xr:uid="{9CA1A637-9CFA-48CC-8518-7B5C612A48E8}"/>
    <cellStyle name="Comma 21 2 3 5 2 2" xfId="34063" xr:uid="{A2F245D7-B5DC-4090-8A6C-3289A8A08B4F}"/>
    <cellStyle name="Comma 21 2 3 5 3" xfId="25010" xr:uid="{E0EB0C9E-D820-4B7F-9496-689FA6BFF62B}"/>
    <cellStyle name="Comma 21 2 3 6" xfId="9921" xr:uid="{B07B6ED1-CB6B-4F62-8507-79B1E8A83AFE}"/>
    <cellStyle name="Comma 21 2 3 6 2" xfId="28031" xr:uid="{8E98EB77-0B40-44BF-A0B9-DFB32DFEE1F9}"/>
    <cellStyle name="Comma 21 2 3 7" xfId="18978" xr:uid="{FBCB07C5-90CA-449E-B835-E68283C06E58}"/>
    <cellStyle name="Comma 21 2 4" xfId="1572" xr:uid="{F247CB86-A071-4A0C-A9C5-CB0183B0193D}"/>
    <cellStyle name="Comma 21 2 4 2" xfId="4651" xr:uid="{27EF8A57-B303-45E1-888C-E311F05CBFDF}"/>
    <cellStyle name="Comma 21 2 4 2 2" xfId="13704" xr:uid="{6B529390-F6A8-48D4-9B72-6056F246DA16}"/>
    <cellStyle name="Comma 21 2 4 2 2 2" xfId="31814" xr:uid="{88220DB9-55F5-4943-B08C-32CDA7565CBB}"/>
    <cellStyle name="Comma 21 2 4 2 3" xfId="22761" xr:uid="{3249904A-97C6-482E-8D5C-C9557D6CDEAA}"/>
    <cellStyle name="Comma 21 2 4 3" xfId="7665" xr:uid="{A81CED59-15B1-4CB8-958E-8CEC522861E9}"/>
    <cellStyle name="Comma 21 2 4 3 2" xfId="16718" xr:uid="{24ED8D70-05AA-48E5-8155-3A46F983811C}"/>
    <cellStyle name="Comma 21 2 4 3 2 2" xfId="34828" xr:uid="{41420E02-764D-4B4C-B987-C7BAACE2D3DA}"/>
    <cellStyle name="Comma 21 2 4 3 3" xfId="25775" xr:uid="{72E55109-9578-4F65-B6B2-CBAE55D3EC14}"/>
    <cellStyle name="Comma 21 2 4 4" xfId="10686" xr:uid="{96B1B106-59C1-499D-8311-4257F804A8EC}"/>
    <cellStyle name="Comma 21 2 4 4 2" xfId="28796" xr:uid="{1396EDE2-C1C9-4BC9-86BC-E8FD9EE9982F}"/>
    <cellStyle name="Comma 21 2 4 5" xfId="19743" xr:uid="{583CAE25-3589-45F1-A80D-5F25687ECE4B}"/>
    <cellStyle name="Comma 21 2 5" xfId="2576" xr:uid="{3F9E8A73-73E9-4766-8EF5-68EC08833EAB}"/>
    <cellStyle name="Comma 21 2 5 2" xfId="5655" xr:uid="{534BD47B-5F4D-441F-8309-DC3AD70E07DF}"/>
    <cellStyle name="Comma 21 2 5 2 2" xfId="14708" xr:uid="{B9BCDBCD-4E44-4D2C-86CE-F36A3D82D7A9}"/>
    <cellStyle name="Comma 21 2 5 2 2 2" xfId="32818" xr:uid="{AEA74F24-1547-4A3F-B4E4-A520326B530B}"/>
    <cellStyle name="Comma 21 2 5 2 3" xfId="23765" xr:uid="{562FF9B1-B93C-4118-A919-1A2746B7CAE9}"/>
    <cellStyle name="Comma 21 2 5 3" xfId="8669" xr:uid="{6FC775D9-C029-4B25-80E9-C459FAF8451A}"/>
    <cellStyle name="Comma 21 2 5 3 2" xfId="17722" xr:uid="{697D2A2F-45EE-4C3B-85A1-9DED650DE6C5}"/>
    <cellStyle name="Comma 21 2 5 3 2 2" xfId="35832" xr:uid="{353F6375-A155-4FAF-9C41-3A9CEB203A66}"/>
    <cellStyle name="Comma 21 2 5 3 3" xfId="26779" xr:uid="{8CCC69BC-F543-4248-A84A-10C924856A34}"/>
    <cellStyle name="Comma 21 2 5 4" xfId="11690" xr:uid="{5E3D4F98-1AAB-4206-B336-A2F210B720AC}"/>
    <cellStyle name="Comma 21 2 5 4 2" xfId="29800" xr:uid="{2A1A44BE-7BEB-4633-8431-CAA5E9A12EF8}"/>
    <cellStyle name="Comma 21 2 5 5" xfId="20747" xr:uid="{D7C10184-D35C-4F6E-8113-8974596CEC96}"/>
    <cellStyle name="Comma 21 2 6" xfId="3647" xr:uid="{B016B262-9817-40A7-8AE4-EE6015862642}"/>
    <cellStyle name="Comma 21 2 6 2" xfId="12700" xr:uid="{2FEBA1EF-52BD-4EB1-83CE-D5158B66AB66}"/>
    <cellStyle name="Comma 21 2 6 2 2" xfId="30810" xr:uid="{E93ADA16-95AB-4C63-A638-E6315B311C91}"/>
    <cellStyle name="Comma 21 2 6 3" xfId="21757" xr:uid="{B515C584-3669-4F35-A260-B7D9B27E11FF}"/>
    <cellStyle name="Comma 21 2 7" xfId="6661" xr:uid="{71A4B7F9-101A-4EEA-94D7-AE4148C25D1C}"/>
    <cellStyle name="Comma 21 2 7 2" xfId="15714" xr:uid="{A43AEC90-B439-4A96-8EB6-AA243355E3B9}"/>
    <cellStyle name="Comma 21 2 7 2 2" xfId="33824" xr:uid="{BD2678FB-9BDD-4863-A068-F8973AE5943D}"/>
    <cellStyle name="Comma 21 2 7 3" xfId="24771" xr:uid="{D01446C8-4610-430F-80C7-261581B59F60}"/>
    <cellStyle name="Comma 21 2 8" xfId="9681" xr:uid="{B72B62F2-D32E-4397-A359-07EC608CB6E3}"/>
    <cellStyle name="Comma 21 2 8 2" xfId="27791" xr:uid="{025A6512-4BF5-434A-911B-1E267C2684A3}"/>
    <cellStyle name="Comma 21 2 9" xfId="18738" xr:uid="{F533C48B-8E13-4D8E-8502-86D59E958D0E}"/>
    <cellStyle name="Comma 21 3" xfId="808" xr:uid="{7245FAED-2D49-4115-99D8-645BAA5F1C89}"/>
    <cellStyle name="Comma 21 3 2" xfId="1812" xr:uid="{90E3A1F3-B564-48C4-9E8F-A48855FB6BA5}"/>
    <cellStyle name="Comma 21 3 2 2" xfId="4891" xr:uid="{880A9814-424D-403C-87BC-3951169DC6D0}"/>
    <cellStyle name="Comma 21 3 2 2 2" xfId="13944" xr:uid="{D3631741-1722-4812-B804-08631B31372C}"/>
    <cellStyle name="Comma 21 3 2 2 2 2" xfId="32054" xr:uid="{32686EA0-B0D7-4A60-90CE-C910298B601F}"/>
    <cellStyle name="Comma 21 3 2 2 3" xfId="23001" xr:uid="{C4343952-4221-4227-A1EE-2ACD642D46DF}"/>
    <cellStyle name="Comma 21 3 2 3" xfId="7905" xr:uid="{A288CB3A-F184-435F-BCC9-42B3F8A7182B}"/>
    <cellStyle name="Comma 21 3 2 3 2" xfId="16958" xr:uid="{F7C17E78-4D19-4136-B2EE-DE84C5862172}"/>
    <cellStyle name="Comma 21 3 2 3 2 2" xfId="35068" xr:uid="{358EBF2C-4919-407A-BDF8-3ABCF1A85537}"/>
    <cellStyle name="Comma 21 3 2 3 3" xfId="26015" xr:uid="{890A7662-8C72-4F1D-BB4F-C77C31DFB14E}"/>
    <cellStyle name="Comma 21 3 2 4" xfId="10926" xr:uid="{9851DB3D-EA15-4E92-B705-7BB8A9F95020}"/>
    <cellStyle name="Comma 21 3 2 4 2" xfId="29036" xr:uid="{3120F06A-88B1-45D7-A393-5D7AC3758266}"/>
    <cellStyle name="Comma 21 3 2 5" xfId="19983" xr:uid="{A1B3868E-E20C-4A16-AE67-207C2AD2E1DF}"/>
    <cellStyle name="Comma 21 3 3" xfId="2816" xr:uid="{51A1E7DC-69CD-4787-886A-67394C2006EE}"/>
    <cellStyle name="Comma 21 3 3 2" xfId="5895" xr:uid="{510CAA91-20E9-4D04-B410-89B3E24D35FE}"/>
    <cellStyle name="Comma 21 3 3 2 2" xfId="14948" xr:uid="{43A88FED-EF16-4355-8830-38A2B9304234}"/>
    <cellStyle name="Comma 21 3 3 2 2 2" xfId="33058" xr:uid="{C6C371C7-906E-4678-9272-BB943557C1DF}"/>
    <cellStyle name="Comma 21 3 3 2 3" xfId="24005" xr:uid="{74F68EE0-5F86-45AE-A6EF-E949FCD397BC}"/>
    <cellStyle name="Comma 21 3 3 3" xfId="8909" xr:uid="{B4404FD5-203C-4985-BED7-D02DA4909C95}"/>
    <cellStyle name="Comma 21 3 3 3 2" xfId="17962" xr:uid="{44865E08-8A44-40AF-84EE-94D994A3006C}"/>
    <cellStyle name="Comma 21 3 3 3 2 2" xfId="36072" xr:uid="{5422F230-FCED-45C1-890A-3E9309DC5621}"/>
    <cellStyle name="Comma 21 3 3 3 3" xfId="27019" xr:uid="{BCF7EA4C-D537-49B5-AE00-634FCB1A6335}"/>
    <cellStyle name="Comma 21 3 3 4" xfId="11930" xr:uid="{13822CB6-08BE-46E5-9131-17C7784BC020}"/>
    <cellStyle name="Comma 21 3 3 4 2" xfId="30040" xr:uid="{D1D06D62-2445-4FD0-9BB4-ACE18C58DDF8}"/>
    <cellStyle name="Comma 21 3 3 5" xfId="20987" xr:uid="{14D479EB-8BB4-4AAD-8EA1-DA0A5754E222}"/>
    <cellStyle name="Comma 21 3 4" xfId="3887" xr:uid="{FF560E4B-8F8E-449F-9197-5D426235F362}"/>
    <cellStyle name="Comma 21 3 4 2" xfId="12940" xr:uid="{2E867156-83DF-495E-B928-0AB18C09BB2A}"/>
    <cellStyle name="Comma 21 3 4 2 2" xfId="31050" xr:uid="{33C11E0E-A24F-4E81-8AE3-9EB50F5ED167}"/>
    <cellStyle name="Comma 21 3 4 3" xfId="21997" xr:uid="{47576FCD-C571-446C-9475-0DB33B487490}"/>
    <cellStyle name="Comma 21 3 5" xfId="6901" xr:uid="{9D919817-CAC6-4B43-A07C-50E8E97E1B59}"/>
    <cellStyle name="Comma 21 3 5 2" xfId="15954" xr:uid="{6575BF94-9E43-4225-85BD-6DB8E81BB2EE}"/>
    <cellStyle name="Comma 21 3 5 2 2" xfId="34064" xr:uid="{5CEC92C5-ED21-4C8C-92F0-1980DA53072F}"/>
    <cellStyle name="Comma 21 3 5 3" xfId="25011" xr:uid="{C29352AB-BCD4-42A4-B8CD-443FBF1DB2FF}"/>
    <cellStyle name="Comma 21 3 6" xfId="9922" xr:uid="{5E5B9440-39AA-4448-980A-D85DBE4DE8C5}"/>
    <cellStyle name="Comma 21 3 6 2" xfId="28032" xr:uid="{CB6995F4-DCDB-46BC-B307-F853B223E877}"/>
    <cellStyle name="Comma 21 3 7" xfId="18979" xr:uid="{79B30AAD-6B07-4818-BCDD-FF4CF16562DF}"/>
    <cellStyle name="Comma 21 4" xfId="809" xr:uid="{1CB8D770-A1DA-4CEB-9ECC-24CC0482494C}"/>
    <cellStyle name="Comma 21 4 2" xfId="1813" xr:uid="{70CDDD84-FEE5-49EB-81A6-EA2C3744B41D}"/>
    <cellStyle name="Comma 21 4 2 2" xfId="4892" xr:uid="{71B0CEF5-A5FC-4F97-9C23-CD38C0FAFEC3}"/>
    <cellStyle name="Comma 21 4 2 2 2" xfId="13945" xr:uid="{0D4CAD56-071B-4539-9725-B00A4FEA8613}"/>
    <cellStyle name="Comma 21 4 2 2 2 2" xfId="32055" xr:uid="{C02A891C-0294-45E0-A250-1398167A1650}"/>
    <cellStyle name="Comma 21 4 2 2 3" xfId="23002" xr:uid="{28B298D0-41DB-4501-8868-EB032605AC54}"/>
    <cellStyle name="Comma 21 4 2 3" xfId="7906" xr:uid="{B0309531-7ACD-41E4-AFB6-36332668A198}"/>
    <cellStyle name="Comma 21 4 2 3 2" xfId="16959" xr:uid="{30863DAD-6049-4A0B-81CE-636C0C591541}"/>
    <cellStyle name="Comma 21 4 2 3 2 2" xfId="35069" xr:uid="{C0B006CA-0811-469E-BFFE-2435ACC425DD}"/>
    <cellStyle name="Comma 21 4 2 3 3" xfId="26016" xr:uid="{40B28566-20D1-4C6E-B3EC-E4790E7A09F4}"/>
    <cellStyle name="Comma 21 4 2 4" xfId="10927" xr:uid="{EE0C2515-0ABF-4010-B23E-3475E0E9567F}"/>
    <cellStyle name="Comma 21 4 2 4 2" xfId="29037" xr:uid="{3CD7C19E-AEF9-4270-9895-FC60A69219D5}"/>
    <cellStyle name="Comma 21 4 2 5" xfId="19984" xr:uid="{2EFC8FAB-4F1F-46A5-B154-A00080D382CA}"/>
    <cellStyle name="Comma 21 4 3" xfId="2817" xr:uid="{19AF8A3E-F048-438F-975D-CB20E0ACDC33}"/>
    <cellStyle name="Comma 21 4 3 2" xfId="5896" xr:uid="{973C94F4-DE60-4C77-9598-238B0CDF53A9}"/>
    <cellStyle name="Comma 21 4 3 2 2" xfId="14949" xr:uid="{3DE22FAB-990A-4D67-BD0A-6B35E7D950C5}"/>
    <cellStyle name="Comma 21 4 3 2 2 2" xfId="33059" xr:uid="{FD39074C-0583-4C59-B8E9-75F18E2D0F85}"/>
    <cellStyle name="Comma 21 4 3 2 3" xfId="24006" xr:uid="{AA7D9450-6062-474B-9E87-4F4A3A1F955E}"/>
    <cellStyle name="Comma 21 4 3 3" xfId="8910" xr:uid="{0359C909-AB57-41BB-94EE-9A1F2F32268E}"/>
    <cellStyle name="Comma 21 4 3 3 2" xfId="17963" xr:uid="{D88D895B-CA29-4E41-8F41-9285C764C7AE}"/>
    <cellStyle name="Comma 21 4 3 3 2 2" xfId="36073" xr:uid="{51042246-256D-4E87-BEFF-0B9C873F6316}"/>
    <cellStyle name="Comma 21 4 3 3 3" xfId="27020" xr:uid="{487451C6-15BC-42CD-99C1-B777F4153AA0}"/>
    <cellStyle name="Comma 21 4 3 4" xfId="11931" xr:uid="{0AA644FE-86E3-479F-A229-A574A98B1D84}"/>
    <cellStyle name="Comma 21 4 3 4 2" xfId="30041" xr:uid="{4861B474-3994-4426-87F8-4A26CA85F6EA}"/>
    <cellStyle name="Comma 21 4 3 5" xfId="20988" xr:uid="{56D657A4-5933-46C9-ACC6-E9D53C045AEC}"/>
    <cellStyle name="Comma 21 4 4" xfId="3888" xr:uid="{B15E30DD-D21D-4475-B834-59AE51772C49}"/>
    <cellStyle name="Comma 21 4 4 2" xfId="12941" xr:uid="{2FD36531-B7A4-4474-9D6A-ED432FB3AB65}"/>
    <cellStyle name="Comma 21 4 4 2 2" xfId="31051" xr:uid="{1188FFFD-C4FB-4342-BA48-4F527B5E6B2B}"/>
    <cellStyle name="Comma 21 4 4 3" xfId="21998" xr:uid="{FACD7788-94BB-4421-8F2D-B761AD8F7DA7}"/>
    <cellStyle name="Comma 21 4 5" xfId="6902" xr:uid="{412F3D54-982A-4597-96B1-B43B292E1D91}"/>
    <cellStyle name="Comma 21 4 5 2" xfId="15955" xr:uid="{3911D2B4-10CB-4159-B164-7BD0B43F268E}"/>
    <cellStyle name="Comma 21 4 5 2 2" xfId="34065" xr:uid="{F0F7505D-54C6-4EB7-A8F9-46F2033E707A}"/>
    <cellStyle name="Comma 21 4 5 3" xfId="25012" xr:uid="{628C5E85-E13F-4DB1-A93F-9263BABAB0D3}"/>
    <cellStyle name="Comma 21 4 6" xfId="9923" xr:uid="{29A8B2FF-F9DC-4E93-AB27-2FA03A4DFD5E}"/>
    <cellStyle name="Comma 21 4 6 2" xfId="28033" xr:uid="{05C1BA72-3FD5-4C63-914E-D5B6B92CC918}"/>
    <cellStyle name="Comma 21 4 7" xfId="18980" xr:uid="{D3E02872-BF33-468D-A253-6CF8002F9756}"/>
    <cellStyle name="Comma 21 5" xfId="1401" xr:uid="{47E9D8CA-B1D9-40E0-B6AB-4CDB35DB07A7}"/>
    <cellStyle name="Comma 21 5 2" xfId="4480" xr:uid="{D62C6AB2-03D3-44CB-8F5E-E616E70523B9}"/>
    <cellStyle name="Comma 21 5 2 2" xfId="13533" xr:uid="{A7833049-6BBF-4880-9BBF-94B475E33967}"/>
    <cellStyle name="Comma 21 5 2 2 2" xfId="31643" xr:uid="{3D5BA31C-4D3A-47C0-A3C5-F4EDA0AC6821}"/>
    <cellStyle name="Comma 21 5 2 3" xfId="22590" xr:uid="{A031C08F-63EB-4939-8F1D-9642EC86EC56}"/>
    <cellStyle name="Comma 21 5 3" xfId="7494" xr:uid="{8BA970E1-8F67-4C19-A467-94656ED2DBE6}"/>
    <cellStyle name="Comma 21 5 3 2" xfId="16547" xr:uid="{48C48EA2-11AB-4068-9709-28D5A53176DD}"/>
    <cellStyle name="Comma 21 5 3 2 2" xfId="34657" xr:uid="{BBD62A15-F837-4E8E-8181-DF98D024F637}"/>
    <cellStyle name="Comma 21 5 3 3" xfId="25604" xr:uid="{5248114D-E781-4A97-9A55-D37B779EAD2B}"/>
    <cellStyle name="Comma 21 5 4" xfId="10515" xr:uid="{EC3939F0-2E54-4858-BD64-D51DAE82A0B4}"/>
    <cellStyle name="Comma 21 5 4 2" xfId="28625" xr:uid="{EB1846BC-1836-42BA-80FB-A397D2729242}"/>
    <cellStyle name="Comma 21 5 5" xfId="19572" xr:uid="{ED82CA75-D477-4210-AF8F-1E93E0994B8D}"/>
    <cellStyle name="Comma 21 6" xfId="2405" xr:uid="{EFC06A04-FCBF-4111-A2C5-6BBFFC394F61}"/>
    <cellStyle name="Comma 21 6 2" xfId="5484" xr:uid="{CD4166B9-5A88-41C5-A3C3-D19C70627438}"/>
    <cellStyle name="Comma 21 6 2 2" xfId="14537" xr:uid="{292CC57A-1D9E-499C-8E66-9B7543979149}"/>
    <cellStyle name="Comma 21 6 2 2 2" xfId="32647" xr:uid="{D9495C64-00B1-42E2-AF84-753727571BA8}"/>
    <cellStyle name="Comma 21 6 2 3" xfId="23594" xr:uid="{89C5F2DA-185D-4329-AA03-63E858B94CA3}"/>
    <cellStyle name="Comma 21 6 3" xfId="8498" xr:uid="{BE60E474-A90F-4584-B129-C3B41F3B13C6}"/>
    <cellStyle name="Comma 21 6 3 2" xfId="17551" xr:uid="{1F01D9E5-9852-40D2-9866-AB291376276D}"/>
    <cellStyle name="Comma 21 6 3 2 2" xfId="35661" xr:uid="{C77F8B8F-F758-4C9F-8050-96007579F8CC}"/>
    <cellStyle name="Comma 21 6 3 3" xfId="26608" xr:uid="{844ADF04-0E25-4D34-8FE7-3B8EA2284646}"/>
    <cellStyle name="Comma 21 6 4" xfId="11519" xr:uid="{0FEDF2EC-D167-4DE2-B4DB-64DB991E01BD}"/>
    <cellStyle name="Comma 21 6 4 2" xfId="29629" xr:uid="{67F485A9-3EC4-4D7B-ADE9-0B98306DA67B}"/>
    <cellStyle name="Comma 21 6 5" xfId="20576" xr:uid="{80625188-2DBB-44FB-AEE7-2729E32265DD}"/>
    <cellStyle name="Comma 21 7" xfId="3475" xr:uid="{E2376FF8-AF9F-4507-A53B-4CF7D28486F5}"/>
    <cellStyle name="Comma 21 7 2" xfId="12528" xr:uid="{DBCAFD8C-E6ED-4D6B-A361-BEA94356BB90}"/>
    <cellStyle name="Comma 21 7 2 2" xfId="30638" xr:uid="{18CE88AB-3E87-4977-8483-EBF675072A8E}"/>
    <cellStyle name="Comma 21 7 3" xfId="21585" xr:uid="{E76D5BD3-3A2A-479C-BE81-CF78F19FE6B6}"/>
    <cellStyle name="Comma 21 8" xfId="6489" xr:uid="{9970503F-E9B0-4158-8225-CE116F7680E3}"/>
    <cellStyle name="Comma 21 8 2" xfId="15542" xr:uid="{67E23BE4-D59A-42E2-AA18-30604E0E25BE}"/>
    <cellStyle name="Comma 21 8 2 2" xfId="33652" xr:uid="{0839447D-6CC5-49B1-88B1-B8286D4066B0}"/>
    <cellStyle name="Comma 21 8 3" xfId="24599" xr:uid="{A1FE9647-930C-49C8-8C07-C53161CA2024}"/>
    <cellStyle name="Comma 21 9" xfId="9509" xr:uid="{58396602-EC34-4E48-AF4A-E10F9133E423}"/>
    <cellStyle name="Comma 21 9 2" xfId="27619" xr:uid="{53E20323-3DE1-474B-856A-F490B825C402}"/>
    <cellStyle name="Comma 22" xfId="367" xr:uid="{7BA5973B-34D2-447F-B3D9-9387B2F8B3F3}"/>
    <cellStyle name="Comma 22 10" xfId="18560" xr:uid="{7B4F3D01-D583-4547-A781-4180FC791766}"/>
    <cellStyle name="Comma 22 2" xfId="560" xr:uid="{5A67F549-3607-4532-AE65-4CEB0B71553E}"/>
    <cellStyle name="Comma 22 2 2" xfId="810" xr:uid="{0E9FFB74-570E-4589-80FE-4268C6DC2D01}"/>
    <cellStyle name="Comma 22 2 2 2" xfId="1814" xr:uid="{CE4F3C2B-0E20-4459-B123-17DFFB1A390F}"/>
    <cellStyle name="Comma 22 2 2 2 2" xfId="4893" xr:uid="{DAFBC74C-6AA8-408A-8CCE-ED607A6F37F9}"/>
    <cellStyle name="Comma 22 2 2 2 2 2" xfId="13946" xr:uid="{A8D0133E-700A-4A96-B0E8-680ECD19B060}"/>
    <cellStyle name="Comma 22 2 2 2 2 2 2" xfId="32056" xr:uid="{F760FD8F-1FD4-4501-9E82-179E99D2FF39}"/>
    <cellStyle name="Comma 22 2 2 2 2 3" xfId="23003" xr:uid="{BDBA6FDF-DE9A-4F95-906C-0242CE692C7B}"/>
    <cellStyle name="Comma 22 2 2 2 3" xfId="7907" xr:uid="{32C32158-A668-4AD8-B774-421B25C610A6}"/>
    <cellStyle name="Comma 22 2 2 2 3 2" xfId="16960" xr:uid="{65EEC130-8B0C-459B-BC51-CE28731BD819}"/>
    <cellStyle name="Comma 22 2 2 2 3 2 2" xfId="35070" xr:uid="{FC2E5185-4FB8-4CAD-8376-1EBCCFB3D263}"/>
    <cellStyle name="Comma 22 2 2 2 3 3" xfId="26017" xr:uid="{10827CC2-A74F-4EB2-AB18-02778701D43D}"/>
    <cellStyle name="Comma 22 2 2 2 4" xfId="10928" xr:uid="{2BA600A0-1723-48CC-984B-367FE7CD528F}"/>
    <cellStyle name="Comma 22 2 2 2 4 2" xfId="29038" xr:uid="{20278089-1689-4583-B9E4-353BB4D8F0F0}"/>
    <cellStyle name="Comma 22 2 2 2 5" xfId="19985" xr:uid="{697018FC-8C46-4B96-9A4F-71AD168EB6AA}"/>
    <cellStyle name="Comma 22 2 2 3" xfId="2818" xr:uid="{5318B9E8-F902-4B8F-8FE4-AE0F6FC4D6CC}"/>
    <cellStyle name="Comma 22 2 2 3 2" xfId="5897" xr:uid="{5433D9D1-17D5-4C58-97FA-3DC7D920DC80}"/>
    <cellStyle name="Comma 22 2 2 3 2 2" xfId="14950" xr:uid="{9098D0B3-875E-4434-A5BF-0C0E24AF9A9D}"/>
    <cellStyle name="Comma 22 2 2 3 2 2 2" xfId="33060" xr:uid="{A9E2502B-8416-4BF1-A838-C235E472E2BB}"/>
    <cellStyle name="Comma 22 2 2 3 2 3" xfId="24007" xr:uid="{1AB52C67-89AB-451B-AA00-921BBA65A829}"/>
    <cellStyle name="Comma 22 2 2 3 3" xfId="8911" xr:uid="{D4EF91D8-149E-47AB-B676-4679C4F78091}"/>
    <cellStyle name="Comma 22 2 2 3 3 2" xfId="17964" xr:uid="{6CED28FB-8634-45BE-82B6-B80DB7742448}"/>
    <cellStyle name="Comma 22 2 2 3 3 2 2" xfId="36074" xr:uid="{577A17A8-0565-401E-8872-5DF576BE8D6F}"/>
    <cellStyle name="Comma 22 2 2 3 3 3" xfId="27021" xr:uid="{389C783E-E9D6-4A31-8074-D34D0E51C3B5}"/>
    <cellStyle name="Comma 22 2 2 3 4" xfId="11932" xr:uid="{7648468E-29DC-4FE6-9309-8F05B2C8928D}"/>
    <cellStyle name="Comma 22 2 2 3 4 2" xfId="30042" xr:uid="{4D8F4A33-5F79-4765-8065-F8AF86022B58}"/>
    <cellStyle name="Comma 22 2 2 3 5" xfId="20989" xr:uid="{174DF326-DEDA-46C0-BAAC-B508B6D1E7A2}"/>
    <cellStyle name="Comma 22 2 2 4" xfId="3889" xr:uid="{1D99FCDD-8311-4B62-8493-45E130056B0B}"/>
    <cellStyle name="Comma 22 2 2 4 2" xfId="12942" xr:uid="{2F8B0F8B-1C07-49BF-BD9D-668D6737E99E}"/>
    <cellStyle name="Comma 22 2 2 4 2 2" xfId="31052" xr:uid="{17491F22-44AE-443A-9E5E-0D0B28DF4657}"/>
    <cellStyle name="Comma 22 2 2 4 3" xfId="21999" xr:uid="{46D4F80B-7352-4B5B-ACF9-AF2A2FE577E1}"/>
    <cellStyle name="Comma 22 2 2 5" xfId="6903" xr:uid="{107F161A-609B-4F0B-B3F1-18F0E931735D}"/>
    <cellStyle name="Comma 22 2 2 5 2" xfId="15956" xr:uid="{B04C0688-F66D-4C77-B74C-F03BA1C1971D}"/>
    <cellStyle name="Comma 22 2 2 5 2 2" xfId="34066" xr:uid="{9D92E762-FE2A-4535-B88D-DA73958E2A1F}"/>
    <cellStyle name="Comma 22 2 2 5 3" xfId="25013" xr:uid="{0C90E607-3131-407D-AE0F-728E6AB2EB18}"/>
    <cellStyle name="Comma 22 2 2 6" xfId="9924" xr:uid="{DE746427-7FD4-4912-B7BD-705A8CF6CDB9}"/>
    <cellStyle name="Comma 22 2 2 6 2" xfId="28034" xr:uid="{2948D034-4A54-4E97-B5B5-DC5C6F9096E0}"/>
    <cellStyle name="Comma 22 2 2 7" xfId="18981" xr:uid="{2E122CB7-7E28-41C1-89E4-595F4C5DEEB2}"/>
    <cellStyle name="Comma 22 2 3" xfId="811" xr:uid="{D658E270-2097-40D2-8F94-150EE363C77B}"/>
    <cellStyle name="Comma 22 2 3 2" xfId="1815" xr:uid="{CFB63C16-C513-4137-904C-050C3D01846F}"/>
    <cellStyle name="Comma 22 2 3 2 2" xfId="4894" xr:uid="{19C0D829-4F38-4530-A920-10AFC4BC7C5C}"/>
    <cellStyle name="Comma 22 2 3 2 2 2" xfId="13947" xr:uid="{F3B2162D-8A2A-4F91-A0BD-2CDFA0023077}"/>
    <cellStyle name="Comma 22 2 3 2 2 2 2" xfId="32057" xr:uid="{54526B88-4400-43E4-8275-25F9ED881B54}"/>
    <cellStyle name="Comma 22 2 3 2 2 3" xfId="23004" xr:uid="{85A0D892-FBB0-4AF0-ACD5-510070006C48}"/>
    <cellStyle name="Comma 22 2 3 2 3" xfId="7908" xr:uid="{0BA7D063-08DC-4FA6-85AF-32409FB1FBD8}"/>
    <cellStyle name="Comma 22 2 3 2 3 2" xfId="16961" xr:uid="{397F3F31-C3B2-4286-8D00-207AC18D52D8}"/>
    <cellStyle name="Comma 22 2 3 2 3 2 2" xfId="35071" xr:uid="{1DD88A29-1C9C-4711-9F8B-B7792800EA9D}"/>
    <cellStyle name="Comma 22 2 3 2 3 3" xfId="26018" xr:uid="{EACB27B2-00AA-4B7B-A252-18F7CD1971AF}"/>
    <cellStyle name="Comma 22 2 3 2 4" xfId="10929" xr:uid="{1A9CCE22-CCA2-4776-A98A-8A4521F9A246}"/>
    <cellStyle name="Comma 22 2 3 2 4 2" xfId="29039" xr:uid="{2D168847-69BB-416B-A5ED-AB00EEA0B05E}"/>
    <cellStyle name="Comma 22 2 3 2 5" xfId="19986" xr:uid="{1D858B7E-5CEE-405B-8F4C-C914CF4B7F22}"/>
    <cellStyle name="Comma 22 2 3 3" xfId="2819" xr:uid="{787D5540-D0D6-4B65-B550-4191D0F39323}"/>
    <cellStyle name="Comma 22 2 3 3 2" xfId="5898" xr:uid="{F9D9E0DD-7620-47D5-BD4F-8F43194BD999}"/>
    <cellStyle name="Comma 22 2 3 3 2 2" xfId="14951" xr:uid="{F35727F0-F707-4F34-AA99-9D0D01DF51B5}"/>
    <cellStyle name="Comma 22 2 3 3 2 2 2" xfId="33061" xr:uid="{FE5DDFBF-1AC8-4672-8048-562F5778CE5C}"/>
    <cellStyle name="Comma 22 2 3 3 2 3" xfId="24008" xr:uid="{DA8CDC93-1720-4403-8197-34746B875C60}"/>
    <cellStyle name="Comma 22 2 3 3 3" xfId="8912" xr:uid="{BB56B36B-AE2A-4828-95A8-32ECD201F029}"/>
    <cellStyle name="Comma 22 2 3 3 3 2" xfId="17965" xr:uid="{74D7728C-5876-4A77-BD2A-43BB01568DA0}"/>
    <cellStyle name="Comma 22 2 3 3 3 2 2" xfId="36075" xr:uid="{8D40938E-0F42-427E-BA17-11DA36989288}"/>
    <cellStyle name="Comma 22 2 3 3 3 3" xfId="27022" xr:uid="{D3C4F9A0-503B-4E86-AE9C-38EB84BC7487}"/>
    <cellStyle name="Comma 22 2 3 3 4" xfId="11933" xr:uid="{AE58A20A-1B13-4440-91C6-454108A81356}"/>
    <cellStyle name="Comma 22 2 3 3 4 2" xfId="30043" xr:uid="{F00BC0B7-BD37-425C-9FA1-3E1BE8E995F7}"/>
    <cellStyle name="Comma 22 2 3 3 5" xfId="20990" xr:uid="{B664C0A8-C46A-4C3E-889B-862F7DA6CBD1}"/>
    <cellStyle name="Comma 22 2 3 4" xfId="3890" xr:uid="{7E63BD1C-FC9D-469A-A8B8-E60BB0A3EAD2}"/>
    <cellStyle name="Comma 22 2 3 4 2" xfId="12943" xr:uid="{88A5B3DD-E5BE-4CC5-AB32-2DE22DCEE613}"/>
    <cellStyle name="Comma 22 2 3 4 2 2" xfId="31053" xr:uid="{93CB70A7-2DEE-444A-8EAC-855601EBEAEC}"/>
    <cellStyle name="Comma 22 2 3 4 3" xfId="22000" xr:uid="{2852A719-DE11-4EFE-BCCB-ACF790FB4F12}"/>
    <cellStyle name="Comma 22 2 3 5" xfId="6904" xr:uid="{AE73989C-B2B3-47D0-B152-6BD126CE2E0D}"/>
    <cellStyle name="Comma 22 2 3 5 2" xfId="15957" xr:uid="{13D0D29A-719F-41E5-91B4-C68243D7DFC0}"/>
    <cellStyle name="Comma 22 2 3 5 2 2" xfId="34067" xr:uid="{30643A27-C37D-4FFE-9D89-854CEC3FC084}"/>
    <cellStyle name="Comma 22 2 3 5 3" xfId="25014" xr:uid="{7C494EE7-757C-486A-8A3A-F00187F131A5}"/>
    <cellStyle name="Comma 22 2 3 6" xfId="9925" xr:uid="{0E296248-7143-4946-ABD1-2E4CE49DECEF}"/>
    <cellStyle name="Comma 22 2 3 6 2" xfId="28035" xr:uid="{7D381DD4-5005-4FA9-8EC9-1A937580DF66}"/>
    <cellStyle name="Comma 22 2 3 7" xfId="18982" xr:uid="{6FB66BB9-588F-422C-B5FE-8147409189D7}"/>
    <cellStyle name="Comma 22 2 4" xfId="1567" xr:uid="{24A37BDF-B9C5-4AC5-A0C4-1272226B1E21}"/>
    <cellStyle name="Comma 22 2 4 2" xfId="4646" xr:uid="{3584C0C1-71BA-4E7B-9B40-36E909C0A082}"/>
    <cellStyle name="Comma 22 2 4 2 2" xfId="13699" xr:uid="{C0FD6D21-9672-4F6D-AD97-72E4188914E7}"/>
    <cellStyle name="Comma 22 2 4 2 2 2" xfId="31809" xr:uid="{20BCB79E-EA29-4139-BA00-0FB098B5261F}"/>
    <cellStyle name="Comma 22 2 4 2 3" xfId="22756" xr:uid="{1DD1ECCF-0F7E-45E7-BD75-C5DBC91BE2F4}"/>
    <cellStyle name="Comma 22 2 4 3" xfId="7660" xr:uid="{B0B72FEB-41CA-4831-BD94-AF4CFDE9BB87}"/>
    <cellStyle name="Comma 22 2 4 3 2" xfId="16713" xr:uid="{7448D361-0F4D-4CA3-AADF-D37F3454EC12}"/>
    <cellStyle name="Comma 22 2 4 3 2 2" xfId="34823" xr:uid="{B6B533A1-D566-49CC-AD3D-C03FE7A1B96A}"/>
    <cellStyle name="Comma 22 2 4 3 3" xfId="25770" xr:uid="{6AC4A216-FFBB-4853-A174-5FC9626E954D}"/>
    <cellStyle name="Comma 22 2 4 4" xfId="10681" xr:uid="{0EA63DF0-FA51-4E63-A46F-DABAC78AE123}"/>
    <cellStyle name="Comma 22 2 4 4 2" xfId="28791" xr:uid="{812BFD49-7CAF-41AE-810A-109CC96CB237}"/>
    <cellStyle name="Comma 22 2 4 5" xfId="19738" xr:uid="{1D2D39E7-45CD-4826-86D5-02D55A42F16D}"/>
    <cellStyle name="Comma 22 2 5" xfId="2571" xr:uid="{79C8CD7B-D929-4084-BE4B-6A495FC4E93E}"/>
    <cellStyle name="Comma 22 2 5 2" xfId="5650" xr:uid="{61CC9448-485C-4DC3-9E45-C243044C8676}"/>
    <cellStyle name="Comma 22 2 5 2 2" xfId="14703" xr:uid="{963E3F3B-533A-4921-937F-D4297006C222}"/>
    <cellStyle name="Comma 22 2 5 2 2 2" xfId="32813" xr:uid="{04FBB806-839D-4C82-BFBF-D8A99A390CAD}"/>
    <cellStyle name="Comma 22 2 5 2 3" xfId="23760" xr:uid="{567EDAAB-9540-4CAE-A869-D8BC309CEEEB}"/>
    <cellStyle name="Comma 22 2 5 3" xfId="8664" xr:uid="{E46FCA3E-081C-4A7C-BDA0-5B977DA752DA}"/>
    <cellStyle name="Comma 22 2 5 3 2" xfId="17717" xr:uid="{371C2AE6-5E0F-4A40-AACB-5E147DA488D5}"/>
    <cellStyle name="Comma 22 2 5 3 2 2" xfId="35827" xr:uid="{7B72B504-3335-48C4-A00D-E0829D0AAA2C}"/>
    <cellStyle name="Comma 22 2 5 3 3" xfId="26774" xr:uid="{E7FDB9BD-163D-46C3-95F5-7E5DE7A2290B}"/>
    <cellStyle name="Comma 22 2 5 4" xfId="11685" xr:uid="{B9CA9D47-5B92-4DB0-BEEF-333912DCC73D}"/>
    <cellStyle name="Comma 22 2 5 4 2" xfId="29795" xr:uid="{38FC0F05-E899-4A6C-A8F6-6BA01D8792B9}"/>
    <cellStyle name="Comma 22 2 5 5" xfId="20742" xr:uid="{5E8BCFAB-A935-4BD1-B2DC-AC3E272EDE1A}"/>
    <cellStyle name="Comma 22 2 6" xfId="3641" xr:uid="{CD805FCF-3B69-49E7-AE02-089AC86C1042}"/>
    <cellStyle name="Comma 22 2 6 2" xfId="12694" xr:uid="{4EC98321-E930-4325-B662-614320A93EC2}"/>
    <cellStyle name="Comma 22 2 6 2 2" xfId="30804" xr:uid="{5803BBBE-AD86-42DA-BA53-25574B5D7968}"/>
    <cellStyle name="Comma 22 2 6 3" xfId="21751" xr:uid="{7029564A-E20B-4EA1-BAA1-57C318771264}"/>
    <cellStyle name="Comma 22 2 7" xfId="6655" xr:uid="{C247A4B0-8835-4799-9FE0-D772AE596AA4}"/>
    <cellStyle name="Comma 22 2 7 2" xfId="15708" xr:uid="{BDF34A61-806F-40F6-B474-5D651748CEAE}"/>
    <cellStyle name="Comma 22 2 7 2 2" xfId="33818" xr:uid="{2082C1D3-9314-4265-8018-9A091D62D27B}"/>
    <cellStyle name="Comma 22 2 7 3" xfId="24765" xr:uid="{25DF19EE-F17E-4286-83D7-FBE1F1421E5C}"/>
    <cellStyle name="Comma 22 2 8" xfId="9675" xr:uid="{6F9CB782-E146-4B4E-B716-8C9B571455E8}"/>
    <cellStyle name="Comma 22 2 8 2" xfId="27785" xr:uid="{5A237DCC-ED78-4922-B6E3-AE3A3078DD96}"/>
    <cellStyle name="Comma 22 2 9" xfId="18732" xr:uid="{3F299264-B8BD-425F-A1B6-03454513839B}"/>
    <cellStyle name="Comma 22 3" xfId="812" xr:uid="{C20A4B62-5D89-494F-B92B-1753C09C7FC2}"/>
    <cellStyle name="Comma 22 3 2" xfId="1816" xr:uid="{4B66B68D-6970-414F-8EF4-F73212071824}"/>
    <cellStyle name="Comma 22 3 2 2" xfId="4895" xr:uid="{76442EE2-E7D3-46D4-B720-0BA76941241C}"/>
    <cellStyle name="Comma 22 3 2 2 2" xfId="13948" xr:uid="{29B7A173-15A4-4387-849E-92B27EF4000C}"/>
    <cellStyle name="Comma 22 3 2 2 2 2" xfId="32058" xr:uid="{EA643B02-B260-4344-8B3B-6FB838BFFE69}"/>
    <cellStyle name="Comma 22 3 2 2 3" xfId="23005" xr:uid="{9D4DE3F4-2AB7-4F64-A1AE-AD8D2D3988A0}"/>
    <cellStyle name="Comma 22 3 2 3" xfId="7909" xr:uid="{28CEB09D-2A0D-413F-801D-1092F5F83B4C}"/>
    <cellStyle name="Comma 22 3 2 3 2" xfId="16962" xr:uid="{4949DBE0-F7E8-48DC-BA91-84CD993267F1}"/>
    <cellStyle name="Comma 22 3 2 3 2 2" xfId="35072" xr:uid="{737DB162-903D-47A1-A6B4-0AEC7DF7B435}"/>
    <cellStyle name="Comma 22 3 2 3 3" xfId="26019" xr:uid="{F9DE6874-2E4E-41A9-8729-00857BD6970B}"/>
    <cellStyle name="Comma 22 3 2 4" xfId="10930" xr:uid="{36E8C301-2B68-4D03-A0E7-A2F49253C866}"/>
    <cellStyle name="Comma 22 3 2 4 2" xfId="29040" xr:uid="{A69728C1-BB38-41F2-9A04-1F463FF64F7E}"/>
    <cellStyle name="Comma 22 3 2 5" xfId="19987" xr:uid="{80318806-5AE2-4DFB-B44D-86D67B957B4C}"/>
    <cellStyle name="Comma 22 3 3" xfId="2820" xr:uid="{DC4D4B28-FEB1-4D7B-A1FE-E19787052FA2}"/>
    <cellStyle name="Comma 22 3 3 2" xfId="5899" xr:uid="{C197A491-85A1-413F-89C3-6FC9493D9808}"/>
    <cellStyle name="Comma 22 3 3 2 2" xfId="14952" xr:uid="{46E8CA0A-3BF5-4A06-9951-74713B4E0B60}"/>
    <cellStyle name="Comma 22 3 3 2 2 2" xfId="33062" xr:uid="{2448781D-1FA6-4812-944A-212DF4265C55}"/>
    <cellStyle name="Comma 22 3 3 2 3" xfId="24009" xr:uid="{0FD7973B-7BFB-435C-83EA-258D19B2AF66}"/>
    <cellStyle name="Comma 22 3 3 3" xfId="8913" xr:uid="{DC7653B7-1AAA-4108-B5EE-83445F69990B}"/>
    <cellStyle name="Comma 22 3 3 3 2" xfId="17966" xr:uid="{13870441-6327-4662-8892-C3A1FC34B8B8}"/>
    <cellStyle name="Comma 22 3 3 3 2 2" xfId="36076" xr:uid="{459A881A-9441-4684-B612-8C0234279B31}"/>
    <cellStyle name="Comma 22 3 3 3 3" xfId="27023" xr:uid="{D0558042-3EBC-454F-B983-0F3A0E5A366A}"/>
    <cellStyle name="Comma 22 3 3 4" xfId="11934" xr:uid="{A5A6DCE1-F88D-4C24-991B-8C488EE8AC24}"/>
    <cellStyle name="Comma 22 3 3 4 2" xfId="30044" xr:uid="{01EF21A7-ECD0-4808-A987-D91D979ACCFA}"/>
    <cellStyle name="Comma 22 3 3 5" xfId="20991" xr:uid="{9943C454-1794-49A7-BDD5-48D56160D9F8}"/>
    <cellStyle name="Comma 22 3 4" xfId="3891" xr:uid="{377B4B25-9DD8-4A11-8DBB-BD96628712D9}"/>
    <cellStyle name="Comma 22 3 4 2" xfId="12944" xr:uid="{88C951A3-F1B0-4245-A4C1-D31ADCF2A367}"/>
    <cellStyle name="Comma 22 3 4 2 2" xfId="31054" xr:uid="{18724058-3AEE-4E80-8887-8374C47E8851}"/>
    <cellStyle name="Comma 22 3 4 3" xfId="22001" xr:uid="{949E01F7-DD5C-4C03-838F-768877B3F9D7}"/>
    <cellStyle name="Comma 22 3 5" xfId="6905" xr:uid="{1106683D-396E-4A69-AA76-8CD8CE39630E}"/>
    <cellStyle name="Comma 22 3 5 2" xfId="15958" xr:uid="{429949B0-44F0-4869-B042-96F966733070}"/>
    <cellStyle name="Comma 22 3 5 2 2" xfId="34068" xr:uid="{9CF72590-5249-44E9-8A2C-FBFD3D244209}"/>
    <cellStyle name="Comma 22 3 5 3" xfId="25015" xr:uid="{CAAA056E-E089-4DEB-A196-B97A3B315A2B}"/>
    <cellStyle name="Comma 22 3 6" xfId="9926" xr:uid="{50437EB6-067B-4F7D-A048-35E90E8555F7}"/>
    <cellStyle name="Comma 22 3 6 2" xfId="28036" xr:uid="{1E903743-1B10-4A84-A3CD-BF18C8097C10}"/>
    <cellStyle name="Comma 22 3 7" xfId="18983" xr:uid="{FA8BF388-75C3-47FE-85F2-99178782FB47}"/>
    <cellStyle name="Comma 22 4" xfId="813" xr:uid="{1DBEE549-D2CE-4D7C-BF9B-66EE4C7F5D32}"/>
    <cellStyle name="Comma 22 4 2" xfId="1817" xr:uid="{C5B070CF-EA5F-43DF-8920-CDF69DD317AE}"/>
    <cellStyle name="Comma 22 4 2 2" xfId="4896" xr:uid="{879A59B1-B516-4F42-8575-A95F5755B68F}"/>
    <cellStyle name="Comma 22 4 2 2 2" xfId="13949" xr:uid="{3E3766D1-1E4C-4486-8539-387DD075C303}"/>
    <cellStyle name="Comma 22 4 2 2 2 2" xfId="32059" xr:uid="{3C6CD2AE-883D-4DED-B185-F23BA7FCB0AD}"/>
    <cellStyle name="Comma 22 4 2 2 3" xfId="23006" xr:uid="{554047F7-47C3-4DB5-B7A9-323319CE463A}"/>
    <cellStyle name="Comma 22 4 2 3" xfId="7910" xr:uid="{FE79CAA4-8162-403D-915B-2AD678C8B66C}"/>
    <cellStyle name="Comma 22 4 2 3 2" xfId="16963" xr:uid="{A7624749-A3A3-4E8F-AF9E-3321762977E5}"/>
    <cellStyle name="Comma 22 4 2 3 2 2" xfId="35073" xr:uid="{4BDFD250-83DC-499D-9A24-D8C244A1C155}"/>
    <cellStyle name="Comma 22 4 2 3 3" xfId="26020" xr:uid="{F0B7FEC8-CC88-4924-A448-DE575D5286AE}"/>
    <cellStyle name="Comma 22 4 2 4" xfId="10931" xr:uid="{D4F4BFD6-3C22-40A0-B844-CD6022379780}"/>
    <cellStyle name="Comma 22 4 2 4 2" xfId="29041" xr:uid="{54199444-58F0-407D-A92B-AD8C40AC118F}"/>
    <cellStyle name="Comma 22 4 2 5" xfId="19988" xr:uid="{26AAC6E4-31E1-4E8E-B182-7FEBAB385C03}"/>
    <cellStyle name="Comma 22 4 3" xfId="2821" xr:uid="{C2047612-D1E0-4963-8DE9-1B12A78F8791}"/>
    <cellStyle name="Comma 22 4 3 2" xfId="5900" xr:uid="{ECA4CD81-E12F-49A6-9D17-3BB1BB021802}"/>
    <cellStyle name="Comma 22 4 3 2 2" xfId="14953" xr:uid="{8172C2AD-EC69-431B-B945-B0054D43E8A5}"/>
    <cellStyle name="Comma 22 4 3 2 2 2" xfId="33063" xr:uid="{0BE008BB-7870-4A8D-8AB4-4FA6E5606E55}"/>
    <cellStyle name="Comma 22 4 3 2 3" xfId="24010" xr:uid="{E33ACA0D-DA00-4C6F-8820-F995D23E6EB1}"/>
    <cellStyle name="Comma 22 4 3 3" xfId="8914" xr:uid="{5CCE65E0-1911-4A5D-80E7-11FC2B10E4E1}"/>
    <cellStyle name="Comma 22 4 3 3 2" xfId="17967" xr:uid="{5E2E7716-91F1-44B9-9BD7-FE7B3C140863}"/>
    <cellStyle name="Comma 22 4 3 3 2 2" xfId="36077" xr:uid="{85C316D3-57CC-4196-BAE6-6CB0113E0B79}"/>
    <cellStyle name="Comma 22 4 3 3 3" xfId="27024" xr:uid="{0663CA42-4C92-42C0-8F5A-3E6FDD19DD37}"/>
    <cellStyle name="Comma 22 4 3 4" xfId="11935" xr:uid="{CD75D250-0750-4E4E-AAFA-DD329950D36F}"/>
    <cellStyle name="Comma 22 4 3 4 2" xfId="30045" xr:uid="{507AA214-9439-4AD2-ACD1-C264566CF60C}"/>
    <cellStyle name="Comma 22 4 3 5" xfId="20992" xr:uid="{2B229CAF-A7C4-46AD-A235-2E8B7FF01273}"/>
    <cellStyle name="Comma 22 4 4" xfId="3892" xr:uid="{207E921B-6BB0-49D3-A865-93E479F6DDFA}"/>
    <cellStyle name="Comma 22 4 4 2" xfId="12945" xr:uid="{F296DBCF-83F3-4137-9766-006ACDA7ADCC}"/>
    <cellStyle name="Comma 22 4 4 2 2" xfId="31055" xr:uid="{09E31225-2684-4D73-8A60-B05ADC8FB66D}"/>
    <cellStyle name="Comma 22 4 4 3" xfId="22002" xr:uid="{53938603-2991-48EF-923B-9165A9A15528}"/>
    <cellStyle name="Comma 22 4 5" xfId="6906" xr:uid="{FCA448B5-E64F-402C-B72A-968E414E46E6}"/>
    <cellStyle name="Comma 22 4 5 2" xfId="15959" xr:uid="{D6D4EABF-C579-43E2-A863-A0989DC1D442}"/>
    <cellStyle name="Comma 22 4 5 2 2" xfId="34069" xr:uid="{B5FA135B-DF7F-4F6D-B2D5-D374E24F2350}"/>
    <cellStyle name="Comma 22 4 5 3" xfId="25016" xr:uid="{E7BA1C38-F7DF-41A1-942E-D42AC0D9EE7A}"/>
    <cellStyle name="Comma 22 4 6" xfId="9927" xr:uid="{8672E139-6A59-4025-BAB7-4C06DAF7E4C4}"/>
    <cellStyle name="Comma 22 4 6 2" xfId="28037" xr:uid="{2F3562BD-9555-43AD-B7A6-82CFE2842582}"/>
    <cellStyle name="Comma 22 4 7" xfId="18984" xr:uid="{2CFCA54E-2F8A-4F04-91D5-3D0846CA5A84}"/>
    <cellStyle name="Comma 22 5" xfId="1396" xr:uid="{C3AAE465-0DAB-4831-9086-32617FB95F6A}"/>
    <cellStyle name="Comma 22 5 2" xfId="4475" xr:uid="{C22F0BA2-52D5-49E7-989C-69647B59075E}"/>
    <cellStyle name="Comma 22 5 2 2" xfId="13528" xr:uid="{03781DB5-41E8-4BB8-982B-EBFEC1658820}"/>
    <cellStyle name="Comma 22 5 2 2 2" xfId="31638" xr:uid="{23EB3B48-A8D4-49EE-A488-B8C929D3F7B1}"/>
    <cellStyle name="Comma 22 5 2 3" xfId="22585" xr:uid="{45C15B9E-3B8F-4E79-AF54-4756111D7574}"/>
    <cellStyle name="Comma 22 5 3" xfId="7489" xr:uid="{14A53670-943E-4C01-9429-0B3B9A78C562}"/>
    <cellStyle name="Comma 22 5 3 2" xfId="16542" xr:uid="{781F3C37-56FC-486B-BA97-D87B0CAA5A4C}"/>
    <cellStyle name="Comma 22 5 3 2 2" xfId="34652" xr:uid="{19E17345-94A3-492C-B096-91A9A384F3E8}"/>
    <cellStyle name="Comma 22 5 3 3" xfId="25599" xr:uid="{9BC8AA0E-A9F9-49C7-A921-00B75C75F071}"/>
    <cellStyle name="Comma 22 5 4" xfId="10510" xr:uid="{E1199C25-144A-4964-8144-3AA3A578EB0C}"/>
    <cellStyle name="Comma 22 5 4 2" xfId="28620" xr:uid="{1103B310-DB6A-47F3-A286-5F9E845C7269}"/>
    <cellStyle name="Comma 22 5 5" xfId="19567" xr:uid="{2B4F1097-DB71-4FD9-859A-7B4A5DB1386C}"/>
    <cellStyle name="Comma 22 6" xfId="2400" xr:uid="{4DD5E637-70CB-4B5F-A4BF-28C6E7BD55C5}"/>
    <cellStyle name="Comma 22 6 2" xfId="5479" xr:uid="{9A718BCB-6BFA-483E-99FB-A1941CA5F09A}"/>
    <cellStyle name="Comma 22 6 2 2" xfId="14532" xr:uid="{D98B7A88-2F89-4A2A-B07B-70E74798D866}"/>
    <cellStyle name="Comma 22 6 2 2 2" xfId="32642" xr:uid="{25E2BF8A-0990-43A4-822B-2296652798E9}"/>
    <cellStyle name="Comma 22 6 2 3" xfId="23589" xr:uid="{B2A0FA48-FB9D-47B8-B7D4-3A058499CAC9}"/>
    <cellStyle name="Comma 22 6 3" xfId="8493" xr:uid="{247CF2F3-8FC0-4FEA-8D6E-6A7688020573}"/>
    <cellStyle name="Comma 22 6 3 2" xfId="17546" xr:uid="{960F7E20-E205-4862-8D4C-495F8BAE330B}"/>
    <cellStyle name="Comma 22 6 3 2 2" xfId="35656" xr:uid="{96517307-724B-46C0-990B-B9B722FAF42C}"/>
    <cellStyle name="Comma 22 6 3 3" xfId="26603" xr:uid="{10AE9C31-3FD2-4F93-97B2-753557B7FD59}"/>
    <cellStyle name="Comma 22 6 4" xfId="11514" xr:uid="{1D1C3A26-8AE6-4291-9503-C694E6602A79}"/>
    <cellStyle name="Comma 22 6 4 2" xfId="29624" xr:uid="{C0863357-5602-4A00-80C7-E8C975C45DF6}"/>
    <cellStyle name="Comma 22 6 5" xfId="20571" xr:uid="{C8A5C66B-8B7D-426B-BC7B-F1E1785BEE1F}"/>
    <cellStyle name="Comma 22 7" xfId="3469" xr:uid="{012C0A8D-A9B0-480A-8DC4-AC31385CD3B9}"/>
    <cellStyle name="Comma 22 7 2" xfId="12522" xr:uid="{7DD34A35-792C-486D-AF77-81D9EC771EAD}"/>
    <cellStyle name="Comma 22 7 2 2" xfId="30632" xr:uid="{4BAACA37-6113-4868-9C91-1B438FEC4018}"/>
    <cellStyle name="Comma 22 7 3" xfId="21579" xr:uid="{6636505F-1177-4B03-A960-C09370473326}"/>
    <cellStyle name="Comma 22 8" xfId="6483" xr:uid="{AE8678A9-D46C-4FBA-9071-0A1C850C2113}"/>
    <cellStyle name="Comma 22 8 2" xfId="15536" xr:uid="{4FBFC425-9DF6-4BAC-9BBF-33301F37505C}"/>
    <cellStyle name="Comma 22 8 2 2" xfId="33646" xr:uid="{142FC917-F130-4BE3-A2CC-829406030F28}"/>
    <cellStyle name="Comma 22 8 3" xfId="24593" xr:uid="{69D29D16-F9D3-49B6-BB8F-85658C2A0219}"/>
    <cellStyle name="Comma 22 9" xfId="9503" xr:uid="{A392A132-7331-49E2-9D6B-EB3ECD09CEA2}"/>
    <cellStyle name="Comma 22 9 2" xfId="27613" xr:uid="{9156AB81-29F1-4683-B92E-4B49147CED71}"/>
    <cellStyle name="Comma 23" xfId="378" xr:uid="{E1D5F807-A6E9-4E0B-8AF7-E12BBAD98446}"/>
    <cellStyle name="Comma 23 10" xfId="18565" xr:uid="{D2418EC0-3A1D-4D8B-B11D-3A103C74CCF9}"/>
    <cellStyle name="Comma 23 2" xfId="565" xr:uid="{B6B37D29-C833-4EA3-A78E-3C2D514C974B}"/>
    <cellStyle name="Comma 23 2 2" xfId="814" xr:uid="{11F44E47-4E23-46DC-A4CD-6AE94F6466CE}"/>
    <cellStyle name="Comma 23 2 2 2" xfId="1818" xr:uid="{02EB59AF-E884-451F-976B-C0AB829C4B16}"/>
    <cellStyle name="Comma 23 2 2 2 2" xfId="4897" xr:uid="{513D548F-4D2A-4E11-BFDF-AA5BD6B2060F}"/>
    <cellStyle name="Comma 23 2 2 2 2 2" xfId="13950" xr:uid="{1CEB5867-08FE-426F-84E0-BB9DA0EDE2A3}"/>
    <cellStyle name="Comma 23 2 2 2 2 2 2" xfId="32060" xr:uid="{029E2503-E19B-4E87-AC47-0FCBB5E5E6B1}"/>
    <cellStyle name="Comma 23 2 2 2 2 3" xfId="23007" xr:uid="{0A138150-CDBC-45FE-A4F3-067FBAAFBA19}"/>
    <cellStyle name="Comma 23 2 2 2 3" xfId="7911" xr:uid="{6EBA2E98-9AC9-4EE0-9EB0-98498B9DAD0E}"/>
    <cellStyle name="Comma 23 2 2 2 3 2" xfId="16964" xr:uid="{38C34984-F22F-40B8-A1D2-EC95D024A9B1}"/>
    <cellStyle name="Comma 23 2 2 2 3 2 2" xfId="35074" xr:uid="{BD185083-B5DB-4EDC-9BE4-A7927EA13E61}"/>
    <cellStyle name="Comma 23 2 2 2 3 3" xfId="26021" xr:uid="{9E45897C-70DB-4BEA-A0A8-74ABC6DF3828}"/>
    <cellStyle name="Comma 23 2 2 2 4" xfId="10932" xr:uid="{8EE041FE-7E9B-4D33-B755-8422EBA169DB}"/>
    <cellStyle name="Comma 23 2 2 2 4 2" xfId="29042" xr:uid="{6397D87E-DD06-4011-BECD-6B50F3260B9E}"/>
    <cellStyle name="Comma 23 2 2 2 5" xfId="19989" xr:uid="{BF2C734C-C4D3-463F-B584-FA8341813E6A}"/>
    <cellStyle name="Comma 23 2 2 3" xfId="2822" xr:uid="{2CEB7F4C-95AB-4778-822C-74DC0C8A5F20}"/>
    <cellStyle name="Comma 23 2 2 3 2" xfId="5901" xr:uid="{7B68E6FD-829C-4C50-8AC2-1C83109CFB84}"/>
    <cellStyle name="Comma 23 2 2 3 2 2" xfId="14954" xr:uid="{FB30DF7C-CC02-4175-B450-8E28F6FA7970}"/>
    <cellStyle name="Comma 23 2 2 3 2 2 2" xfId="33064" xr:uid="{336D3617-8CAA-4474-BC89-6E4C342FF50A}"/>
    <cellStyle name="Comma 23 2 2 3 2 3" xfId="24011" xr:uid="{D3A6440D-FFD5-45E6-9039-5CD8421F5603}"/>
    <cellStyle name="Comma 23 2 2 3 3" xfId="8915" xr:uid="{FBCF5DB6-4CB7-41A4-9F67-1D210B680AA1}"/>
    <cellStyle name="Comma 23 2 2 3 3 2" xfId="17968" xr:uid="{BBDC54B8-9F25-4EF3-82B8-68F29B0AF169}"/>
    <cellStyle name="Comma 23 2 2 3 3 2 2" xfId="36078" xr:uid="{E6E70784-0F50-4158-A6E6-11817137247D}"/>
    <cellStyle name="Comma 23 2 2 3 3 3" xfId="27025" xr:uid="{F01245FE-EE26-4D92-9DE1-678BA97B814F}"/>
    <cellStyle name="Comma 23 2 2 3 4" xfId="11936" xr:uid="{74A657C3-9001-4E2D-BDD5-84646BDDAD02}"/>
    <cellStyle name="Comma 23 2 2 3 4 2" xfId="30046" xr:uid="{552C4173-C51E-4809-AB83-EB7AA86A0AA9}"/>
    <cellStyle name="Comma 23 2 2 3 5" xfId="20993" xr:uid="{D749FAE8-BEEB-455A-9E1C-325737D8F887}"/>
    <cellStyle name="Comma 23 2 2 4" xfId="3893" xr:uid="{F6F2E280-52CB-4B17-A750-57FAA30284AD}"/>
    <cellStyle name="Comma 23 2 2 4 2" xfId="12946" xr:uid="{F106642A-6BFF-484F-BFB6-27D41D3EF84A}"/>
    <cellStyle name="Comma 23 2 2 4 2 2" xfId="31056" xr:uid="{62BAE91C-F20A-4ADC-AA75-8D521015EBAD}"/>
    <cellStyle name="Comma 23 2 2 4 3" xfId="22003" xr:uid="{D51EAA99-A646-4418-99CD-90FEB2CAE723}"/>
    <cellStyle name="Comma 23 2 2 5" xfId="6907" xr:uid="{9261DCD2-A4DC-46E6-AC11-3F40EABB9AC3}"/>
    <cellStyle name="Comma 23 2 2 5 2" xfId="15960" xr:uid="{F4E4DF75-83AD-496A-85A4-1261FD5064A8}"/>
    <cellStyle name="Comma 23 2 2 5 2 2" xfId="34070" xr:uid="{0050A189-98B5-4E05-AD92-C70DCBB5C0CD}"/>
    <cellStyle name="Comma 23 2 2 5 3" xfId="25017" xr:uid="{C788A8DA-A363-4FFD-896E-8C73D48668FE}"/>
    <cellStyle name="Comma 23 2 2 6" xfId="9928" xr:uid="{DD3B1CD9-C259-411E-B4F1-6E1C9BBF4A54}"/>
    <cellStyle name="Comma 23 2 2 6 2" xfId="28038" xr:uid="{A8F590AF-2E79-4A7A-B34D-771F1A29F2B2}"/>
    <cellStyle name="Comma 23 2 2 7" xfId="18985" xr:uid="{AE46C4D2-4568-4A91-B78C-F8C72165E475}"/>
    <cellStyle name="Comma 23 2 3" xfId="815" xr:uid="{DE4B0DA3-E48C-457C-9A27-0DC25DB99400}"/>
    <cellStyle name="Comma 23 2 3 2" xfId="1819" xr:uid="{3ABD6D74-D3A2-4A79-903F-6B1B46C16612}"/>
    <cellStyle name="Comma 23 2 3 2 2" xfId="4898" xr:uid="{53102C67-0605-42CE-9AD5-BF88887416CB}"/>
    <cellStyle name="Comma 23 2 3 2 2 2" xfId="13951" xr:uid="{2BED1140-4CD0-44BC-9698-B19EABFEB09D}"/>
    <cellStyle name="Comma 23 2 3 2 2 2 2" xfId="32061" xr:uid="{CB5CF9F5-3100-4781-92C5-636D6177395C}"/>
    <cellStyle name="Comma 23 2 3 2 2 3" xfId="23008" xr:uid="{4487767B-6BB4-4A1C-96F2-0CAFB784004B}"/>
    <cellStyle name="Comma 23 2 3 2 3" xfId="7912" xr:uid="{CF35643E-FFDE-4165-8CED-36466BD9553C}"/>
    <cellStyle name="Comma 23 2 3 2 3 2" xfId="16965" xr:uid="{75667951-E4E7-4E10-AD12-FDD27899C7B0}"/>
    <cellStyle name="Comma 23 2 3 2 3 2 2" xfId="35075" xr:uid="{8DA50442-BD5B-4D4C-95FF-6FF94F8668DE}"/>
    <cellStyle name="Comma 23 2 3 2 3 3" xfId="26022" xr:uid="{395F444E-0896-4083-8DEF-39998EBC5C4F}"/>
    <cellStyle name="Comma 23 2 3 2 4" xfId="10933" xr:uid="{0DA6348A-A1C8-4033-A3E8-F4C465B421D9}"/>
    <cellStyle name="Comma 23 2 3 2 4 2" xfId="29043" xr:uid="{98BF128E-AC7B-4E6B-B7E2-906E79481C9A}"/>
    <cellStyle name="Comma 23 2 3 2 5" xfId="19990" xr:uid="{E6A1E51E-B175-4C65-8A0F-8F0539A4F862}"/>
    <cellStyle name="Comma 23 2 3 3" xfId="2823" xr:uid="{8310FBBD-7856-4638-A70E-39743D77F99F}"/>
    <cellStyle name="Comma 23 2 3 3 2" xfId="5902" xr:uid="{EC63AC48-7C23-46F4-AD61-827288AFC287}"/>
    <cellStyle name="Comma 23 2 3 3 2 2" xfId="14955" xr:uid="{18BE4CD6-07A0-49F4-8C56-194EE93595EA}"/>
    <cellStyle name="Comma 23 2 3 3 2 2 2" xfId="33065" xr:uid="{E1EEC7F4-404F-4AE7-90F1-246EBCA59474}"/>
    <cellStyle name="Comma 23 2 3 3 2 3" xfId="24012" xr:uid="{13C58D3E-540D-446A-8F9A-469E2E0F88B3}"/>
    <cellStyle name="Comma 23 2 3 3 3" xfId="8916" xr:uid="{05306BFE-E63C-454F-808F-998298FB790E}"/>
    <cellStyle name="Comma 23 2 3 3 3 2" xfId="17969" xr:uid="{798CAFF4-AB3B-4F84-A35A-A2857ED4263B}"/>
    <cellStyle name="Comma 23 2 3 3 3 2 2" xfId="36079" xr:uid="{02EAABA3-838B-4E22-B705-226B9CE78931}"/>
    <cellStyle name="Comma 23 2 3 3 3 3" xfId="27026" xr:uid="{DE94D028-2F7A-4EAB-AB87-D04F6BAFFEE9}"/>
    <cellStyle name="Comma 23 2 3 3 4" xfId="11937" xr:uid="{440E72D7-BBFE-4D33-BF50-C4310A3D7AC4}"/>
    <cellStyle name="Comma 23 2 3 3 4 2" xfId="30047" xr:uid="{67944607-7423-44EA-ADE8-B122E4D2BC15}"/>
    <cellStyle name="Comma 23 2 3 3 5" xfId="20994" xr:uid="{573BC6A3-2B56-4F82-974A-3267AE1BF9A4}"/>
    <cellStyle name="Comma 23 2 3 4" xfId="3894" xr:uid="{8ECC9B90-7B31-4FD6-A27C-787527D2241A}"/>
    <cellStyle name="Comma 23 2 3 4 2" xfId="12947" xr:uid="{116FE49D-8726-496D-B5A5-21B18A71AF3C}"/>
    <cellStyle name="Comma 23 2 3 4 2 2" xfId="31057" xr:uid="{0A0BA6CC-58CC-4389-86F2-C95589A0452E}"/>
    <cellStyle name="Comma 23 2 3 4 3" xfId="22004" xr:uid="{A63134D2-1FB0-4BAB-9181-550749A6F017}"/>
    <cellStyle name="Comma 23 2 3 5" xfId="6908" xr:uid="{E0A337C1-E790-4118-BDD6-48F9FE1547C3}"/>
    <cellStyle name="Comma 23 2 3 5 2" xfId="15961" xr:uid="{AC2215A9-D03D-466C-96B5-EF9681A1E828}"/>
    <cellStyle name="Comma 23 2 3 5 2 2" xfId="34071" xr:uid="{6E9F0013-58BD-4E08-A9D7-28F99F2FA90F}"/>
    <cellStyle name="Comma 23 2 3 5 3" xfId="25018" xr:uid="{8F74E88F-135C-463A-99D7-15FF24A6A72E}"/>
    <cellStyle name="Comma 23 2 3 6" xfId="9929" xr:uid="{D13A1DB1-B122-4ECB-8708-FD06DF5F2219}"/>
    <cellStyle name="Comma 23 2 3 6 2" xfId="28039" xr:uid="{1E8C271B-069D-47A8-B32A-0EFC405C06EA}"/>
    <cellStyle name="Comma 23 2 3 7" xfId="18986" xr:uid="{FE9EF2E5-D1CB-4150-92C6-53D1A8320761}"/>
    <cellStyle name="Comma 23 2 4" xfId="1571" xr:uid="{A05D7FA6-9726-4AA5-A709-3A113D46DF6F}"/>
    <cellStyle name="Comma 23 2 4 2" xfId="4650" xr:uid="{7F261BC7-519F-4534-B968-1116D346DB27}"/>
    <cellStyle name="Comma 23 2 4 2 2" xfId="13703" xr:uid="{E65EAC06-F1FF-4157-A3C4-A6635785120A}"/>
    <cellStyle name="Comma 23 2 4 2 2 2" xfId="31813" xr:uid="{76ABE0C7-B440-4EA6-8726-5E7743CFCF1E}"/>
    <cellStyle name="Comma 23 2 4 2 3" xfId="22760" xr:uid="{BE4942E7-78FB-4687-998E-CCE72326F8CB}"/>
    <cellStyle name="Comma 23 2 4 3" xfId="7664" xr:uid="{5BE02C27-8C03-44BB-A234-5CAE7A69C8C0}"/>
    <cellStyle name="Comma 23 2 4 3 2" xfId="16717" xr:uid="{E7C6D592-7350-451E-A856-565FD8C5C5F6}"/>
    <cellStyle name="Comma 23 2 4 3 2 2" xfId="34827" xr:uid="{0482A28A-71A0-443A-BE6E-F97AC4929D9E}"/>
    <cellStyle name="Comma 23 2 4 3 3" xfId="25774" xr:uid="{F0B03861-3094-4E10-BE27-996DC04E6AA0}"/>
    <cellStyle name="Comma 23 2 4 4" xfId="10685" xr:uid="{94498A27-E7E5-4843-A362-377B9E3F07B5}"/>
    <cellStyle name="Comma 23 2 4 4 2" xfId="28795" xr:uid="{5A85D485-143D-477A-A1F5-3D7A3B7667B8}"/>
    <cellStyle name="Comma 23 2 4 5" xfId="19742" xr:uid="{4A7682E5-F4C2-4A79-AAA1-60C70C5108C7}"/>
    <cellStyle name="Comma 23 2 5" xfId="2575" xr:uid="{2E1785FF-3218-43D1-A926-FE530BC7DDFB}"/>
    <cellStyle name="Comma 23 2 5 2" xfId="5654" xr:uid="{10E8D621-EB4F-4EE3-B5E6-22A528B46B16}"/>
    <cellStyle name="Comma 23 2 5 2 2" xfId="14707" xr:uid="{4FAC3969-5E34-4B65-9CF0-D0EB21CEFE66}"/>
    <cellStyle name="Comma 23 2 5 2 2 2" xfId="32817" xr:uid="{FAB9A828-D308-4312-89D6-64FE0EC5592D}"/>
    <cellStyle name="Comma 23 2 5 2 3" xfId="23764" xr:uid="{C341F4FD-030E-49AB-AFA8-BFA4F00B7EB5}"/>
    <cellStyle name="Comma 23 2 5 3" xfId="8668" xr:uid="{A14665A2-200B-44E1-B0FD-2852992C3999}"/>
    <cellStyle name="Comma 23 2 5 3 2" xfId="17721" xr:uid="{254E6CCE-832D-4C0F-9B10-A5595EF40283}"/>
    <cellStyle name="Comma 23 2 5 3 2 2" xfId="35831" xr:uid="{70CA5F23-BA44-4468-BD95-9BD78E4B4402}"/>
    <cellStyle name="Comma 23 2 5 3 3" xfId="26778" xr:uid="{29EEC742-7FD8-40AC-B48A-E95294D6169E}"/>
    <cellStyle name="Comma 23 2 5 4" xfId="11689" xr:uid="{DD04B466-5A7F-4F07-A2EF-793748F92E46}"/>
    <cellStyle name="Comma 23 2 5 4 2" xfId="29799" xr:uid="{3090E652-BD59-4B31-BD69-076E27253FD1}"/>
    <cellStyle name="Comma 23 2 5 5" xfId="20746" xr:uid="{83739EC8-4C32-4CE9-8820-268705BB4372}"/>
    <cellStyle name="Comma 23 2 6" xfId="3646" xr:uid="{16165D4D-4B8A-4553-B0A4-5CEA160AF383}"/>
    <cellStyle name="Comma 23 2 6 2" xfId="12699" xr:uid="{BC512A86-28D4-4238-9D19-C05D7354A867}"/>
    <cellStyle name="Comma 23 2 6 2 2" xfId="30809" xr:uid="{76F44D2C-B29D-4FAF-AFEE-F5B37432988D}"/>
    <cellStyle name="Comma 23 2 6 3" xfId="21756" xr:uid="{E5E6541A-ACD5-461A-B05D-DB2592772B58}"/>
    <cellStyle name="Comma 23 2 7" xfId="6660" xr:uid="{7DAB4798-D86F-4304-AEF6-DCB57C119C37}"/>
    <cellStyle name="Comma 23 2 7 2" xfId="15713" xr:uid="{6823CDA2-E041-43DA-98B4-7708EBAB97CA}"/>
    <cellStyle name="Comma 23 2 7 2 2" xfId="33823" xr:uid="{9D58B51A-FE6A-440F-93A4-9784D1B536FC}"/>
    <cellStyle name="Comma 23 2 7 3" xfId="24770" xr:uid="{710E7DDE-69BA-4632-A297-C146DC0368A1}"/>
    <cellStyle name="Comma 23 2 8" xfId="9680" xr:uid="{E0FBF2CA-945E-4C1F-98B8-90C94BC94EC8}"/>
    <cellStyle name="Comma 23 2 8 2" xfId="27790" xr:uid="{B6B97CDD-24D1-4E16-980B-BFF3D2F6E72E}"/>
    <cellStyle name="Comma 23 2 9" xfId="18737" xr:uid="{BD914FB6-D53E-4569-A1E5-C921E6A70933}"/>
    <cellStyle name="Comma 23 3" xfId="816" xr:uid="{37011F00-A996-49E8-8ABF-5494E3BF8C1F}"/>
    <cellStyle name="Comma 23 3 2" xfId="1820" xr:uid="{FCAB1E6B-B945-403D-8982-C7F5A15C6A46}"/>
    <cellStyle name="Comma 23 3 2 2" xfId="4899" xr:uid="{EF477F63-6882-4274-B3F4-15907A7D2DDF}"/>
    <cellStyle name="Comma 23 3 2 2 2" xfId="13952" xr:uid="{6670EDC8-8772-418C-9B17-1166BCFA8D73}"/>
    <cellStyle name="Comma 23 3 2 2 2 2" xfId="32062" xr:uid="{5236F5F9-5C51-4D7C-8902-3007CE7C3742}"/>
    <cellStyle name="Comma 23 3 2 2 3" xfId="23009" xr:uid="{BC150DE3-8DE9-4C52-A9CC-11D48EA22C0B}"/>
    <cellStyle name="Comma 23 3 2 3" xfId="7913" xr:uid="{D96BC60B-9C70-4868-B610-3C50DDD778F4}"/>
    <cellStyle name="Comma 23 3 2 3 2" xfId="16966" xr:uid="{59D9DAA5-1EBD-45DD-A381-0B08AF46A8DD}"/>
    <cellStyle name="Comma 23 3 2 3 2 2" xfId="35076" xr:uid="{5526369F-38BF-486B-BEEA-1846E4761011}"/>
    <cellStyle name="Comma 23 3 2 3 3" xfId="26023" xr:uid="{4D1D0556-5EC5-4741-B831-BB9748A7436F}"/>
    <cellStyle name="Comma 23 3 2 4" xfId="10934" xr:uid="{A4D3B7E4-4D8E-412B-ABEA-A177FAFEF800}"/>
    <cellStyle name="Comma 23 3 2 4 2" xfId="29044" xr:uid="{5BD74E4B-610F-4FA1-8873-5612BDCBF310}"/>
    <cellStyle name="Comma 23 3 2 5" xfId="19991" xr:uid="{D722CB41-6360-4697-86C4-497E39FEA732}"/>
    <cellStyle name="Comma 23 3 3" xfId="2824" xr:uid="{E23FDFB7-B5FF-414B-B0B3-03A348C96FD8}"/>
    <cellStyle name="Comma 23 3 3 2" xfId="5903" xr:uid="{AC2CFF18-2033-4916-90C1-DB041B36CB58}"/>
    <cellStyle name="Comma 23 3 3 2 2" xfId="14956" xr:uid="{760E6438-4C70-4F08-BD53-D8C0D6716601}"/>
    <cellStyle name="Comma 23 3 3 2 2 2" xfId="33066" xr:uid="{BD0B9DF6-5D20-4882-A106-C24956091CF6}"/>
    <cellStyle name="Comma 23 3 3 2 3" xfId="24013" xr:uid="{413A7890-1725-4C99-94E6-83D9F6BB111D}"/>
    <cellStyle name="Comma 23 3 3 3" xfId="8917" xr:uid="{4440D479-6D5D-4168-B2CA-FF13CE919B75}"/>
    <cellStyle name="Comma 23 3 3 3 2" xfId="17970" xr:uid="{616E55DE-5BA5-4F9B-8157-33D300E96DBA}"/>
    <cellStyle name="Comma 23 3 3 3 2 2" xfId="36080" xr:uid="{2A744D96-6E2A-40F2-B867-F6D5BCFD8F7B}"/>
    <cellStyle name="Comma 23 3 3 3 3" xfId="27027" xr:uid="{0BD392D2-4900-4B47-9783-593DB8E19582}"/>
    <cellStyle name="Comma 23 3 3 4" xfId="11938" xr:uid="{F18C6E01-E481-4E94-89FB-31C673196C41}"/>
    <cellStyle name="Comma 23 3 3 4 2" xfId="30048" xr:uid="{69EF0668-4152-4D54-8E1E-2D1B38C71337}"/>
    <cellStyle name="Comma 23 3 3 5" xfId="20995" xr:uid="{98226AC5-26B6-482C-B5B9-04203E0874D4}"/>
    <cellStyle name="Comma 23 3 4" xfId="3895" xr:uid="{EEFA4721-AF6B-4E26-8C8C-A35B86F477BF}"/>
    <cellStyle name="Comma 23 3 4 2" xfId="12948" xr:uid="{80A5B3A2-5870-4477-9E56-42A76FAD9135}"/>
    <cellStyle name="Comma 23 3 4 2 2" xfId="31058" xr:uid="{32084B5F-A433-46D5-97E1-8534D713E73D}"/>
    <cellStyle name="Comma 23 3 4 3" xfId="22005" xr:uid="{6FC2CEBD-521A-4F00-A286-763B92E80DD6}"/>
    <cellStyle name="Comma 23 3 5" xfId="6909" xr:uid="{CACD082A-D732-41CD-880B-E43570FDA08C}"/>
    <cellStyle name="Comma 23 3 5 2" xfId="15962" xr:uid="{682C35D9-6D80-46BE-AA81-2E8DBD6D3527}"/>
    <cellStyle name="Comma 23 3 5 2 2" xfId="34072" xr:uid="{D29E2D24-1AB3-4DCF-84FB-5E83BFFE83DA}"/>
    <cellStyle name="Comma 23 3 5 3" xfId="25019" xr:uid="{224DF0CD-B6C0-4CBB-99E2-DE7A17E22DD4}"/>
    <cellStyle name="Comma 23 3 6" xfId="9930" xr:uid="{BC023DF5-FE0C-49CB-A83A-D669A8A9177B}"/>
    <cellStyle name="Comma 23 3 6 2" xfId="28040" xr:uid="{CF22FFEA-9F3F-4C33-BB16-427B18E43BCE}"/>
    <cellStyle name="Comma 23 3 7" xfId="18987" xr:uid="{66A38D34-73ED-4C64-91DC-1BAF1214799D}"/>
    <cellStyle name="Comma 23 4" xfId="817" xr:uid="{D9135B44-F34A-4E65-AFD7-0C5FCD0FACA2}"/>
    <cellStyle name="Comma 23 4 2" xfId="1821" xr:uid="{BB8A07B0-553C-46E8-8353-609AA2C51EBB}"/>
    <cellStyle name="Comma 23 4 2 2" xfId="4900" xr:uid="{D3C42628-1120-4D1D-A06E-0185364B26AE}"/>
    <cellStyle name="Comma 23 4 2 2 2" xfId="13953" xr:uid="{35D92DDF-AC95-48AD-B41C-61BDAC5912DF}"/>
    <cellStyle name="Comma 23 4 2 2 2 2" xfId="32063" xr:uid="{698151C1-E1C4-40E5-A499-461EB572CBD9}"/>
    <cellStyle name="Comma 23 4 2 2 3" xfId="23010" xr:uid="{3C0C7F69-38EB-491B-A800-50613040979B}"/>
    <cellStyle name="Comma 23 4 2 3" xfId="7914" xr:uid="{489AC210-5E1D-4AE9-B9A5-63084CFDB0E6}"/>
    <cellStyle name="Comma 23 4 2 3 2" xfId="16967" xr:uid="{7D1EC5A7-B1DC-4FFE-BD13-EEAA2F4CF7E6}"/>
    <cellStyle name="Comma 23 4 2 3 2 2" xfId="35077" xr:uid="{3DCF186F-EB68-4755-9747-E945654375E9}"/>
    <cellStyle name="Comma 23 4 2 3 3" xfId="26024" xr:uid="{DE3BCED6-8138-47AB-8F1D-D7F47BAC525B}"/>
    <cellStyle name="Comma 23 4 2 4" xfId="10935" xr:uid="{BC77E7D5-B372-4511-A0AF-28529FB33011}"/>
    <cellStyle name="Comma 23 4 2 4 2" xfId="29045" xr:uid="{90A92FF2-9EE0-4420-B4D5-5FC512D092A7}"/>
    <cellStyle name="Comma 23 4 2 5" xfId="19992" xr:uid="{65527CAA-6A3F-4350-8753-90D5384E6758}"/>
    <cellStyle name="Comma 23 4 3" xfId="2825" xr:uid="{3A550F18-049A-49F2-8C49-89098905617A}"/>
    <cellStyle name="Comma 23 4 3 2" xfId="5904" xr:uid="{C1564C55-2875-48FB-B265-FF4459EE94E3}"/>
    <cellStyle name="Comma 23 4 3 2 2" xfId="14957" xr:uid="{BA1FCACC-F255-4060-BA07-97E99C93420F}"/>
    <cellStyle name="Comma 23 4 3 2 2 2" xfId="33067" xr:uid="{7A7DEAE8-8F89-436C-A411-174048C5C359}"/>
    <cellStyle name="Comma 23 4 3 2 3" xfId="24014" xr:uid="{2FDDC685-0DFD-4A63-A252-FFA797603505}"/>
    <cellStyle name="Comma 23 4 3 3" xfId="8918" xr:uid="{604F0745-B4AC-4EA8-9770-C21581D41EB7}"/>
    <cellStyle name="Comma 23 4 3 3 2" xfId="17971" xr:uid="{1AF1EF49-FFEC-4315-8D77-AD7CCD7F0669}"/>
    <cellStyle name="Comma 23 4 3 3 2 2" xfId="36081" xr:uid="{CD685156-4B36-4E3D-B9CF-7210242A5139}"/>
    <cellStyle name="Comma 23 4 3 3 3" xfId="27028" xr:uid="{3C97EFED-A19D-40E2-8E1A-672462BEA2E7}"/>
    <cellStyle name="Comma 23 4 3 4" xfId="11939" xr:uid="{77735A99-FC72-459E-859B-F067D45ACCA2}"/>
    <cellStyle name="Comma 23 4 3 4 2" xfId="30049" xr:uid="{E0355F97-C9BF-40C9-ACE7-AECB09973251}"/>
    <cellStyle name="Comma 23 4 3 5" xfId="20996" xr:uid="{29418BF1-D4BE-4D56-A262-BA0A36D12756}"/>
    <cellStyle name="Comma 23 4 4" xfId="3896" xr:uid="{D8876600-ED2A-41A4-9319-F4E22B6918FF}"/>
    <cellStyle name="Comma 23 4 4 2" xfId="12949" xr:uid="{75E46A41-DC08-4D75-A81C-9361797E78A0}"/>
    <cellStyle name="Comma 23 4 4 2 2" xfId="31059" xr:uid="{9D6D530B-954A-46D2-9E4D-2AEE9E865D2A}"/>
    <cellStyle name="Comma 23 4 4 3" xfId="22006" xr:uid="{3D48A8F6-B30D-440D-8245-A8FFE6A7694E}"/>
    <cellStyle name="Comma 23 4 5" xfId="6910" xr:uid="{D0F8A0B9-C1B3-4A82-A43C-FE7A328FC795}"/>
    <cellStyle name="Comma 23 4 5 2" xfId="15963" xr:uid="{4E203A3F-D009-40FC-A503-B92B79FE37D7}"/>
    <cellStyle name="Comma 23 4 5 2 2" xfId="34073" xr:uid="{B0E8883E-D282-4391-8DE4-AF525C7D78D5}"/>
    <cellStyle name="Comma 23 4 5 3" xfId="25020" xr:uid="{08F8202C-652D-4357-8B93-4F172F970FC0}"/>
    <cellStyle name="Comma 23 4 6" xfId="9931" xr:uid="{1A20E6C8-06EB-40FE-95A5-747FC9B23251}"/>
    <cellStyle name="Comma 23 4 6 2" xfId="28041" xr:uid="{6834ACC8-8FCF-41DB-AD04-85B3194C0FD4}"/>
    <cellStyle name="Comma 23 4 7" xfId="18988" xr:uid="{C1BF4F78-EDFC-4FDA-9B4F-C71BB1BE2E37}"/>
    <cellStyle name="Comma 23 5" xfId="1400" xr:uid="{810BBA30-3235-4DB5-A40C-2CA9D8134601}"/>
    <cellStyle name="Comma 23 5 2" xfId="4479" xr:uid="{FD761EB3-9414-4BFA-84C0-61402BA65F64}"/>
    <cellStyle name="Comma 23 5 2 2" xfId="13532" xr:uid="{22984047-8BEB-4ECA-88D5-AD367DDF18E9}"/>
    <cellStyle name="Comma 23 5 2 2 2" xfId="31642" xr:uid="{C71E1832-FD07-4F0B-B689-B65F15A56B18}"/>
    <cellStyle name="Comma 23 5 2 3" xfId="22589" xr:uid="{CA0BC33A-5152-498A-8D54-7BFE1738C94B}"/>
    <cellStyle name="Comma 23 5 3" xfId="7493" xr:uid="{E5BA6DFD-4F36-4EFC-9B21-867CBEA1FA86}"/>
    <cellStyle name="Comma 23 5 3 2" xfId="16546" xr:uid="{40B51B71-1489-4C89-B565-792B94C540B6}"/>
    <cellStyle name="Comma 23 5 3 2 2" xfId="34656" xr:uid="{078CB2A4-A321-4811-A0B1-ECC5ED45071B}"/>
    <cellStyle name="Comma 23 5 3 3" xfId="25603" xr:uid="{9EBF3B87-9D77-4978-A3CE-D64E8EC120B9}"/>
    <cellStyle name="Comma 23 5 4" xfId="10514" xr:uid="{15ACE7C4-80A0-46BA-9621-8DFEC9A27F8A}"/>
    <cellStyle name="Comma 23 5 4 2" xfId="28624" xr:uid="{BBC3A380-9FA6-40EB-AC6C-6A1C56AA3DF3}"/>
    <cellStyle name="Comma 23 5 5" xfId="19571" xr:uid="{D740DBF3-23EB-4B6A-9BD9-642A3ECA337E}"/>
    <cellStyle name="Comma 23 6" xfId="2404" xr:uid="{EACE67B4-2795-437F-95AB-0B2ED8BA9E60}"/>
    <cellStyle name="Comma 23 6 2" xfId="5483" xr:uid="{16D262D6-BF71-4674-B2AC-A3F8773E45CA}"/>
    <cellStyle name="Comma 23 6 2 2" xfId="14536" xr:uid="{98033B0B-CD6F-4810-B792-9CFB745A6741}"/>
    <cellStyle name="Comma 23 6 2 2 2" xfId="32646" xr:uid="{9DC0D042-108C-479E-AC98-9A2E8FDF1BBD}"/>
    <cellStyle name="Comma 23 6 2 3" xfId="23593" xr:uid="{524F6EAF-8271-4C09-B72E-F12C870C90FE}"/>
    <cellStyle name="Comma 23 6 3" xfId="8497" xr:uid="{558D768D-7687-4902-9263-02DC7ABD2B48}"/>
    <cellStyle name="Comma 23 6 3 2" xfId="17550" xr:uid="{D38DFDFB-1752-46C0-9996-17CA77840A4B}"/>
    <cellStyle name="Comma 23 6 3 2 2" xfId="35660" xr:uid="{90F16BFC-65D9-4724-A99D-66FB40608C30}"/>
    <cellStyle name="Comma 23 6 3 3" xfId="26607" xr:uid="{CDB23742-8FB8-4706-ABA1-8C21BA9AA84F}"/>
    <cellStyle name="Comma 23 6 4" xfId="11518" xr:uid="{123D11F2-4172-4DFD-A3C7-5683DD13526B}"/>
    <cellStyle name="Comma 23 6 4 2" xfId="29628" xr:uid="{2478760A-2417-4F4E-9A51-F7EE1D009AC1}"/>
    <cellStyle name="Comma 23 6 5" xfId="20575" xr:uid="{8FDC6150-7C39-476C-9C6C-D6D25602BB5C}"/>
    <cellStyle name="Comma 23 7" xfId="3474" xr:uid="{5091DF38-F886-401A-9907-FF0E4FA9671E}"/>
    <cellStyle name="Comma 23 7 2" xfId="12527" xr:uid="{2A877349-C692-4FCE-9B01-4DEA823EF410}"/>
    <cellStyle name="Comma 23 7 2 2" xfId="30637" xr:uid="{E208C248-14CE-4207-AE94-989C084430A9}"/>
    <cellStyle name="Comma 23 7 3" xfId="21584" xr:uid="{BD4BA013-3E2F-47FF-B612-7CAC53D4BCBA}"/>
    <cellStyle name="Comma 23 8" xfId="6488" xr:uid="{662E5E32-46B6-48D4-A395-FAEEBDACCA48}"/>
    <cellStyle name="Comma 23 8 2" xfId="15541" xr:uid="{B2B51B5B-20D1-4BDA-BCAA-09D2C02027F3}"/>
    <cellStyle name="Comma 23 8 2 2" xfId="33651" xr:uid="{2325E6D8-4266-4B27-9C74-62391EFA0000}"/>
    <cellStyle name="Comma 23 8 3" xfId="24598" xr:uid="{44A69A98-3365-4BB0-A5DD-F673293F7FD7}"/>
    <cellStyle name="Comma 23 9" xfId="9508" xr:uid="{D2F090EC-2CEA-4C92-A9FB-C45230210AE5}"/>
    <cellStyle name="Comma 23 9 2" xfId="27618" xr:uid="{F5B5A429-23C6-4BCB-8396-1659955FC2AE}"/>
    <cellStyle name="Comma 24" xfId="240" xr:uid="{545D97A9-5D54-4D5E-900E-2AF5903AE32C}"/>
    <cellStyle name="Comma 24 10" xfId="9448" xr:uid="{8D041FDE-FCCA-4512-A578-755582869741}"/>
    <cellStyle name="Comma 24 10 2" xfId="27558" xr:uid="{4E929B9F-A7C4-462D-9BD4-77975C7647BE}"/>
    <cellStyle name="Comma 24 11" xfId="18505" xr:uid="{90D2A4AC-1562-4D30-A873-F432A761FBE6}"/>
    <cellStyle name="Comma 24 2" xfId="346" xr:uid="{88F0B0BB-5367-4158-A92C-6171C6240738}"/>
    <cellStyle name="Comma 24 2 10" xfId="18544" xr:uid="{BF5B33BE-1A53-4888-A2F7-216EBE4151A9}"/>
    <cellStyle name="Comma 24 2 2" xfId="544" xr:uid="{552286EE-02AC-4856-B148-62ACD86E74F4}"/>
    <cellStyle name="Comma 24 2 2 2" xfId="818" xr:uid="{7FC6B7B5-672D-4619-B1DD-6201C3B4D123}"/>
    <cellStyle name="Comma 24 2 2 2 2" xfId="1822" xr:uid="{2976947B-7F85-4783-8CDD-1FB4DFA2AE7A}"/>
    <cellStyle name="Comma 24 2 2 2 2 2" xfId="4901" xr:uid="{FE671ABC-EDDE-4C7B-A155-405094CA82C2}"/>
    <cellStyle name="Comma 24 2 2 2 2 2 2" xfId="13954" xr:uid="{7F18A18C-0E03-4920-98F5-46A9904407E9}"/>
    <cellStyle name="Comma 24 2 2 2 2 2 2 2" xfId="32064" xr:uid="{9775327D-E101-4C14-98C5-046DB6DDCB44}"/>
    <cellStyle name="Comma 24 2 2 2 2 2 3" xfId="23011" xr:uid="{D7C9C45D-9900-4C34-A6DD-42FEA973C615}"/>
    <cellStyle name="Comma 24 2 2 2 2 3" xfId="7915" xr:uid="{4542D381-4547-4942-80CE-8F42FFEE1C7C}"/>
    <cellStyle name="Comma 24 2 2 2 2 3 2" xfId="16968" xr:uid="{33122BC1-AE23-43AE-A972-4248EDF35AFE}"/>
    <cellStyle name="Comma 24 2 2 2 2 3 2 2" xfId="35078" xr:uid="{90D348E5-A34B-4C41-B3DA-B899DBB6F224}"/>
    <cellStyle name="Comma 24 2 2 2 2 3 3" xfId="26025" xr:uid="{EF1D5FA4-C4B4-414E-B15C-749CB5A28E71}"/>
    <cellStyle name="Comma 24 2 2 2 2 4" xfId="10936" xr:uid="{CA863562-6E85-4C0F-BB0F-C36D33D3403B}"/>
    <cellStyle name="Comma 24 2 2 2 2 4 2" xfId="29046" xr:uid="{4A601E36-DCAE-4875-9050-3C057BA7AB40}"/>
    <cellStyle name="Comma 24 2 2 2 2 5" xfId="19993" xr:uid="{FE924086-2AEA-4524-90E5-CF0A83FE7A7E}"/>
    <cellStyle name="Comma 24 2 2 2 3" xfId="2826" xr:uid="{A1C80733-6207-4296-8A16-98DCEA4F2980}"/>
    <cellStyle name="Comma 24 2 2 2 3 2" xfId="5905" xr:uid="{0AD23C95-947D-4EDF-B813-B0470D68FABD}"/>
    <cellStyle name="Comma 24 2 2 2 3 2 2" xfId="14958" xr:uid="{B9979260-EAAF-45D1-9E3E-A900CF2C207A}"/>
    <cellStyle name="Comma 24 2 2 2 3 2 2 2" xfId="33068" xr:uid="{D32F391E-DB1E-4A89-8811-DE6BA2CABB16}"/>
    <cellStyle name="Comma 24 2 2 2 3 2 3" xfId="24015" xr:uid="{593EFABD-F7BC-4508-A8CC-9D728005F784}"/>
    <cellStyle name="Comma 24 2 2 2 3 3" xfId="8919" xr:uid="{0411DDB0-8059-4DF5-A6D5-0FCC1659F04F}"/>
    <cellStyle name="Comma 24 2 2 2 3 3 2" xfId="17972" xr:uid="{B6864D04-EB28-4885-AC54-C9BB1A39CA89}"/>
    <cellStyle name="Comma 24 2 2 2 3 3 2 2" xfId="36082" xr:uid="{97952196-1A36-4C90-BDD3-ABE224F0C917}"/>
    <cellStyle name="Comma 24 2 2 2 3 3 3" xfId="27029" xr:uid="{9DBF108E-26EF-4772-B52D-CA2A901BD019}"/>
    <cellStyle name="Comma 24 2 2 2 3 4" xfId="11940" xr:uid="{66E2C74B-BA8E-438A-92AC-3A2895062843}"/>
    <cellStyle name="Comma 24 2 2 2 3 4 2" xfId="30050" xr:uid="{C61ADDF8-2276-48F2-B827-BCE1716295A5}"/>
    <cellStyle name="Comma 24 2 2 2 3 5" xfId="20997" xr:uid="{79598B1C-7779-4440-B707-3F8133F26F39}"/>
    <cellStyle name="Comma 24 2 2 2 4" xfId="3897" xr:uid="{E9CDFED3-4B85-4B41-952B-3866E2FD49C8}"/>
    <cellStyle name="Comma 24 2 2 2 4 2" xfId="12950" xr:uid="{0A9ECF1E-A5CF-4E4A-A0BD-6CD828BF95CB}"/>
    <cellStyle name="Comma 24 2 2 2 4 2 2" xfId="31060" xr:uid="{B2CC323C-56C5-4450-BAA2-C99238BDB377}"/>
    <cellStyle name="Comma 24 2 2 2 4 3" xfId="22007" xr:uid="{EE906ABE-BBFE-411A-8CE9-839D44E0726C}"/>
    <cellStyle name="Comma 24 2 2 2 5" xfId="6911" xr:uid="{ADBC3153-BE6D-4042-8073-9BDD19DEE5AE}"/>
    <cellStyle name="Comma 24 2 2 2 5 2" xfId="15964" xr:uid="{8D0A6C98-6CC5-4306-BB7A-8B3A3F518158}"/>
    <cellStyle name="Comma 24 2 2 2 5 2 2" xfId="34074" xr:uid="{694627C2-4E30-455A-9FB1-B51E102E8FC7}"/>
    <cellStyle name="Comma 24 2 2 2 5 3" xfId="25021" xr:uid="{470C79F7-541A-4AAF-BED3-C41462F5CF7C}"/>
    <cellStyle name="Comma 24 2 2 2 6" xfId="9932" xr:uid="{3BBF6F9F-7DA7-4216-9402-B9D9535E9F0A}"/>
    <cellStyle name="Comma 24 2 2 2 6 2" xfId="28042" xr:uid="{A00FAD58-C47C-4C13-AD75-2A56201C5B61}"/>
    <cellStyle name="Comma 24 2 2 2 7" xfId="18989" xr:uid="{5CC19BA1-3EDE-48A3-A738-2302F053AE2D}"/>
    <cellStyle name="Comma 24 2 2 3" xfId="819" xr:uid="{5A92AE39-9AD1-46E5-884E-C4F29FA9E458}"/>
    <cellStyle name="Comma 24 2 2 3 2" xfId="1823" xr:uid="{84CD846D-02EF-4738-9BDF-F17C430137BE}"/>
    <cellStyle name="Comma 24 2 2 3 2 2" xfId="4902" xr:uid="{D6EAFC64-1BF6-4AAC-91F6-E73110C8A23A}"/>
    <cellStyle name="Comma 24 2 2 3 2 2 2" xfId="13955" xr:uid="{7ADAC7ED-676A-4100-B092-1E1E555F6858}"/>
    <cellStyle name="Comma 24 2 2 3 2 2 2 2" xfId="32065" xr:uid="{5DE6ACEE-7851-4815-AE75-A940497939AF}"/>
    <cellStyle name="Comma 24 2 2 3 2 2 3" xfId="23012" xr:uid="{55DEEABF-711E-4420-95C7-8A7FB7D27246}"/>
    <cellStyle name="Comma 24 2 2 3 2 3" xfId="7916" xr:uid="{9AB53CCD-95C9-4DE9-8246-7DAA06D06486}"/>
    <cellStyle name="Comma 24 2 2 3 2 3 2" xfId="16969" xr:uid="{65831AE1-F85F-42C5-B846-7A7D5EE1F7E8}"/>
    <cellStyle name="Comma 24 2 2 3 2 3 2 2" xfId="35079" xr:uid="{E801EF8A-0036-48B3-817E-76E4BF4217AD}"/>
    <cellStyle name="Comma 24 2 2 3 2 3 3" xfId="26026" xr:uid="{413D54AB-C08F-4316-9E27-C73647BA0401}"/>
    <cellStyle name="Comma 24 2 2 3 2 4" xfId="10937" xr:uid="{3147063D-9491-4EC0-9CC2-2D78681A4B0C}"/>
    <cellStyle name="Comma 24 2 2 3 2 4 2" xfId="29047" xr:uid="{1F8EAB6F-422B-4472-BF85-B234E5E60E3C}"/>
    <cellStyle name="Comma 24 2 2 3 2 5" xfId="19994" xr:uid="{9438A9BA-3EC8-4DB2-996A-06025E45CE35}"/>
    <cellStyle name="Comma 24 2 2 3 3" xfId="2827" xr:uid="{205E18C2-5A4E-4074-BBFC-4B97144E783D}"/>
    <cellStyle name="Comma 24 2 2 3 3 2" xfId="5906" xr:uid="{632EDF44-7081-4BDC-ADEC-868CC88CDB75}"/>
    <cellStyle name="Comma 24 2 2 3 3 2 2" xfId="14959" xr:uid="{3EEED332-E79D-4717-970C-6F8D99CD8FDB}"/>
    <cellStyle name="Comma 24 2 2 3 3 2 2 2" xfId="33069" xr:uid="{6DED16E3-09C4-4FE5-A979-4B198B776F54}"/>
    <cellStyle name="Comma 24 2 2 3 3 2 3" xfId="24016" xr:uid="{61F9415D-1C91-408F-A85C-E798ACB0BBBF}"/>
    <cellStyle name="Comma 24 2 2 3 3 3" xfId="8920" xr:uid="{FFE95077-FFFB-4733-AA87-667D601D0680}"/>
    <cellStyle name="Comma 24 2 2 3 3 3 2" xfId="17973" xr:uid="{88C6B184-314A-42DB-9FFF-65D984F60498}"/>
    <cellStyle name="Comma 24 2 2 3 3 3 2 2" xfId="36083" xr:uid="{FA093254-1868-477F-9146-ACCA38DA641B}"/>
    <cellStyle name="Comma 24 2 2 3 3 3 3" xfId="27030" xr:uid="{BDF881B0-C74B-4091-9CBB-8A4FF7AEF7A4}"/>
    <cellStyle name="Comma 24 2 2 3 3 4" xfId="11941" xr:uid="{696DE1F5-7B38-4E06-8E8B-A36C4A2D8AFA}"/>
    <cellStyle name="Comma 24 2 2 3 3 4 2" xfId="30051" xr:uid="{F74315F2-9EAF-4AF7-A577-37C71ACFED7D}"/>
    <cellStyle name="Comma 24 2 2 3 3 5" xfId="20998" xr:uid="{E724067F-2635-4C33-80AD-262366132B08}"/>
    <cellStyle name="Comma 24 2 2 3 4" xfId="3898" xr:uid="{EF4A38CF-008B-4021-839C-4F798E022091}"/>
    <cellStyle name="Comma 24 2 2 3 4 2" xfId="12951" xr:uid="{7F532474-D66D-4C4A-ADBB-D4FD68DDCE99}"/>
    <cellStyle name="Comma 24 2 2 3 4 2 2" xfId="31061" xr:uid="{7A3BB018-295B-4BD6-9315-07D5AD8149BD}"/>
    <cellStyle name="Comma 24 2 2 3 4 3" xfId="22008" xr:uid="{6430D7C8-3F41-4137-B9D5-BF2D4C274F56}"/>
    <cellStyle name="Comma 24 2 2 3 5" xfId="6912" xr:uid="{EDB944A8-1909-4DBE-891E-C1D8839E8585}"/>
    <cellStyle name="Comma 24 2 2 3 5 2" xfId="15965" xr:uid="{71A5FD33-899F-467A-A6F1-BC385B2010D0}"/>
    <cellStyle name="Comma 24 2 2 3 5 2 2" xfId="34075" xr:uid="{8AB1DFAF-A52B-4DF5-9E4C-C78347DA55F5}"/>
    <cellStyle name="Comma 24 2 2 3 5 3" xfId="25022" xr:uid="{C99F76A7-FCED-4F63-8007-C1F71B5C301A}"/>
    <cellStyle name="Comma 24 2 2 3 6" xfId="9933" xr:uid="{9AC7D4B9-15FF-440B-A967-CF562BB4BE85}"/>
    <cellStyle name="Comma 24 2 2 3 6 2" xfId="28043" xr:uid="{CA605FE9-2C72-48E3-B55D-0250A6ED5CD8}"/>
    <cellStyle name="Comma 24 2 2 3 7" xfId="18990" xr:uid="{53D32A23-DE53-4850-BA2F-02859EDCF85F}"/>
    <cellStyle name="Comma 24 2 2 4" xfId="1551" xr:uid="{D0B0C80B-DF67-4E1F-9D90-8E334D379F1D}"/>
    <cellStyle name="Comma 24 2 2 4 2" xfId="4630" xr:uid="{C6F0C690-2EAA-42CB-8AAD-0D4C7CDEEEEE}"/>
    <cellStyle name="Comma 24 2 2 4 2 2" xfId="13683" xr:uid="{B7E360A9-0442-4478-AF29-8EA94893CB1F}"/>
    <cellStyle name="Comma 24 2 2 4 2 2 2" xfId="31793" xr:uid="{2CD48041-2C84-4EA8-BDA3-520AABB96FB5}"/>
    <cellStyle name="Comma 24 2 2 4 2 3" xfId="22740" xr:uid="{0FD9E541-4F60-4FEE-A48A-012C84CFF681}"/>
    <cellStyle name="Comma 24 2 2 4 3" xfId="7644" xr:uid="{5D7699CA-82BD-4122-876F-35538BC632B0}"/>
    <cellStyle name="Comma 24 2 2 4 3 2" xfId="16697" xr:uid="{13750AA3-0151-4BEB-ADF0-35E98461341E}"/>
    <cellStyle name="Comma 24 2 2 4 3 2 2" xfId="34807" xr:uid="{9303B9FD-42F2-4F31-9EDD-9A3F02F4513B}"/>
    <cellStyle name="Comma 24 2 2 4 3 3" xfId="25754" xr:uid="{E725401A-652D-4C0C-A50B-52D866D0238B}"/>
    <cellStyle name="Comma 24 2 2 4 4" xfId="10665" xr:uid="{CEA99DB7-5EF8-47EB-8E04-36482BFD2487}"/>
    <cellStyle name="Comma 24 2 2 4 4 2" xfId="28775" xr:uid="{8AB4537C-5E2E-4F77-9B42-AADD49E90541}"/>
    <cellStyle name="Comma 24 2 2 4 5" xfId="19722" xr:uid="{5A800DE7-CD27-4769-95D0-6AE981728B3C}"/>
    <cellStyle name="Comma 24 2 2 5" xfId="2555" xr:uid="{9D98EE2D-C62E-415B-8041-B9103D166DB5}"/>
    <cellStyle name="Comma 24 2 2 5 2" xfId="5634" xr:uid="{5DE5C8C8-C316-45E8-818B-8A675B63E0F4}"/>
    <cellStyle name="Comma 24 2 2 5 2 2" xfId="14687" xr:uid="{29A5F9B6-5CC9-4D9A-AE88-AE6579DF4B8C}"/>
    <cellStyle name="Comma 24 2 2 5 2 2 2" xfId="32797" xr:uid="{4603B019-1FBE-4A3D-B723-EEE0890FA3ED}"/>
    <cellStyle name="Comma 24 2 2 5 2 3" xfId="23744" xr:uid="{5F67B668-9D03-4ABB-A564-35123D2226C3}"/>
    <cellStyle name="Comma 24 2 2 5 3" xfId="8648" xr:uid="{92AF6B45-8CD6-40C3-B7EE-88B9ABE0C5E6}"/>
    <cellStyle name="Comma 24 2 2 5 3 2" xfId="17701" xr:uid="{DFE255F9-EEE1-438B-AD24-22E3EF625F44}"/>
    <cellStyle name="Comma 24 2 2 5 3 2 2" xfId="35811" xr:uid="{6E43A808-DD83-4637-8767-EDEA1DDA1A43}"/>
    <cellStyle name="Comma 24 2 2 5 3 3" xfId="26758" xr:uid="{29A6DA64-8979-4DCB-9646-CD43D032BB95}"/>
    <cellStyle name="Comma 24 2 2 5 4" xfId="11669" xr:uid="{6CB9B7CD-EE13-4960-94F5-B5B4C6092E9E}"/>
    <cellStyle name="Comma 24 2 2 5 4 2" xfId="29779" xr:uid="{F89E507E-AEAC-43BB-BB54-DA5463FF963D}"/>
    <cellStyle name="Comma 24 2 2 5 5" xfId="20726" xr:uid="{8E1EF4DA-9249-418A-B6BE-B29CDBBC0D3B}"/>
    <cellStyle name="Comma 24 2 2 6" xfId="3625" xr:uid="{44978967-AABA-4229-81B1-AF892E015974}"/>
    <cellStyle name="Comma 24 2 2 6 2" xfId="12678" xr:uid="{B01C78BB-FA89-4D45-BA44-48C79790D34D}"/>
    <cellStyle name="Comma 24 2 2 6 2 2" xfId="30788" xr:uid="{276D9479-9494-4434-B6EC-01305328330B}"/>
    <cellStyle name="Comma 24 2 2 6 3" xfId="21735" xr:uid="{F943FDC6-48CB-4A53-A0D2-A39DEB7DED2D}"/>
    <cellStyle name="Comma 24 2 2 7" xfId="6639" xr:uid="{565DC74D-55C6-4E23-A1CB-9ECEFADE4EFB}"/>
    <cellStyle name="Comma 24 2 2 7 2" xfId="15692" xr:uid="{EC59A5E8-1FA8-46A9-B7AB-23EB25CE97FA}"/>
    <cellStyle name="Comma 24 2 2 7 2 2" xfId="33802" xr:uid="{33B07301-5F97-4E6B-A043-ABDF3BAE0957}"/>
    <cellStyle name="Comma 24 2 2 7 3" xfId="24749" xr:uid="{4EB93FD9-4BCF-427E-8FD3-8F359AD2F597}"/>
    <cellStyle name="Comma 24 2 2 8" xfId="9659" xr:uid="{7EC29915-3CF7-4A39-8DD5-14A3BC2A96B0}"/>
    <cellStyle name="Comma 24 2 2 8 2" xfId="27769" xr:uid="{8E0AEE48-7BF2-44A4-8EA3-56197628A140}"/>
    <cellStyle name="Comma 24 2 2 9" xfId="18716" xr:uid="{F6368767-F651-486F-BA48-318B192B061D}"/>
    <cellStyle name="Comma 24 2 3" xfId="820" xr:uid="{427554DA-4978-4613-BA63-4477920617AF}"/>
    <cellStyle name="Comma 24 2 3 2" xfId="1824" xr:uid="{BD6AA20C-8B38-4FF9-9FD0-979156B10D01}"/>
    <cellStyle name="Comma 24 2 3 2 2" xfId="4903" xr:uid="{469998D9-1CD7-49AC-9F89-A96A79ADB5BF}"/>
    <cellStyle name="Comma 24 2 3 2 2 2" xfId="13956" xr:uid="{7D6903F4-F679-4DA2-AF52-B5C3E3CF929A}"/>
    <cellStyle name="Comma 24 2 3 2 2 2 2" xfId="32066" xr:uid="{163166A5-09C4-4CFD-B213-3F395C64AE68}"/>
    <cellStyle name="Comma 24 2 3 2 2 3" xfId="23013" xr:uid="{2766ABCF-A301-4147-95A9-25E1E308F347}"/>
    <cellStyle name="Comma 24 2 3 2 3" xfId="7917" xr:uid="{53DAB918-46DE-4CB5-A497-DB09ECA7EDF6}"/>
    <cellStyle name="Comma 24 2 3 2 3 2" xfId="16970" xr:uid="{A0667590-0E70-44E6-AA84-A73368B52905}"/>
    <cellStyle name="Comma 24 2 3 2 3 2 2" xfId="35080" xr:uid="{05AD3906-20B1-4522-9D56-0DFA8C7051F4}"/>
    <cellStyle name="Comma 24 2 3 2 3 3" xfId="26027" xr:uid="{523EA5D0-6AC5-42BE-B2B1-7933158BF12F}"/>
    <cellStyle name="Comma 24 2 3 2 4" xfId="10938" xr:uid="{72670BCC-E90C-4FEF-9E15-CBD1F5EB26DC}"/>
    <cellStyle name="Comma 24 2 3 2 4 2" xfId="29048" xr:uid="{44DD1C1F-D5A3-47A5-9A99-18A55F9857EF}"/>
    <cellStyle name="Comma 24 2 3 2 5" xfId="19995" xr:uid="{98798872-1D2A-43C0-B6F2-A451357D4C23}"/>
    <cellStyle name="Comma 24 2 3 3" xfId="2828" xr:uid="{A3926F7D-9F00-4A24-A687-DB9B42D9E3B6}"/>
    <cellStyle name="Comma 24 2 3 3 2" xfId="5907" xr:uid="{D2AC5BD5-3879-4E9F-9B8A-E016EDA1E389}"/>
    <cellStyle name="Comma 24 2 3 3 2 2" xfId="14960" xr:uid="{CBEFF9D8-478D-4A54-8DA3-9AD7ABC95535}"/>
    <cellStyle name="Comma 24 2 3 3 2 2 2" xfId="33070" xr:uid="{69283AF6-2CE4-406C-967F-ACBDFB3F33C6}"/>
    <cellStyle name="Comma 24 2 3 3 2 3" xfId="24017" xr:uid="{9154096F-5CE3-488B-A51B-AAB7508C2A6A}"/>
    <cellStyle name="Comma 24 2 3 3 3" xfId="8921" xr:uid="{85F6988F-99B4-4A8E-BAFF-6BC4BE39F0AC}"/>
    <cellStyle name="Comma 24 2 3 3 3 2" xfId="17974" xr:uid="{03FAB763-8F63-4079-8B3B-CF19EBA0B60C}"/>
    <cellStyle name="Comma 24 2 3 3 3 2 2" xfId="36084" xr:uid="{C05A9A73-666D-4FDB-B333-4C6E1E0C6672}"/>
    <cellStyle name="Comma 24 2 3 3 3 3" xfId="27031" xr:uid="{B6851905-5680-4DD2-870D-A6E1D0CEA658}"/>
    <cellStyle name="Comma 24 2 3 3 4" xfId="11942" xr:uid="{02D1699E-9742-404E-87E5-7F7C2942A71F}"/>
    <cellStyle name="Comma 24 2 3 3 4 2" xfId="30052" xr:uid="{83C975F7-D33B-45B9-A54F-78C2829B7DBA}"/>
    <cellStyle name="Comma 24 2 3 3 5" xfId="20999" xr:uid="{6884BBD0-C8E6-4A0A-A028-0A8A9F08164A}"/>
    <cellStyle name="Comma 24 2 3 4" xfId="3899" xr:uid="{008968C0-F50B-4703-ABE2-F2CD15B46C7D}"/>
    <cellStyle name="Comma 24 2 3 4 2" xfId="12952" xr:uid="{481E0C93-787F-41BB-90FD-453F6BFCEEC3}"/>
    <cellStyle name="Comma 24 2 3 4 2 2" xfId="31062" xr:uid="{3AFDEFB3-47AF-4FA9-8240-656D6FFBAB3F}"/>
    <cellStyle name="Comma 24 2 3 4 3" xfId="22009" xr:uid="{F7242786-5706-428E-AF4B-8689B1FEC0B5}"/>
    <cellStyle name="Comma 24 2 3 5" xfId="6913" xr:uid="{A66D0AAC-68EF-4B82-8C67-0EA526E5CB8E}"/>
    <cellStyle name="Comma 24 2 3 5 2" xfId="15966" xr:uid="{E7D7E876-DD4D-41A7-A6AF-A0B945F9D8E7}"/>
    <cellStyle name="Comma 24 2 3 5 2 2" xfId="34076" xr:uid="{22EE840C-2969-4F56-8B2C-E202815654B5}"/>
    <cellStyle name="Comma 24 2 3 5 3" xfId="25023" xr:uid="{8AA19A75-DED8-42BA-BFE9-9637A2679159}"/>
    <cellStyle name="Comma 24 2 3 6" xfId="9934" xr:uid="{82B5ADB9-D8C5-4FC3-9E8C-8E153A825FF1}"/>
    <cellStyle name="Comma 24 2 3 6 2" xfId="28044" xr:uid="{F9545E5C-D525-4951-BC29-3B21750BBF31}"/>
    <cellStyle name="Comma 24 2 3 7" xfId="18991" xr:uid="{4F981F44-08B1-4490-8ADA-2E991B73F79A}"/>
    <cellStyle name="Comma 24 2 4" xfId="821" xr:uid="{3C002EA8-7FD2-4EF1-BA6F-5F796E48BB59}"/>
    <cellStyle name="Comma 24 2 4 2" xfId="1825" xr:uid="{AD1BE9F1-1084-4E74-9006-C361F0AB96DE}"/>
    <cellStyle name="Comma 24 2 4 2 2" xfId="4904" xr:uid="{557831F9-199A-46D8-AA57-FFB0B49AAF6E}"/>
    <cellStyle name="Comma 24 2 4 2 2 2" xfId="13957" xr:uid="{7F229EA0-817D-4246-A780-21FB2D721ADE}"/>
    <cellStyle name="Comma 24 2 4 2 2 2 2" xfId="32067" xr:uid="{34A9DDCB-7E9D-43C9-A70E-0E80952E8C19}"/>
    <cellStyle name="Comma 24 2 4 2 2 3" xfId="23014" xr:uid="{FCCC046E-784D-4004-9539-367A6C5B38E7}"/>
    <cellStyle name="Comma 24 2 4 2 3" xfId="7918" xr:uid="{4C7E46E8-092C-4EE0-8330-57F3524B49A0}"/>
    <cellStyle name="Comma 24 2 4 2 3 2" xfId="16971" xr:uid="{8EEBAD7E-54B9-4ECE-9815-294A9BE759AF}"/>
    <cellStyle name="Comma 24 2 4 2 3 2 2" xfId="35081" xr:uid="{D7F0097F-2583-416B-AB58-E9800C5E6B39}"/>
    <cellStyle name="Comma 24 2 4 2 3 3" xfId="26028" xr:uid="{88FAA2A4-4DDF-4D70-8BA2-E9DEC56715A5}"/>
    <cellStyle name="Comma 24 2 4 2 4" xfId="10939" xr:uid="{81598A65-C00F-4902-AA4D-7C0723916545}"/>
    <cellStyle name="Comma 24 2 4 2 4 2" xfId="29049" xr:uid="{8E014410-7BB6-41CA-972E-A4339E812CB1}"/>
    <cellStyle name="Comma 24 2 4 2 5" xfId="19996" xr:uid="{C75C83BF-44CB-4AAE-8898-32BB7552D926}"/>
    <cellStyle name="Comma 24 2 4 3" xfId="2829" xr:uid="{7BF2299B-9064-49DD-87AA-FF31D7C78212}"/>
    <cellStyle name="Comma 24 2 4 3 2" xfId="5908" xr:uid="{59CD54F8-DE56-4AB1-BAB1-B743BD4DC030}"/>
    <cellStyle name="Comma 24 2 4 3 2 2" xfId="14961" xr:uid="{B97EC916-A686-4F2C-BEDA-09C42131010A}"/>
    <cellStyle name="Comma 24 2 4 3 2 2 2" xfId="33071" xr:uid="{1A320EEE-D5E5-482C-9113-73BFB295F665}"/>
    <cellStyle name="Comma 24 2 4 3 2 3" xfId="24018" xr:uid="{5499E9D4-B5EA-4BE8-A7D9-90FCD28E8921}"/>
    <cellStyle name="Comma 24 2 4 3 3" xfId="8922" xr:uid="{30AC918F-D750-46EF-9AFC-D4DF1A479048}"/>
    <cellStyle name="Comma 24 2 4 3 3 2" xfId="17975" xr:uid="{9AA7B1E0-CCB6-4D53-B036-CF380899175D}"/>
    <cellStyle name="Comma 24 2 4 3 3 2 2" xfId="36085" xr:uid="{5005C186-58A5-494E-8003-9595C8C0AD1D}"/>
    <cellStyle name="Comma 24 2 4 3 3 3" xfId="27032" xr:uid="{0C0C9BC9-D924-429F-8E44-DBDBBE18FC41}"/>
    <cellStyle name="Comma 24 2 4 3 4" xfId="11943" xr:uid="{0BF73CBE-3BFC-4312-AA19-D733392FCA86}"/>
    <cellStyle name="Comma 24 2 4 3 4 2" xfId="30053" xr:uid="{A9DE26E5-0677-4BBF-B42F-30F0C702131F}"/>
    <cellStyle name="Comma 24 2 4 3 5" xfId="21000" xr:uid="{60775C0C-A9C4-4622-B500-DB46730F5F0F}"/>
    <cellStyle name="Comma 24 2 4 4" xfId="3900" xr:uid="{1C83E623-48E2-4DFE-A8DD-BA2F07F3F0F4}"/>
    <cellStyle name="Comma 24 2 4 4 2" xfId="12953" xr:uid="{2D8E48CB-0115-4560-B551-2269EFC42D7A}"/>
    <cellStyle name="Comma 24 2 4 4 2 2" xfId="31063" xr:uid="{3EDDB020-DFDD-4C06-AE6E-27CB011D318B}"/>
    <cellStyle name="Comma 24 2 4 4 3" xfId="22010" xr:uid="{B698AE18-8465-4D7D-9B5C-F344328D3CAC}"/>
    <cellStyle name="Comma 24 2 4 5" xfId="6914" xr:uid="{4FF79123-FA2C-4A1F-8777-71B4B6B9CCA7}"/>
    <cellStyle name="Comma 24 2 4 5 2" xfId="15967" xr:uid="{21B5EA09-B7B3-41B9-A1D5-17DF2A9DDC42}"/>
    <cellStyle name="Comma 24 2 4 5 2 2" xfId="34077" xr:uid="{FC01BE85-197C-4FD3-BD15-12FED7696AF0}"/>
    <cellStyle name="Comma 24 2 4 5 3" xfId="25024" xr:uid="{98F58105-6287-4A77-BE9B-0E076E7D2F86}"/>
    <cellStyle name="Comma 24 2 4 6" xfId="9935" xr:uid="{6C422D30-34C0-40D0-B3F0-84BA19C1F604}"/>
    <cellStyle name="Comma 24 2 4 6 2" xfId="28045" xr:uid="{A4CD3C19-7EAC-43FA-9A0C-794A11F8474A}"/>
    <cellStyle name="Comma 24 2 4 7" xfId="18992" xr:uid="{D2CAB1ED-4525-4C9D-9AD1-2CE5B200CA19}"/>
    <cellStyle name="Comma 24 2 5" xfId="1380" xr:uid="{DB6AFDAD-B519-40FE-BC7A-06D0498AD634}"/>
    <cellStyle name="Comma 24 2 5 2" xfId="4459" xr:uid="{66407C8D-1857-4387-A542-C6EF42EB4549}"/>
    <cellStyle name="Comma 24 2 5 2 2" xfId="13512" xr:uid="{A497E436-FCAE-4869-B673-176EA2361F7D}"/>
    <cellStyle name="Comma 24 2 5 2 2 2" xfId="31622" xr:uid="{450B8053-752A-451F-8120-33C3C97B9818}"/>
    <cellStyle name="Comma 24 2 5 2 3" xfId="22569" xr:uid="{AB80E059-288B-42D2-B694-B93BD884F767}"/>
    <cellStyle name="Comma 24 2 5 3" xfId="7473" xr:uid="{DE40CCBD-F521-47F7-95BC-0E4B6D75C339}"/>
    <cellStyle name="Comma 24 2 5 3 2" xfId="16526" xr:uid="{FDF0803C-5913-494C-BB44-89C63DC87515}"/>
    <cellStyle name="Comma 24 2 5 3 2 2" xfId="34636" xr:uid="{4765DCF9-3CC3-4A17-B46D-0F9B7BD6FC6C}"/>
    <cellStyle name="Comma 24 2 5 3 3" xfId="25583" xr:uid="{9C3BA371-E83C-4FD6-8544-E782478E5EC0}"/>
    <cellStyle name="Comma 24 2 5 4" xfId="10494" xr:uid="{6DDBF32A-7E7B-4670-9BAC-2A6E9F40423B}"/>
    <cellStyle name="Comma 24 2 5 4 2" xfId="28604" xr:uid="{E7D14E0C-3646-43F7-9916-FE906B6ED2BB}"/>
    <cellStyle name="Comma 24 2 5 5" xfId="19551" xr:uid="{94AD083D-6A62-4633-9DAD-8E5F5E2E4D28}"/>
    <cellStyle name="Comma 24 2 6" xfId="2384" xr:uid="{1B22A1F0-93EE-40C8-99B8-38D6D019E588}"/>
    <cellStyle name="Comma 24 2 6 2" xfId="5463" xr:uid="{D0E20246-0EA3-4D63-B603-6E18D705C577}"/>
    <cellStyle name="Comma 24 2 6 2 2" xfId="14516" xr:uid="{E015CB52-9580-4788-BD21-397346A55015}"/>
    <cellStyle name="Comma 24 2 6 2 2 2" xfId="32626" xr:uid="{1A2B418B-E437-439D-9C9C-6CF37F37270B}"/>
    <cellStyle name="Comma 24 2 6 2 3" xfId="23573" xr:uid="{28879D7F-BD16-4DD0-99D8-6F64F94E4843}"/>
    <cellStyle name="Comma 24 2 6 3" xfId="8477" xr:uid="{962F5924-8B36-4C2C-A45E-BA5AACAEF790}"/>
    <cellStyle name="Comma 24 2 6 3 2" xfId="17530" xr:uid="{F9972A91-1EC9-4FB4-9288-D4E642314456}"/>
    <cellStyle name="Comma 24 2 6 3 2 2" xfId="35640" xr:uid="{9F98F02E-E181-4B00-B180-6E0997F37FA4}"/>
    <cellStyle name="Comma 24 2 6 3 3" xfId="26587" xr:uid="{BAB16062-D714-4953-890B-7F8AD4155556}"/>
    <cellStyle name="Comma 24 2 6 4" xfId="11498" xr:uid="{8BB01A2B-C8A1-49A9-8546-9431E6E4E483}"/>
    <cellStyle name="Comma 24 2 6 4 2" xfId="29608" xr:uid="{3C8C75D7-EF29-427E-8F29-2DF10EFCCC05}"/>
    <cellStyle name="Comma 24 2 6 5" xfId="20555" xr:uid="{9E8F47DF-CA67-4D89-8242-6672B075DAE7}"/>
    <cellStyle name="Comma 24 2 7" xfId="3453" xr:uid="{01B1193F-001F-421A-90DC-5CED1906A416}"/>
    <cellStyle name="Comma 24 2 7 2" xfId="12506" xr:uid="{9003133D-6353-41B8-9DA0-752438FFBD84}"/>
    <cellStyle name="Comma 24 2 7 2 2" xfId="30616" xr:uid="{6CB4A1AC-ED17-4256-8945-411D95EA3B97}"/>
    <cellStyle name="Comma 24 2 7 3" xfId="21563" xr:uid="{9D9466CA-3C02-4631-9871-1292C6CF217A}"/>
    <cellStyle name="Comma 24 2 8" xfId="6467" xr:uid="{D93C31FB-839F-451E-8203-7F894D70DB67}"/>
    <cellStyle name="Comma 24 2 8 2" xfId="15520" xr:uid="{2F9219EE-CF28-4BB8-96A4-F01A29DE83F6}"/>
    <cellStyle name="Comma 24 2 8 2 2" xfId="33630" xr:uid="{8E4C39D6-6C9F-4C70-98E8-55AC5C222005}"/>
    <cellStyle name="Comma 24 2 8 3" xfId="24577" xr:uid="{65C768E1-472A-44D2-B72F-11E3F73EC35A}"/>
    <cellStyle name="Comma 24 2 9" xfId="9487" xr:uid="{2CDEEFB1-2AD0-4F95-8DE7-5CCBC175120B}"/>
    <cellStyle name="Comma 24 2 9 2" xfId="27597" xr:uid="{576DE8CA-D714-41A6-A676-8DC89C1EA4C8}"/>
    <cellStyle name="Comma 24 3" xfId="504" xr:uid="{63BD6ADE-4AD9-4A24-806A-D1F77D1EAC26}"/>
    <cellStyle name="Comma 24 3 2" xfId="822" xr:uid="{F07F36E5-35CA-4350-8B39-C54AF0A82209}"/>
    <cellStyle name="Comma 24 3 2 2" xfId="1826" xr:uid="{4935CF1A-BD32-4502-B80D-38CB81951D68}"/>
    <cellStyle name="Comma 24 3 2 2 2" xfId="4905" xr:uid="{89BDC26A-8C46-48BA-A4E5-40B32EADDCD7}"/>
    <cellStyle name="Comma 24 3 2 2 2 2" xfId="13958" xr:uid="{0547EDD1-FA1D-469E-8914-1E573645A362}"/>
    <cellStyle name="Comma 24 3 2 2 2 2 2" xfId="32068" xr:uid="{F22AA0E2-7856-4165-836C-ECFDC8684C32}"/>
    <cellStyle name="Comma 24 3 2 2 2 3" xfId="23015" xr:uid="{37457173-FFD2-455D-A13A-10F9785205E5}"/>
    <cellStyle name="Comma 24 3 2 2 3" xfId="7919" xr:uid="{7C287D48-9142-4433-94AB-7FF9FD7B3B77}"/>
    <cellStyle name="Comma 24 3 2 2 3 2" xfId="16972" xr:uid="{112F1659-6DAC-4CD9-9BDF-27E0BB740495}"/>
    <cellStyle name="Comma 24 3 2 2 3 2 2" xfId="35082" xr:uid="{DB0DC277-3894-461C-BBDD-B17A8372AC1B}"/>
    <cellStyle name="Comma 24 3 2 2 3 3" xfId="26029" xr:uid="{5A365575-1B58-4B6A-B817-A7D7D3491F81}"/>
    <cellStyle name="Comma 24 3 2 2 4" xfId="10940" xr:uid="{28D41964-6104-4B53-8F1F-4D558462A685}"/>
    <cellStyle name="Comma 24 3 2 2 4 2" xfId="29050" xr:uid="{5D1A94D7-D47A-4EC9-8787-CA091C014D70}"/>
    <cellStyle name="Comma 24 3 2 2 5" xfId="19997" xr:uid="{89909867-3270-4498-8D06-CB697C79779D}"/>
    <cellStyle name="Comma 24 3 2 3" xfId="2830" xr:uid="{7A61D298-59A1-4281-BCC9-A816580AFA6D}"/>
    <cellStyle name="Comma 24 3 2 3 2" xfId="5909" xr:uid="{BE9F9E33-6714-43CD-8DA4-C9D2921F08C8}"/>
    <cellStyle name="Comma 24 3 2 3 2 2" xfId="14962" xr:uid="{B7609E58-33FD-47E6-884F-484E638CEBAF}"/>
    <cellStyle name="Comma 24 3 2 3 2 2 2" xfId="33072" xr:uid="{971645EA-A1A8-41F8-98BE-F4E5B6A4B960}"/>
    <cellStyle name="Comma 24 3 2 3 2 3" xfId="24019" xr:uid="{ADC8297A-8504-4124-8223-467F0530C083}"/>
    <cellStyle name="Comma 24 3 2 3 3" xfId="8923" xr:uid="{B5AC0173-BC70-4D2B-A781-3D8DA23AAB8D}"/>
    <cellStyle name="Comma 24 3 2 3 3 2" xfId="17976" xr:uid="{EDA353BA-5D4B-4593-9394-2D465831A3F9}"/>
    <cellStyle name="Comma 24 3 2 3 3 2 2" xfId="36086" xr:uid="{9B85B9DF-8E21-439A-9138-AC03F152A167}"/>
    <cellStyle name="Comma 24 3 2 3 3 3" xfId="27033" xr:uid="{0A10296E-535D-4706-9D24-149A6D1322B0}"/>
    <cellStyle name="Comma 24 3 2 3 4" xfId="11944" xr:uid="{9A89C5AB-892D-4612-B393-49600CBFD507}"/>
    <cellStyle name="Comma 24 3 2 3 4 2" xfId="30054" xr:uid="{485D853E-E72E-4436-8D04-3B767F574C31}"/>
    <cellStyle name="Comma 24 3 2 3 5" xfId="21001" xr:uid="{A4C39DC3-64E0-4E2E-9CE5-EE52076306FD}"/>
    <cellStyle name="Comma 24 3 2 4" xfId="3901" xr:uid="{39814FBE-4219-4B42-8A96-69E934C83ECF}"/>
    <cellStyle name="Comma 24 3 2 4 2" xfId="12954" xr:uid="{66A91DAC-8435-479C-827F-7CE2FDCDAB41}"/>
    <cellStyle name="Comma 24 3 2 4 2 2" xfId="31064" xr:uid="{766D06DC-1758-47A7-8EE8-0E5D4A399594}"/>
    <cellStyle name="Comma 24 3 2 4 3" xfId="22011" xr:uid="{2625C110-DB2B-4E92-88E0-81AB65529EC2}"/>
    <cellStyle name="Comma 24 3 2 5" xfId="6915" xr:uid="{EDF97770-D62B-4559-BA0E-CEF13FF4A9C2}"/>
    <cellStyle name="Comma 24 3 2 5 2" xfId="15968" xr:uid="{27020D84-A0E1-4914-8DEF-D81B10F8CE20}"/>
    <cellStyle name="Comma 24 3 2 5 2 2" xfId="34078" xr:uid="{BA19C344-78B3-4906-AE3D-E946622B15CD}"/>
    <cellStyle name="Comma 24 3 2 5 3" xfId="25025" xr:uid="{87305E01-9096-46E1-AB6C-35A17E995FBE}"/>
    <cellStyle name="Comma 24 3 2 6" xfId="9936" xr:uid="{D00147F2-98B3-4409-BD41-AFEF84F27BBF}"/>
    <cellStyle name="Comma 24 3 2 6 2" xfId="28046" xr:uid="{B4304FD5-709A-460A-A2C6-ECC6DAF830CE}"/>
    <cellStyle name="Comma 24 3 2 7" xfId="18993" xr:uid="{40083BE7-31C6-4CBE-A8AA-43E88EC259D4}"/>
    <cellStyle name="Comma 24 3 3" xfId="823" xr:uid="{2C0E4CD1-5654-4103-BD26-1370F0E3B5A0}"/>
    <cellStyle name="Comma 24 3 3 2" xfId="1827" xr:uid="{E18A0031-CF03-43A9-850B-394472E3BC20}"/>
    <cellStyle name="Comma 24 3 3 2 2" xfId="4906" xr:uid="{16AC0C34-DCE8-4F58-837D-550762A8DE0F}"/>
    <cellStyle name="Comma 24 3 3 2 2 2" xfId="13959" xr:uid="{915E8FB5-077A-4D33-945B-928101BC644C}"/>
    <cellStyle name="Comma 24 3 3 2 2 2 2" xfId="32069" xr:uid="{9D794038-24B7-4C75-8A96-F9D797C3922C}"/>
    <cellStyle name="Comma 24 3 3 2 2 3" xfId="23016" xr:uid="{BDA6F20A-202F-4B20-A640-6ADD574039E9}"/>
    <cellStyle name="Comma 24 3 3 2 3" xfId="7920" xr:uid="{45909BAF-B237-4C45-90E9-3D453FFB288D}"/>
    <cellStyle name="Comma 24 3 3 2 3 2" xfId="16973" xr:uid="{32E277EB-9C19-48D9-A0D0-4DD7A688FB77}"/>
    <cellStyle name="Comma 24 3 3 2 3 2 2" xfId="35083" xr:uid="{D2A190ED-967E-4528-BFA6-4C4B4C608A1F}"/>
    <cellStyle name="Comma 24 3 3 2 3 3" xfId="26030" xr:uid="{58A63D30-5CF5-4876-B148-5A88CDCA8105}"/>
    <cellStyle name="Comma 24 3 3 2 4" xfId="10941" xr:uid="{BB307053-B257-4C96-B353-434DE979FDE1}"/>
    <cellStyle name="Comma 24 3 3 2 4 2" xfId="29051" xr:uid="{E8EB04A2-4562-47FB-B949-ADEC0E466116}"/>
    <cellStyle name="Comma 24 3 3 2 5" xfId="19998" xr:uid="{F0709289-50B9-4BF5-BFAE-5ED8A93652B6}"/>
    <cellStyle name="Comma 24 3 3 3" xfId="2831" xr:uid="{468DDCE9-8E05-419C-BA74-9702E0840539}"/>
    <cellStyle name="Comma 24 3 3 3 2" xfId="5910" xr:uid="{BC04C9E2-BECE-4E00-9698-E00AE9E53888}"/>
    <cellStyle name="Comma 24 3 3 3 2 2" xfId="14963" xr:uid="{9C1BDB85-5E3A-44EF-B070-79ED974CBFE2}"/>
    <cellStyle name="Comma 24 3 3 3 2 2 2" xfId="33073" xr:uid="{74D14D24-B53D-4B1E-AAFB-CB81DAFF2599}"/>
    <cellStyle name="Comma 24 3 3 3 2 3" xfId="24020" xr:uid="{AA9EDF6A-7B72-4942-9BA6-BB0D1DEB9688}"/>
    <cellStyle name="Comma 24 3 3 3 3" xfId="8924" xr:uid="{3A649334-1C53-4B63-8B59-BEA26FA2FF3B}"/>
    <cellStyle name="Comma 24 3 3 3 3 2" xfId="17977" xr:uid="{51155698-1AF2-4BA1-B0E3-98DB0705AC83}"/>
    <cellStyle name="Comma 24 3 3 3 3 2 2" xfId="36087" xr:uid="{7FA0EE5F-DA14-46FF-92B9-82B521920B13}"/>
    <cellStyle name="Comma 24 3 3 3 3 3" xfId="27034" xr:uid="{CD11D207-2C96-45BA-9AE5-8DE0C3BB7818}"/>
    <cellStyle name="Comma 24 3 3 3 4" xfId="11945" xr:uid="{04F30E64-E492-4C4F-87A1-BF543FFBEA7F}"/>
    <cellStyle name="Comma 24 3 3 3 4 2" xfId="30055" xr:uid="{B2C0AB36-2850-4624-81CC-2B8BD57F7F2A}"/>
    <cellStyle name="Comma 24 3 3 3 5" xfId="21002" xr:uid="{6B21DC39-5979-4D5D-B16C-8FE20332571F}"/>
    <cellStyle name="Comma 24 3 3 4" xfId="3902" xr:uid="{5060F563-2818-4C33-B63F-03F0A3F8CDA2}"/>
    <cellStyle name="Comma 24 3 3 4 2" xfId="12955" xr:uid="{BF87BF69-866B-4DE0-9FD4-C2513119B36F}"/>
    <cellStyle name="Comma 24 3 3 4 2 2" xfId="31065" xr:uid="{FEE759DC-71AF-4E63-9BDA-3ECBCCC0FA62}"/>
    <cellStyle name="Comma 24 3 3 4 3" xfId="22012" xr:uid="{51A99BEC-C2EF-4F73-9C3A-6D55472769AF}"/>
    <cellStyle name="Comma 24 3 3 5" xfId="6916" xr:uid="{ACF5B004-88DE-4ADB-9FC7-60073EB8CE27}"/>
    <cellStyle name="Comma 24 3 3 5 2" xfId="15969" xr:uid="{C5682751-CC76-4D75-A4B3-5125752E4446}"/>
    <cellStyle name="Comma 24 3 3 5 2 2" xfId="34079" xr:uid="{50A9F458-D3C8-48BC-8D82-4AC714333C4C}"/>
    <cellStyle name="Comma 24 3 3 5 3" xfId="25026" xr:uid="{65211530-2E34-4C66-B4FA-1BC204CA182B}"/>
    <cellStyle name="Comma 24 3 3 6" xfId="9937" xr:uid="{8F0F8F56-7FA5-49D2-8A4A-75024A37548A}"/>
    <cellStyle name="Comma 24 3 3 6 2" xfId="28047" xr:uid="{37ED6942-0885-4617-8ECD-DF186DCC9F99}"/>
    <cellStyle name="Comma 24 3 3 7" xfId="18994" xr:uid="{55FD067A-B4E9-4680-B660-C2562BC97D4C}"/>
    <cellStyle name="Comma 24 3 4" xfId="1512" xr:uid="{709F9936-2E15-41E8-9186-A52AFD760B08}"/>
    <cellStyle name="Comma 24 3 4 2" xfId="4591" xr:uid="{BC73CCD8-75A7-45D2-B50F-53FF854B032B}"/>
    <cellStyle name="Comma 24 3 4 2 2" xfId="13644" xr:uid="{66B216B3-A4A1-4EFF-B598-DD2343380CF4}"/>
    <cellStyle name="Comma 24 3 4 2 2 2" xfId="31754" xr:uid="{CC1D479C-4A35-4167-9880-1CCFE81D0B01}"/>
    <cellStyle name="Comma 24 3 4 2 3" xfId="22701" xr:uid="{4BF119D2-B940-42AA-A053-9265E3E4D790}"/>
    <cellStyle name="Comma 24 3 4 3" xfId="7605" xr:uid="{2823B504-8310-4739-9720-E0D4DF2A414A}"/>
    <cellStyle name="Comma 24 3 4 3 2" xfId="16658" xr:uid="{2C4428C3-61A8-4D5F-B492-884BE5774AE1}"/>
    <cellStyle name="Comma 24 3 4 3 2 2" xfId="34768" xr:uid="{7FA3E267-B5AA-4024-A938-458434137EFE}"/>
    <cellStyle name="Comma 24 3 4 3 3" xfId="25715" xr:uid="{215C5819-6A52-4038-9CF5-E092190E367F}"/>
    <cellStyle name="Comma 24 3 4 4" xfId="10626" xr:uid="{C623CE0B-5F27-49AC-AA6D-6065C43CA830}"/>
    <cellStyle name="Comma 24 3 4 4 2" xfId="28736" xr:uid="{7B2A524D-6877-46D1-B38C-4847CA71F8F5}"/>
    <cellStyle name="Comma 24 3 4 5" xfId="19683" xr:uid="{20C44955-0324-450B-B34B-D0475DA4EB96}"/>
    <cellStyle name="Comma 24 3 5" xfId="2516" xr:uid="{DB442A90-88B3-4E03-885F-653EF68BBCB4}"/>
    <cellStyle name="Comma 24 3 5 2" xfId="5595" xr:uid="{88F71676-0E86-45FE-8D8F-8F619EF02D5F}"/>
    <cellStyle name="Comma 24 3 5 2 2" xfId="14648" xr:uid="{8E2D43E6-798B-4ABF-A810-CA5028D5259F}"/>
    <cellStyle name="Comma 24 3 5 2 2 2" xfId="32758" xr:uid="{B2D1EC98-68DF-4C98-977A-A63835810533}"/>
    <cellStyle name="Comma 24 3 5 2 3" xfId="23705" xr:uid="{000A70DA-3CFC-4D4F-98A8-5CCE0674D61D}"/>
    <cellStyle name="Comma 24 3 5 3" xfId="8609" xr:uid="{DF0C3B2F-89CF-451C-8CCF-8408669BA02B}"/>
    <cellStyle name="Comma 24 3 5 3 2" xfId="17662" xr:uid="{5DF93238-428F-4220-B17C-D4ABE32F6DBA}"/>
    <cellStyle name="Comma 24 3 5 3 2 2" xfId="35772" xr:uid="{3BB08C0C-A4ED-4938-B763-811A8B222A85}"/>
    <cellStyle name="Comma 24 3 5 3 3" xfId="26719" xr:uid="{89F1F9AB-7CF6-4A3A-B8FE-8AA1BF1B8FC1}"/>
    <cellStyle name="Comma 24 3 5 4" xfId="11630" xr:uid="{01FF569F-80AB-4D85-AE24-3466CC5127D0}"/>
    <cellStyle name="Comma 24 3 5 4 2" xfId="29740" xr:uid="{7A625526-B717-485F-BAE8-D37F3C692446}"/>
    <cellStyle name="Comma 24 3 5 5" xfId="20687" xr:uid="{7CC65E5C-8E71-4673-B822-5EF4F4CDF901}"/>
    <cellStyle name="Comma 24 3 6" xfId="3586" xr:uid="{48916575-8809-4FE1-B328-C62114A060DE}"/>
    <cellStyle name="Comma 24 3 6 2" xfId="12639" xr:uid="{B6A9BBCE-409F-4285-8B87-2FBD7B1D42D4}"/>
    <cellStyle name="Comma 24 3 6 2 2" xfId="30749" xr:uid="{C29BFE68-1FEE-4405-BE80-353E62BEB3E5}"/>
    <cellStyle name="Comma 24 3 6 3" xfId="21696" xr:uid="{2F242E0F-4548-450E-8937-76FE04A6E983}"/>
    <cellStyle name="Comma 24 3 7" xfId="6600" xr:uid="{F29C9660-A35B-49F6-8A4E-2ED5B72D4896}"/>
    <cellStyle name="Comma 24 3 7 2" xfId="15653" xr:uid="{BB859A25-45B3-45A8-8E8B-8944E223E88A}"/>
    <cellStyle name="Comma 24 3 7 2 2" xfId="33763" xr:uid="{28EB8F28-E62C-44F1-B399-CA85E9B0F04A}"/>
    <cellStyle name="Comma 24 3 7 3" xfId="24710" xr:uid="{6BB2B22D-BFE5-4821-A9F7-49B297C7C4FC}"/>
    <cellStyle name="Comma 24 3 8" xfId="9620" xr:uid="{8E36FF50-BC8A-4C61-9A2E-5E220064F15D}"/>
    <cellStyle name="Comma 24 3 8 2" xfId="27730" xr:uid="{4AC03AFE-54CE-4933-A256-2FA49E05810D}"/>
    <cellStyle name="Comma 24 3 9" xfId="18677" xr:uid="{6AD65FBD-AF62-4738-B5AA-1C11F0228972}"/>
    <cellStyle name="Comma 24 4" xfId="824" xr:uid="{A6AB4853-07D4-4A24-975B-A7DD68CE0AE7}"/>
    <cellStyle name="Comma 24 4 2" xfId="1828" xr:uid="{FBD4BA58-83D9-4E91-B4F6-2AE95055D7C9}"/>
    <cellStyle name="Comma 24 4 2 2" xfId="4907" xr:uid="{F349A0DF-A211-480B-9FEA-A8349B80C850}"/>
    <cellStyle name="Comma 24 4 2 2 2" xfId="13960" xr:uid="{904CCFBE-FB28-45E3-8D14-47DD8E53284E}"/>
    <cellStyle name="Comma 24 4 2 2 2 2" xfId="32070" xr:uid="{C0ECD4F3-2B46-42F9-9679-A28D0B19818E}"/>
    <cellStyle name="Comma 24 4 2 2 3" xfId="23017" xr:uid="{E640F38E-635F-43AA-8F29-E889B1C1E950}"/>
    <cellStyle name="Comma 24 4 2 3" xfId="7921" xr:uid="{0B5E9727-5A77-4C53-ABB4-99AF04AF8517}"/>
    <cellStyle name="Comma 24 4 2 3 2" xfId="16974" xr:uid="{4374E12E-4CDD-48E3-B675-5F53829D2A39}"/>
    <cellStyle name="Comma 24 4 2 3 2 2" xfId="35084" xr:uid="{14477A81-119E-4346-9579-159AF5798655}"/>
    <cellStyle name="Comma 24 4 2 3 3" xfId="26031" xr:uid="{0432152D-54E0-4E0B-882C-0DF9BD30BB9A}"/>
    <cellStyle name="Comma 24 4 2 4" xfId="10942" xr:uid="{E314D90F-B735-463D-BD5B-F0C94EA8471D}"/>
    <cellStyle name="Comma 24 4 2 4 2" xfId="29052" xr:uid="{6D899698-A6F3-45A4-8FFF-95D364C1821A}"/>
    <cellStyle name="Comma 24 4 2 5" xfId="19999" xr:uid="{C41090AD-3140-4575-9814-D457406033D3}"/>
    <cellStyle name="Comma 24 4 3" xfId="2832" xr:uid="{F6D66107-0956-48B8-9BEB-74329CBCE671}"/>
    <cellStyle name="Comma 24 4 3 2" xfId="5911" xr:uid="{5EAD6FD1-B9B1-4F13-8C08-3A2A58556BE4}"/>
    <cellStyle name="Comma 24 4 3 2 2" xfId="14964" xr:uid="{F59CE2F1-8BC5-4641-B081-C998A1FFEA0C}"/>
    <cellStyle name="Comma 24 4 3 2 2 2" xfId="33074" xr:uid="{B19AA63F-DCC5-4DA5-B4D7-F3A9A0ED5BB9}"/>
    <cellStyle name="Comma 24 4 3 2 3" xfId="24021" xr:uid="{636751FB-59F9-4938-9831-972139DA23AD}"/>
    <cellStyle name="Comma 24 4 3 3" xfId="8925" xr:uid="{505C9D0D-05F6-4B19-BDE6-DF483650AE73}"/>
    <cellStyle name="Comma 24 4 3 3 2" xfId="17978" xr:uid="{82F0B8FA-DB56-484A-A82D-5AEFE28AED26}"/>
    <cellStyle name="Comma 24 4 3 3 2 2" xfId="36088" xr:uid="{3253C2BE-065A-4F3D-A090-B4704FB38203}"/>
    <cellStyle name="Comma 24 4 3 3 3" xfId="27035" xr:uid="{21A1601E-6017-45BA-8204-9F6D12DE69D0}"/>
    <cellStyle name="Comma 24 4 3 4" xfId="11946" xr:uid="{3A971293-3952-4F91-9E4B-1BA2640FC0CE}"/>
    <cellStyle name="Comma 24 4 3 4 2" xfId="30056" xr:uid="{404EF828-7E9D-4875-B37E-0B2A06596291}"/>
    <cellStyle name="Comma 24 4 3 5" xfId="21003" xr:uid="{4407B62E-4D2B-4569-8C8A-DB693B5AC8A4}"/>
    <cellStyle name="Comma 24 4 4" xfId="3903" xr:uid="{5FFEF738-2EA4-4749-A002-7447BD02472D}"/>
    <cellStyle name="Comma 24 4 4 2" xfId="12956" xr:uid="{9E12B71A-1A4F-436E-9E97-D34A65005337}"/>
    <cellStyle name="Comma 24 4 4 2 2" xfId="31066" xr:uid="{74374DA2-E3AF-490C-AFC0-ED79FD059D42}"/>
    <cellStyle name="Comma 24 4 4 3" xfId="22013" xr:uid="{7B674AB5-8806-4E10-85E9-9B62E0900A5E}"/>
    <cellStyle name="Comma 24 4 5" xfId="6917" xr:uid="{4F6F5A45-66AD-4165-A689-46D23E6DDD21}"/>
    <cellStyle name="Comma 24 4 5 2" xfId="15970" xr:uid="{56539503-3953-4F65-AFCC-B74EFEF8A02D}"/>
    <cellStyle name="Comma 24 4 5 2 2" xfId="34080" xr:uid="{FF4273BF-734B-4DFB-BEF2-06A409C0B18E}"/>
    <cellStyle name="Comma 24 4 5 3" xfId="25027" xr:uid="{C6169B67-05F9-4A2C-86E8-D499BE9F2AAE}"/>
    <cellStyle name="Comma 24 4 6" xfId="9938" xr:uid="{8320F76D-B8CF-4A1C-9197-0F10F9AFD6B0}"/>
    <cellStyle name="Comma 24 4 6 2" xfId="28048" xr:uid="{366E45CC-FB3A-4386-B97F-E7381B91FB4E}"/>
    <cellStyle name="Comma 24 4 7" xfId="18995" xr:uid="{B1E50DA6-4118-4557-A50A-7F124E14D7BE}"/>
    <cellStyle name="Comma 24 5" xfId="825" xr:uid="{322750A5-DA1C-406D-B49F-D838C0F5E332}"/>
    <cellStyle name="Comma 24 5 2" xfId="1829" xr:uid="{63257A9C-C3AB-43F7-B94B-1D8D2B9231AA}"/>
    <cellStyle name="Comma 24 5 2 2" xfId="4908" xr:uid="{22F2D741-4B4E-4358-81C0-D673C23AF186}"/>
    <cellStyle name="Comma 24 5 2 2 2" xfId="13961" xr:uid="{D51C1193-60C2-4FDA-BA16-46515818F282}"/>
    <cellStyle name="Comma 24 5 2 2 2 2" xfId="32071" xr:uid="{D7777A1F-E145-4F1D-AC9B-D58CACD8CBCB}"/>
    <cellStyle name="Comma 24 5 2 2 3" xfId="23018" xr:uid="{99BF57EC-693C-4655-A103-D3ED2E00D1D2}"/>
    <cellStyle name="Comma 24 5 2 3" xfId="7922" xr:uid="{CEBDFC48-933A-4D67-A94E-55063A3C493D}"/>
    <cellStyle name="Comma 24 5 2 3 2" xfId="16975" xr:uid="{5DCC8D4D-B83D-4CAB-BF4B-123385E0512B}"/>
    <cellStyle name="Comma 24 5 2 3 2 2" xfId="35085" xr:uid="{3F2A06D5-5EF0-4BBD-965F-19B93D50CA0C}"/>
    <cellStyle name="Comma 24 5 2 3 3" xfId="26032" xr:uid="{756C929F-7A5A-4A33-8FB8-256DB084D625}"/>
    <cellStyle name="Comma 24 5 2 4" xfId="10943" xr:uid="{EDBB3AE5-21A2-48F0-A8A5-EA7C4D8BAEE6}"/>
    <cellStyle name="Comma 24 5 2 4 2" xfId="29053" xr:uid="{6E500B50-E521-4BE6-AC12-36BE61AD3071}"/>
    <cellStyle name="Comma 24 5 2 5" xfId="20000" xr:uid="{E223D314-5162-4E3C-82A7-82F024665D5C}"/>
    <cellStyle name="Comma 24 5 3" xfId="2833" xr:uid="{03B2F424-49CD-423E-881B-A2B26D530374}"/>
    <cellStyle name="Comma 24 5 3 2" xfId="5912" xr:uid="{F9DF906A-65E7-4A91-89F5-F4A33504993E}"/>
    <cellStyle name="Comma 24 5 3 2 2" xfId="14965" xr:uid="{FAFE7EBD-1BB5-4D71-B4D2-A0B66A0D0893}"/>
    <cellStyle name="Comma 24 5 3 2 2 2" xfId="33075" xr:uid="{BF222F8F-4167-4DFA-9EB3-915F863949BC}"/>
    <cellStyle name="Comma 24 5 3 2 3" xfId="24022" xr:uid="{26CC5CB8-2EA6-4372-9796-9CF146219CBA}"/>
    <cellStyle name="Comma 24 5 3 3" xfId="8926" xr:uid="{3E7EAC89-659E-4E86-AC59-3E0FDDE0B2C7}"/>
    <cellStyle name="Comma 24 5 3 3 2" xfId="17979" xr:uid="{7B5CA6A9-A0AA-40F5-ABB8-472F46814F94}"/>
    <cellStyle name="Comma 24 5 3 3 2 2" xfId="36089" xr:uid="{9C8FDB86-FC7B-439F-AF32-AA8147AF154A}"/>
    <cellStyle name="Comma 24 5 3 3 3" xfId="27036" xr:uid="{60C9D0DB-7F32-4BDB-B20B-5131B458D4EC}"/>
    <cellStyle name="Comma 24 5 3 4" xfId="11947" xr:uid="{D943BB44-B81D-4817-B09D-20024D485320}"/>
    <cellStyle name="Comma 24 5 3 4 2" xfId="30057" xr:uid="{4E4C526B-9D93-4A59-AF51-CFC3EF5DF244}"/>
    <cellStyle name="Comma 24 5 3 5" xfId="21004" xr:uid="{3DB29986-FB3B-40B2-81A1-EE23DAD479CA}"/>
    <cellStyle name="Comma 24 5 4" xfId="3904" xr:uid="{FCE627D8-9DE3-4AE1-829E-BA0AA8BD671E}"/>
    <cellStyle name="Comma 24 5 4 2" xfId="12957" xr:uid="{7049BB87-C9BD-4705-817F-6C674815C642}"/>
    <cellStyle name="Comma 24 5 4 2 2" xfId="31067" xr:uid="{48A14043-B747-4810-AA9E-F7B32FF1208B}"/>
    <cellStyle name="Comma 24 5 4 3" xfId="22014" xr:uid="{3D99F858-24EE-44B9-81F1-42DC323BDF2B}"/>
    <cellStyle name="Comma 24 5 5" xfId="6918" xr:uid="{DA72E049-A299-40F4-ACA2-7A211DAE5BE5}"/>
    <cellStyle name="Comma 24 5 5 2" xfId="15971" xr:uid="{53E9C7BB-6E83-4ADE-9FEE-3F522CC08FB0}"/>
    <cellStyle name="Comma 24 5 5 2 2" xfId="34081" xr:uid="{E72B532D-B4C4-4DA6-AF9C-C26C21C4EA54}"/>
    <cellStyle name="Comma 24 5 5 3" xfId="25028" xr:uid="{4F41EDAE-905E-40A8-9385-DF6BE6D4B505}"/>
    <cellStyle name="Comma 24 5 6" xfId="9939" xr:uid="{FC86E6D0-0641-4C30-ACDD-B6CF90E07476}"/>
    <cellStyle name="Comma 24 5 6 2" xfId="28049" xr:uid="{05348CF9-9FC2-4A65-98E9-396AEF36D94C}"/>
    <cellStyle name="Comma 24 5 7" xfId="18996" xr:uid="{0A4130F3-3BEC-4C6E-940B-1A2CBDFFAA1D}"/>
    <cellStyle name="Comma 24 6" xfId="1341" xr:uid="{C61F3986-8CB7-4C00-8853-124664FD512C}"/>
    <cellStyle name="Comma 24 6 2" xfId="4420" xr:uid="{F9ED92F9-3BBF-4213-9ACA-124F64F93BCB}"/>
    <cellStyle name="Comma 24 6 2 2" xfId="13473" xr:uid="{AEBE59DF-BC1B-4D62-A1C0-AE62CC54BEAF}"/>
    <cellStyle name="Comma 24 6 2 2 2" xfId="31583" xr:uid="{23CACA07-63E8-4546-B2FF-253DE68A0A0F}"/>
    <cellStyle name="Comma 24 6 2 3" xfId="22530" xr:uid="{180613D2-D933-4B9F-B96D-6B3050924C3D}"/>
    <cellStyle name="Comma 24 6 3" xfId="7434" xr:uid="{B88CAC0D-251F-434E-97F9-CB8348F7883F}"/>
    <cellStyle name="Comma 24 6 3 2" xfId="16487" xr:uid="{E6D5FEFC-8489-4CFF-887A-FBCFB64DA88C}"/>
    <cellStyle name="Comma 24 6 3 2 2" xfId="34597" xr:uid="{CB9B56E0-76CA-46FE-B217-CA71A864D0E0}"/>
    <cellStyle name="Comma 24 6 3 3" xfId="25544" xr:uid="{DB7E8C0C-10B5-47D1-98AE-8A2FAA53C7DC}"/>
    <cellStyle name="Comma 24 6 4" xfId="10455" xr:uid="{4140BA24-63D5-4DC7-A21B-21DED7D35824}"/>
    <cellStyle name="Comma 24 6 4 2" xfId="28565" xr:uid="{E865B419-8838-4CB0-8F96-3A52C3F9219C}"/>
    <cellStyle name="Comma 24 6 5" xfId="19512" xr:uid="{40AF485D-8C33-4E69-8748-3099876FF984}"/>
    <cellStyle name="Comma 24 7" xfId="2345" xr:uid="{91E110B1-B230-405E-93EB-8E5F650594F8}"/>
    <cellStyle name="Comma 24 7 2" xfId="5424" xr:uid="{0FF44926-9BF9-4A03-82A9-5042A9BBDF5E}"/>
    <cellStyle name="Comma 24 7 2 2" xfId="14477" xr:uid="{D7E78968-64FA-46D2-904A-7E002D512205}"/>
    <cellStyle name="Comma 24 7 2 2 2" xfId="32587" xr:uid="{273EC5F9-2462-47B0-87E6-B3D468D4A6B7}"/>
    <cellStyle name="Comma 24 7 2 3" xfId="23534" xr:uid="{F6808128-4331-48AB-BDB1-FBBBB6EDDC95}"/>
    <cellStyle name="Comma 24 7 3" xfId="8438" xr:uid="{E1C79317-A65A-487B-9210-9D6DAFD6A384}"/>
    <cellStyle name="Comma 24 7 3 2" xfId="17491" xr:uid="{8D8EFB7E-4EB5-4F2F-A6FA-F43F2481E6C4}"/>
    <cellStyle name="Comma 24 7 3 2 2" xfId="35601" xr:uid="{998E4E43-B3D1-4291-B539-9A265C2D9A9E}"/>
    <cellStyle name="Comma 24 7 3 3" xfId="26548" xr:uid="{F6E05BAB-1D4F-4A83-B8FE-FE67368D177E}"/>
    <cellStyle name="Comma 24 7 4" xfId="11459" xr:uid="{60FE8077-D7A3-42F2-9444-D3EA2766AB68}"/>
    <cellStyle name="Comma 24 7 4 2" xfId="29569" xr:uid="{95764591-C074-48FF-A055-25505B5C4A83}"/>
    <cellStyle name="Comma 24 7 5" xfId="20516" xr:uid="{4AD05CB6-68FF-413A-B3B4-51C6B043A5F9}"/>
    <cellStyle name="Comma 24 8" xfId="3414" xr:uid="{209EDA65-639E-4AE9-A12A-D23B99EA450D}"/>
    <cellStyle name="Comma 24 8 2" xfId="12467" xr:uid="{FB88804E-2EC9-4220-B4DA-CFF92E944A66}"/>
    <cellStyle name="Comma 24 8 2 2" xfId="30577" xr:uid="{C9204F60-A746-4AAA-9265-7607CEB9E509}"/>
    <cellStyle name="Comma 24 8 3" xfId="21524" xr:uid="{1EE2486A-A3DF-4DCC-8658-FA03C2CD63F9}"/>
    <cellStyle name="Comma 24 9" xfId="6428" xr:uid="{D4F807C6-9F4B-4E75-9052-DA55AC921D0E}"/>
    <cellStyle name="Comma 24 9 2" xfId="15481" xr:uid="{69C911C7-B31F-4921-B113-2DA8B36E7A49}"/>
    <cellStyle name="Comma 24 9 2 2" xfId="33591" xr:uid="{F4681FB0-FE72-4AC2-B7ED-592FF118FA90}"/>
    <cellStyle name="Comma 24 9 3" xfId="24538" xr:uid="{C067DD7D-2D02-4C7D-BB1A-B9BF2FF63ED2}"/>
    <cellStyle name="Comma 25" xfId="370" xr:uid="{3FCFB8B3-7C55-46D3-9A87-DF546B3FE87A}"/>
    <cellStyle name="Comma 25 10" xfId="18561" xr:uid="{9E9A89DC-E340-49CF-8180-EDD2BAD97B70}"/>
    <cellStyle name="Comma 25 2" xfId="561" xr:uid="{A96C752C-1B82-49D9-8607-3A00A3641523}"/>
    <cellStyle name="Comma 25 2 2" xfId="826" xr:uid="{57E559F6-B847-4509-B545-A82F62A7C39E}"/>
    <cellStyle name="Comma 25 2 2 2" xfId="1830" xr:uid="{FCDEA7F3-7181-4C71-8C8B-5A37252431B4}"/>
    <cellStyle name="Comma 25 2 2 2 2" xfId="4909" xr:uid="{8106DF74-9D07-4BB3-B959-1C44DF2B9344}"/>
    <cellStyle name="Comma 25 2 2 2 2 2" xfId="13962" xr:uid="{F3DEC614-F9CA-47CF-82B2-A92AEB4E5299}"/>
    <cellStyle name="Comma 25 2 2 2 2 2 2" xfId="32072" xr:uid="{D9EFC8C4-2266-4C2D-8547-B78752816FC7}"/>
    <cellStyle name="Comma 25 2 2 2 2 3" xfId="23019" xr:uid="{EA068E5A-F2EE-4924-A781-EB3BC03EFD45}"/>
    <cellStyle name="Comma 25 2 2 2 3" xfId="7923" xr:uid="{20510367-04B5-4A4F-9877-40E8C2EC78FB}"/>
    <cellStyle name="Comma 25 2 2 2 3 2" xfId="16976" xr:uid="{A7C61BF5-344B-4BB3-9753-950D5AC77EC1}"/>
    <cellStyle name="Comma 25 2 2 2 3 2 2" xfId="35086" xr:uid="{4A68BC15-73BF-4888-958C-8941F6BB55E9}"/>
    <cellStyle name="Comma 25 2 2 2 3 3" xfId="26033" xr:uid="{41AD72B4-93FF-4999-B66B-4A86BA45AA4D}"/>
    <cellStyle name="Comma 25 2 2 2 4" xfId="10944" xr:uid="{F1E8AF53-E7DD-4343-B1A8-0520B44116BE}"/>
    <cellStyle name="Comma 25 2 2 2 4 2" xfId="29054" xr:uid="{83B328AD-D30B-4CBE-8BB9-8F253C8F993A}"/>
    <cellStyle name="Comma 25 2 2 2 5" xfId="20001" xr:uid="{84935E16-C5FD-4A6D-88C0-00484F4C3F86}"/>
    <cellStyle name="Comma 25 2 2 3" xfId="2834" xr:uid="{942865A1-C458-48A9-B30F-2D39D05B8B64}"/>
    <cellStyle name="Comma 25 2 2 3 2" xfId="5913" xr:uid="{83D25950-02F4-49A7-A4F8-55DE968F7A46}"/>
    <cellStyle name="Comma 25 2 2 3 2 2" xfId="14966" xr:uid="{A95D7DCB-267F-4511-9ECA-52DFD849858E}"/>
    <cellStyle name="Comma 25 2 2 3 2 2 2" xfId="33076" xr:uid="{6C791FA0-DFF6-4C9A-B018-E61403F39D64}"/>
    <cellStyle name="Comma 25 2 2 3 2 3" xfId="24023" xr:uid="{3AAA5EB9-9866-42A0-A8EB-6C96A0DF4E99}"/>
    <cellStyle name="Comma 25 2 2 3 3" xfId="8927" xr:uid="{FBB2465E-037B-4CFB-8234-AF3BC40BCF99}"/>
    <cellStyle name="Comma 25 2 2 3 3 2" xfId="17980" xr:uid="{C293ECE3-9D74-402E-AD07-8AD29076A18B}"/>
    <cellStyle name="Comma 25 2 2 3 3 2 2" xfId="36090" xr:uid="{CC720DE7-CA09-4518-91BC-A6DA8BAE5C9E}"/>
    <cellStyle name="Comma 25 2 2 3 3 3" xfId="27037" xr:uid="{6559DA36-CE75-421C-830A-10EAAE2426BB}"/>
    <cellStyle name="Comma 25 2 2 3 4" xfId="11948" xr:uid="{F5BF5E36-DF11-4CBF-82CC-5A7018C0849C}"/>
    <cellStyle name="Comma 25 2 2 3 4 2" xfId="30058" xr:uid="{9C96A4CF-0D4F-46D1-AD3F-4EDA52AF325A}"/>
    <cellStyle name="Comma 25 2 2 3 5" xfId="21005" xr:uid="{1E413DFD-C875-4590-8A9E-3079D74D4370}"/>
    <cellStyle name="Comma 25 2 2 4" xfId="3905" xr:uid="{B993491A-8C73-4FDB-BBB6-2A8F7D6FD994}"/>
    <cellStyle name="Comma 25 2 2 4 2" xfId="12958" xr:uid="{2F736E99-A2FD-4292-BC69-AA94B966E9CB}"/>
    <cellStyle name="Comma 25 2 2 4 2 2" xfId="31068" xr:uid="{A6532429-9246-4EDE-9E7D-515D468DFE98}"/>
    <cellStyle name="Comma 25 2 2 4 3" xfId="22015" xr:uid="{AC2AE4B6-B341-4E2C-9236-AFE5AB9372AF}"/>
    <cellStyle name="Comma 25 2 2 5" xfId="6919" xr:uid="{2790DB8E-7117-42A0-92F0-FC56D83A3A48}"/>
    <cellStyle name="Comma 25 2 2 5 2" xfId="15972" xr:uid="{21187435-A330-485A-8700-7127EA716D02}"/>
    <cellStyle name="Comma 25 2 2 5 2 2" xfId="34082" xr:uid="{0058AC63-8758-490C-A46D-CC9A9DE16D2D}"/>
    <cellStyle name="Comma 25 2 2 5 3" xfId="25029" xr:uid="{7BC0C274-1130-485A-93C5-ED0D02BA0910}"/>
    <cellStyle name="Comma 25 2 2 6" xfId="9940" xr:uid="{B7EE9D37-70B7-4D44-8BF1-97FBFCD6B207}"/>
    <cellStyle name="Comma 25 2 2 6 2" xfId="28050" xr:uid="{3B999E7D-B8BF-4013-A100-562D5A8EC1FD}"/>
    <cellStyle name="Comma 25 2 2 7" xfId="18997" xr:uid="{BAEC6CA1-B103-4AF1-9AE8-58FD990ABD63}"/>
    <cellStyle name="Comma 25 2 3" xfId="827" xr:uid="{38023229-1819-4E80-80AA-2522DFEF2EEA}"/>
    <cellStyle name="Comma 25 2 3 2" xfId="1831" xr:uid="{A8308D07-927B-44B2-9096-1964F8771016}"/>
    <cellStyle name="Comma 25 2 3 2 2" xfId="4910" xr:uid="{90AF08C2-D433-4D1A-BEB9-57A86A316EAE}"/>
    <cellStyle name="Comma 25 2 3 2 2 2" xfId="13963" xr:uid="{F6376868-31FB-4313-9E5F-19F6851DAD83}"/>
    <cellStyle name="Comma 25 2 3 2 2 2 2" xfId="32073" xr:uid="{ECE48F9A-0F1A-424D-8E44-A1EDE0018958}"/>
    <cellStyle name="Comma 25 2 3 2 2 3" xfId="23020" xr:uid="{1C0C9971-4E83-4C0D-8516-BA95CBA09098}"/>
    <cellStyle name="Comma 25 2 3 2 3" xfId="7924" xr:uid="{F0C36186-BC01-4351-97E4-C375947AF2A5}"/>
    <cellStyle name="Comma 25 2 3 2 3 2" xfId="16977" xr:uid="{09751421-9268-467F-A296-9F7CBD57EA50}"/>
    <cellStyle name="Comma 25 2 3 2 3 2 2" xfId="35087" xr:uid="{93A826C8-4D31-4634-8E38-3E76BA095F70}"/>
    <cellStyle name="Comma 25 2 3 2 3 3" xfId="26034" xr:uid="{72E0C855-31E4-42DD-9F8D-96B86CDDC6E3}"/>
    <cellStyle name="Comma 25 2 3 2 4" xfId="10945" xr:uid="{1FEFB3C7-5C08-41D1-A6D8-432E30A51529}"/>
    <cellStyle name="Comma 25 2 3 2 4 2" xfId="29055" xr:uid="{8C9FAEB4-A938-4D0B-A033-3C87D73F4B7D}"/>
    <cellStyle name="Comma 25 2 3 2 5" xfId="20002" xr:uid="{A6AFEEE3-0A62-4E7D-91AC-70A18461A3FB}"/>
    <cellStyle name="Comma 25 2 3 3" xfId="2835" xr:uid="{E84D2442-3FB3-44A3-9520-C97078AA6FA3}"/>
    <cellStyle name="Comma 25 2 3 3 2" xfId="5914" xr:uid="{F07A8233-A2B8-44F7-B866-CD4FDF286295}"/>
    <cellStyle name="Comma 25 2 3 3 2 2" xfId="14967" xr:uid="{753E39B3-4788-42F9-B733-718A6620EF82}"/>
    <cellStyle name="Comma 25 2 3 3 2 2 2" xfId="33077" xr:uid="{65C19A87-91FE-4F33-899A-C54E2D54027F}"/>
    <cellStyle name="Comma 25 2 3 3 2 3" xfId="24024" xr:uid="{B68BDD46-6E4F-4465-AA24-FB3423FDAA2F}"/>
    <cellStyle name="Comma 25 2 3 3 3" xfId="8928" xr:uid="{D3ABFE3B-6607-4C6C-9D1A-5645E1FFC633}"/>
    <cellStyle name="Comma 25 2 3 3 3 2" xfId="17981" xr:uid="{00395555-648E-43BD-A309-7445A0A2A1EE}"/>
    <cellStyle name="Comma 25 2 3 3 3 2 2" xfId="36091" xr:uid="{516EBA2C-E076-4396-95EA-59589FC9669A}"/>
    <cellStyle name="Comma 25 2 3 3 3 3" xfId="27038" xr:uid="{90883F76-DDCB-4BFE-B519-9748B772C796}"/>
    <cellStyle name="Comma 25 2 3 3 4" xfId="11949" xr:uid="{E88CDCDC-ED14-4CCC-94F7-1E98CE5E0673}"/>
    <cellStyle name="Comma 25 2 3 3 4 2" xfId="30059" xr:uid="{9BF685E7-2D53-4CE7-8A04-0EDAB175197E}"/>
    <cellStyle name="Comma 25 2 3 3 5" xfId="21006" xr:uid="{8DEE7B8B-F8DD-465E-B679-463090A54356}"/>
    <cellStyle name="Comma 25 2 3 4" xfId="3906" xr:uid="{CAEF57F3-A119-464C-A5B9-6BCDFB7E1868}"/>
    <cellStyle name="Comma 25 2 3 4 2" xfId="12959" xr:uid="{0DA78462-B63D-475E-A4ED-8CC15FFA715B}"/>
    <cellStyle name="Comma 25 2 3 4 2 2" xfId="31069" xr:uid="{37BC91CE-C39E-4A97-9CA2-110062A6D2CF}"/>
    <cellStyle name="Comma 25 2 3 4 3" xfId="22016" xr:uid="{D1CA456A-DAD7-400C-B15E-823EB6C2BB5F}"/>
    <cellStyle name="Comma 25 2 3 5" xfId="6920" xr:uid="{6121809F-A03D-440B-AFD7-67B4B26CB026}"/>
    <cellStyle name="Comma 25 2 3 5 2" xfId="15973" xr:uid="{D11A26B4-E8B6-4F9C-A5C7-BDDD08701AF7}"/>
    <cellStyle name="Comma 25 2 3 5 2 2" xfId="34083" xr:uid="{58DFEF6C-634E-487D-AEF4-174243C05BB7}"/>
    <cellStyle name="Comma 25 2 3 5 3" xfId="25030" xr:uid="{6151462B-EC61-41A9-9163-97E1B69C8635}"/>
    <cellStyle name="Comma 25 2 3 6" xfId="9941" xr:uid="{3F10423B-0EB3-4C04-A407-167AF71AB07F}"/>
    <cellStyle name="Comma 25 2 3 6 2" xfId="28051" xr:uid="{11E7E4E1-0183-4465-A41D-96C3E863872D}"/>
    <cellStyle name="Comma 25 2 3 7" xfId="18998" xr:uid="{C147ECE3-618E-4C72-9A51-71B6AF41A8A4}"/>
    <cellStyle name="Comma 25 2 4" xfId="1568" xr:uid="{6DDC8842-86C9-4E9E-9FE5-A22AD4E420AB}"/>
    <cellStyle name="Comma 25 2 4 2" xfId="4647" xr:uid="{B59425DC-1E2C-4B62-9141-75FCF4BDA135}"/>
    <cellStyle name="Comma 25 2 4 2 2" xfId="13700" xr:uid="{4E8D22B9-0FA9-4AC2-90B9-DB6528E5FF99}"/>
    <cellStyle name="Comma 25 2 4 2 2 2" xfId="31810" xr:uid="{75C9AB0D-D619-41DE-9354-4135A7E436D6}"/>
    <cellStyle name="Comma 25 2 4 2 3" xfId="22757" xr:uid="{AE3583A1-B281-42C9-B44E-9A200AAC2B64}"/>
    <cellStyle name="Comma 25 2 4 3" xfId="7661" xr:uid="{1E945195-D67A-432A-9FC4-5AFF37F39E08}"/>
    <cellStyle name="Comma 25 2 4 3 2" xfId="16714" xr:uid="{23AD930E-51E5-49FC-8552-FDBAAE86245B}"/>
    <cellStyle name="Comma 25 2 4 3 2 2" xfId="34824" xr:uid="{C2757748-C644-4E64-95C7-1A9930693742}"/>
    <cellStyle name="Comma 25 2 4 3 3" xfId="25771" xr:uid="{6BEDFAE4-3DB1-4A92-8C41-188DFF9794FE}"/>
    <cellStyle name="Comma 25 2 4 4" xfId="10682" xr:uid="{531C3619-0751-4B2F-9403-98387408BADE}"/>
    <cellStyle name="Comma 25 2 4 4 2" xfId="28792" xr:uid="{5CCDEC1D-F7D0-4D37-A6A7-C8AD02D1A15F}"/>
    <cellStyle name="Comma 25 2 4 5" xfId="19739" xr:uid="{C65A2BC4-239D-4D24-98E9-379DDEDD4922}"/>
    <cellStyle name="Comma 25 2 5" xfId="2572" xr:uid="{2B5BEC78-B6FB-44DE-A6C4-2BDEF7B0FFBA}"/>
    <cellStyle name="Comma 25 2 5 2" xfId="5651" xr:uid="{2125931D-7567-466A-A061-A51F7E843583}"/>
    <cellStyle name="Comma 25 2 5 2 2" xfId="14704" xr:uid="{884E99B8-9237-4813-96B3-19DC3FD5681E}"/>
    <cellStyle name="Comma 25 2 5 2 2 2" xfId="32814" xr:uid="{49CA4E16-F94F-4D12-B954-16F31B46E991}"/>
    <cellStyle name="Comma 25 2 5 2 3" xfId="23761" xr:uid="{7BB587A8-49AB-4E97-914D-CBFDA03E79F7}"/>
    <cellStyle name="Comma 25 2 5 3" xfId="8665" xr:uid="{67D306E4-A928-4120-851C-931F6297C0B9}"/>
    <cellStyle name="Comma 25 2 5 3 2" xfId="17718" xr:uid="{6D9C59AE-FF4E-4C6B-8538-0EFFC6FB8868}"/>
    <cellStyle name="Comma 25 2 5 3 2 2" xfId="35828" xr:uid="{926A4895-FA29-4509-BAAD-20CB1250F742}"/>
    <cellStyle name="Comma 25 2 5 3 3" xfId="26775" xr:uid="{D7AC70B0-161E-491A-A660-1CB749BCB76B}"/>
    <cellStyle name="Comma 25 2 5 4" xfId="11686" xr:uid="{BE4430D6-9A1B-46B4-9D0E-52867FCAC71D}"/>
    <cellStyle name="Comma 25 2 5 4 2" xfId="29796" xr:uid="{2EB5F561-5576-41B0-9F5E-2B10D043DD6D}"/>
    <cellStyle name="Comma 25 2 5 5" xfId="20743" xr:uid="{D6B0B222-D5FA-4543-905B-8854F7D20B7B}"/>
    <cellStyle name="Comma 25 2 6" xfId="3642" xr:uid="{E48BBD9A-0729-48C0-970E-C82955927F9C}"/>
    <cellStyle name="Comma 25 2 6 2" xfId="12695" xr:uid="{12478F95-C849-4115-A19B-FC18350D1C80}"/>
    <cellStyle name="Comma 25 2 6 2 2" xfId="30805" xr:uid="{1C22501A-DE5D-4D3B-B46F-31A749654037}"/>
    <cellStyle name="Comma 25 2 6 3" xfId="21752" xr:uid="{374EB177-79F7-40D2-AC99-D004130E5FE1}"/>
    <cellStyle name="Comma 25 2 7" xfId="6656" xr:uid="{7BE89AEB-C6D6-4A5A-AAF9-FD2A80467F5B}"/>
    <cellStyle name="Comma 25 2 7 2" xfId="15709" xr:uid="{6CCE4AC6-889E-4615-A273-3F9894F03372}"/>
    <cellStyle name="Comma 25 2 7 2 2" xfId="33819" xr:uid="{6161B872-FE72-4CD4-AE76-B25C02318E48}"/>
    <cellStyle name="Comma 25 2 7 3" xfId="24766" xr:uid="{3E69A7C4-3947-45DA-BD9D-1D80B72E589C}"/>
    <cellStyle name="Comma 25 2 8" xfId="9676" xr:uid="{5E90CC76-69F3-456A-B2F9-F445C09130D1}"/>
    <cellStyle name="Comma 25 2 8 2" xfId="27786" xr:uid="{A7692578-FB50-4A12-9BAF-71AD3855C85D}"/>
    <cellStyle name="Comma 25 2 9" xfId="18733" xr:uid="{E9EA516A-D1AC-403D-A730-A5BEE4C3FA2A}"/>
    <cellStyle name="Comma 25 3" xfId="828" xr:uid="{56AFAE53-68FF-43C8-BAFC-A5C64BAE99E7}"/>
    <cellStyle name="Comma 25 3 2" xfId="1832" xr:uid="{0CD68D37-2E6D-4D12-8FF8-7B36391D71FE}"/>
    <cellStyle name="Comma 25 3 2 2" xfId="4911" xr:uid="{87240E96-6C5E-44EA-9228-C84F2A6FD07C}"/>
    <cellStyle name="Comma 25 3 2 2 2" xfId="13964" xr:uid="{CA743333-4227-4D4B-B09C-D353F866214C}"/>
    <cellStyle name="Comma 25 3 2 2 2 2" xfId="32074" xr:uid="{6AC5AF60-9848-4118-899B-A93A98C1797D}"/>
    <cellStyle name="Comma 25 3 2 2 3" xfId="23021" xr:uid="{0B4CC3CE-DF2A-4C04-8B5D-25EB084DABB0}"/>
    <cellStyle name="Comma 25 3 2 3" xfId="7925" xr:uid="{C523834C-4306-486E-A7CF-789956472AFA}"/>
    <cellStyle name="Comma 25 3 2 3 2" xfId="16978" xr:uid="{104F676C-81A7-423E-ABE6-DD9A91EBBD50}"/>
    <cellStyle name="Comma 25 3 2 3 2 2" xfId="35088" xr:uid="{950ADC9F-0F00-4587-AA37-0151AD6A6249}"/>
    <cellStyle name="Comma 25 3 2 3 3" xfId="26035" xr:uid="{4678D696-1A2A-480E-B9E2-97E1BB5CEB66}"/>
    <cellStyle name="Comma 25 3 2 4" xfId="10946" xr:uid="{A51EEC43-17A6-4281-8F42-0EF77D56014C}"/>
    <cellStyle name="Comma 25 3 2 4 2" xfId="29056" xr:uid="{5001CD03-E478-49EF-8D8E-E3568649D413}"/>
    <cellStyle name="Comma 25 3 2 5" xfId="20003" xr:uid="{EBC82AAE-BBC4-4A34-A158-BCC386B08223}"/>
    <cellStyle name="Comma 25 3 3" xfId="2836" xr:uid="{59EF8DDC-0AEE-48B3-B602-0F16FC3499CC}"/>
    <cellStyle name="Comma 25 3 3 2" xfId="5915" xr:uid="{872985B1-12F1-46C0-BF5A-A65AE60418AE}"/>
    <cellStyle name="Comma 25 3 3 2 2" xfId="14968" xr:uid="{3E87C646-AC9A-4A30-9566-0CF9F719E807}"/>
    <cellStyle name="Comma 25 3 3 2 2 2" xfId="33078" xr:uid="{1B3CD511-D0CF-4E0D-9772-C1D4CDAB9F4E}"/>
    <cellStyle name="Comma 25 3 3 2 3" xfId="24025" xr:uid="{E30F4960-723E-4B76-A0AE-85CF471CBF4C}"/>
    <cellStyle name="Comma 25 3 3 3" xfId="8929" xr:uid="{05073F41-824C-4411-BCEE-67DB20A89ADD}"/>
    <cellStyle name="Comma 25 3 3 3 2" xfId="17982" xr:uid="{67288120-AA29-4E54-9F6D-B5645C956514}"/>
    <cellStyle name="Comma 25 3 3 3 2 2" xfId="36092" xr:uid="{08090F55-BEF8-4BBA-A24B-AEE7ADB884E8}"/>
    <cellStyle name="Comma 25 3 3 3 3" xfId="27039" xr:uid="{86973563-F18A-423B-ABEB-219507B9F5D8}"/>
    <cellStyle name="Comma 25 3 3 4" xfId="11950" xr:uid="{B25B4730-46AE-4D58-B54D-CCE62D52586E}"/>
    <cellStyle name="Comma 25 3 3 4 2" xfId="30060" xr:uid="{CBD5F30E-1EF1-4EE0-8540-D07ACC71B589}"/>
    <cellStyle name="Comma 25 3 3 5" xfId="21007" xr:uid="{14EE8A75-D9E7-495E-8E28-750902260E15}"/>
    <cellStyle name="Comma 25 3 4" xfId="3907" xr:uid="{0B34EAFA-BC10-46F8-9F23-755F25F280F8}"/>
    <cellStyle name="Comma 25 3 4 2" xfId="12960" xr:uid="{01F0A0AD-8FF9-473F-A13E-C84933713223}"/>
    <cellStyle name="Comma 25 3 4 2 2" xfId="31070" xr:uid="{10A5BFA8-B2F1-4016-9548-D19619083705}"/>
    <cellStyle name="Comma 25 3 4 3" xfId="22017" xr:uid="{0FCDBF01-7ADB-4DA2-9319-8BFF110F7C53}"/>
    <cellStyle name="Comma 25 3 5" xfId="6921" xr:uid="{219BEA3A-6A56-4936-8B1E-FB6A0C5D4BEB}"/>
    <cellStyle name="Comma 25 3 5 2" xfId="15974" xr:uid="{FF4B3F5B-6194-458F-9793-412CA8265219}"/>
    <cellStyle name="Comma 25 3 5 2 2" xfId="34084" xr:uid="{C4C3F8C2-470A-44C4-B2C3-27BC1322531F}"/>
    <cellStyle name="Comma 25 3 5 3" xfId="25031" xr:uid="{FD74E222-93DC-4BF6-8592-D1B940E2AEAE}"/>
    <cellStyle name="Comma 25 3 6" xfId="9942" xr:uid="{943A60CF-7241-410A-9C38-CB4A8FE2F78C}"/>
    <cellStyle name="Comma 25 3 6 2" xfId="28052" xr:uid="{BDA90759-0CB5-4839-BDBD-016C3B783A03}"/>
    <cellStyle name="Comma 25 3 7" xfId="18999" xr:uid="{5C7F1510-22BE-493D-8E04-CBCFCEFD0785}"/>
    <cellStyle name="Comma 25 4" xfId="829" xr:uid="{D1BF1EAD-0590-4D1A-9E63-1ADF0440140E}"/>
    <cellStyle name="Comma 25 4 2" xfId="1833" xr:uid="{DAA34850-918E-4625-B161-E391F55C55B8}"/>
    <cellStyle name="Comma 25 4 2 2" xfId="4912" xr:uid="{D9AE496E-8CD7-49B0-8D9A-EE0379EFB715}"/>
    <cellStyle name="Comma 25 4 2 2 2" xfId="13965" xr:uid="{28A04655-0EB8-4AEF-B828-6403BD12FE18}"/>
    <cellStyle name="Comma 25 4 2 2 2 2" xfId="32075" xr:uid="{B1F97EDD-CCB7-4CB9-B10B-2DD1AAF08A87}"/>
    <cellStyle name="Comma 25 4 2 2 3" xfId="23022" xr:uid="{69B93539-4AF7-483F-8856-228F1F3153DA}"/>
    <cellStyle name="Comma 25 4 2 3" xfId="7926" xr:uid="{648E69C5-C035-49E4-A187-B95D1CF2CEFC}"/>
    <cellStyle name="Comma 25 4 2 3 2" xfId="16979" xr:uid="{1BA3EFE3-2313-4068-883B-650B8CB001AE}"/>
    <cellStyle name="Comma 25 4 2 3 2 2" xfId="35089" xr:uid="{8EC8092D-527E-414D-9889-1D6B5F4E63E0}"/>
    <cellStyle name="Comma 25 4 2 3 3" xfId="26036" xr:uid="{779BF78B-55C0-4204-A8CC-C64BB8BD5685}"/>
    <cellStyle name="Comma 25 4 2 4" xfId="10947" xr:uid="{AFF29F4A-B4B9-4EF5-97F6-AD9093241BF3}"/>
    <cellStyle name="Comma 25 4 2 4 2" xfId="29057" xr:uid="{34C4A667-50B0-4EE6-AEF2-EC6DD3961869}"/>
    <cellStyle name="Comma 25 4 2 5" xfId="20004" xr:uid="{BE76BAAB-9280-433B-AC6D-00F36CC949C9}"/>
    <cellStyle name="Comma 25 4 3" xfId="2837" xr:uid="{81D60144-7070-417A-B76D-ACED636FC996}"/>
    <cellStyle name="Comma 25 4 3 2" xfId="5916" xr:uid="{2B9781FA-303F-444B-B6F6-F3677B5E09B2}"/>
    <cellStyle name="Comma 25 4 3 2 2" xfId="14969" xr:uid="{0B9DFBD2-3E34-419B-9F4D-60424CBE79BD}"/>
    <cellStyle name="Comma 25 4 3 2 2 2" xfId="33079" xr:uid="{C53E9F28-4817-416E-AE5B-413FFB562D57}"/>
    <cellStyle name="Comma 25 4 3 2 3" xfId="24026" xr:uid="{A664D963-E1AD-4C1C-BF30-DC6DC124E934}"/>
    <cellStyle name="Comma 25 4 3 3" xfId="8930" xr:uid="{838111D0-70BD-4982-945C-2EA2A50D0E8E}"/>
    <cellStyle name="Comma 25 4 3 3 2" xfId="17983" xr:uid="{6844549F-BCDB-40FD-B10B-2F230892FEA6}"/>
    <cellStyle name="Comma 25 4 3 3 2 2" xfId="36093" xr:uid="{85CD2359-05D9-4387-8058-AB41DA21FCFF}"/>
    <cellStyle name="Comma 25 4 3 3 3" xfId="27040" xr:uid="{069C609F-DAD5-4F60-B018-E999973F3B23}"/>
    <cellStyle name="Comma 25 4 3 4" xfId="11951" xr:uid="{9DC68F6D-36D5-46EF-9516-E6DA0FC736FE}"/>
    <cellStyle name="Comma 25 4 3 4 2" xfId="30061" xr:uid="{1D9A483F-586A-4B79-A569-3F78969F9E34}"/>
    <cellStyle name="Comma 25 4 3 5" xfId="21008" xr:uid="{45157CC7-42F6-4E5F-A266-6C66D13B9B6D}"/>
    <cellStyle name="Comma 25 4 4" xfId="3908" xr:uid="{36CF6DCA-E11D-498E-B3D4-970AC2C3056F}"/>
    <cellStyle name="Comma 25 4 4 2" xfId="12961" xr:uid="{E8D281D7-B671-403D-90C8-6EC47364A2E2}"/>
    <cellStyle name="Comma 25 4 4 2 2" xfId="31071" xr:uid="{655D5458-5D7D-4256-8A3F-069EB361156C}"/>
    <cellStyle name="Comma 25 4 4 3" xfId="22018" xr:uid="{0D372207-46A8-493C-B7F1-380333612321}"/>
    <cellStyle name="Comma 25 4 5" xfId="6922" xr:uid="{0A3549B4-7C1B-4036-9355-70E5E483F7CA}"/>
    <cellStyle name="Comma 25 4 5 2" xfId="15975" xr:uid="{3289DBFD-2EAD-4D79-BE16-AD86C84891B1}"/>
    <cellStyle name="Comma 25 4 5 2 2" xfId="34085" xr:uid="{F2CDC241-DE93-4612-A591-EDBD6406E167}"/>
    <cellStyle name="Comma 25 4 5 3" xfId="25032" xr:uid="{38E3023F-09FE-4B64-8168-866EC73E07E5}"/>
    <cellStyle name="Comma 25 4 6" xfId="9943" xr:uid="{A860ACD9-E331-442A-A8B3-9AAFEDAE3C0F}"/>
    <cellStyle name="Comma 25 4 6 2" xfId="28053" xr:uid="{6B9651CB-95E7-46AB-AB54-C977CAECE2AD}"/>
    <cellStyle name="Comma 25 4 7" xfId="19000" xr:uid="{CC2A5449-1114-4123-A2F0-D1524DDFAA0A}"/>
    <cellStyle name="Comma 25 5" xfId="1397" xr:uid="{90DE98D5-7D3E-4C2E-9554-66B9D869D5E3}"/>
    <cellStyle name="Comma 25 5 2" xfId="4476" xr:uid="{C5D26B1E-0D61-4A5F-8823-3D37375F3DC6}"/>
    <cellStyle name="Comma 25 5 2 2" xfId="13529" xr:uid="{B5257029-6A40-403A-9825-74A67F45A1E5}"/>
    <cellStyle name="Comma 25 5 2 2 2" xfId="31639" xr:uid="{264CD4AB-53D1-4DAC-A364-63DACDA762AB}"/>
    <cellStyle name="Comma 25 5 2 3" xfId="22586" xr:uid="{B801BA58-2CFF-401B-B8DC-6614BA3E85D1}"/>
    <cellStyle name="Comma 25 5 3" xfId="7490" xr:uid="{AFE3DA9E-936B-4FCB-A267-F79D6DE19F71}"/>
    <cellStyle name="Comma 25 5 3 2" xfId="16543" xr:uid="{E58D5917-2E36-4062-B56B-D0166EF12A12}"/>
    <cellStyle name="Comma 25 5 3 2 2" xfId="34653" xr:uid="{2C68F892-262E-4B4D-B029-76B992F5A845}"/>
    <cellStyle name="Comma 25 5 3 3" xfId="25600" xr:uid="{D63BE515-2A1E-4318-B8CD-10446C8EAB9D}"/>
    <cellStyle name="Comma 25 5 4" xfId="10511" xr:uid="{A6132433-2788-40D2-AF03-8EB30861E043}"/>
    <cellStyle name="Comma 25 5 4 2" xfId="28621" xr:uid="{E2ED3F8D-446A-43C5-8E9C-7D60EF3FE277}"/>
    <cellStyle name="Comma 25 5 5" xfId="19568" xr:uid="{79B6BB6E-C8E2-4C9C-952A-94705A45C31A}"/>
    <cellStyle name="Comma 25 6" xfId="2401" xr:uid="{A1CFC199-73AF-4777-808C-17759F780128}"/>
    <cellStyle name="Comma 25 6 2" xfId="5480" xr:uid="{A18BAA97-D877-40E8-B9BC-8AA9E25F899E}"/>
    <cellStyle name="Comma 25 6 2 2" xfId="14533" xr:uid="{AB2BC68A-E0A5-47E1-B49F-02EBC8B677F3}"/>
    <cellStyle name="Comma 25 6 2 2 2" xfId="32643" xr:uid="{386D46AE-9BC2-4CD6-90E8-94C976671247}"/>
    <cellStyle name="Comma 25 6 2 3" xfId="23590" xr:uid="{13F1B0ED-6AD9-4C43-BB12-736EACCB74E8}"/>
    <cellStyle name="Comma 25 6 3" xfId="8494" xr:uid="{34CD75A5-B350-4BCB-AE2B-0E2856A50372}"/>
    <cellStyle name="Comma 25 6 3 2" xfId="17547" xr:uid="{9BD77C4D-36A4-47C0-81FD-0D0F84CC0C97}"/>
    <cellStyle name="Comma 25 6 3 2 2" xfId="35657" xr:uid="{C80C90C9-C79F-4C0B-946C-3B88BBAF46A3}"/>
    <cellStyle name="Comma 25 6 3 3" xfId="26604" xr:uid="{A4B76642-95C2-4D4B-8B66-D6AB031A3BFA}"/>
    <cellStyle name="Comma 25 6 4" xfId="11515" xr:uid="{747B6557-AE19-44F3-8E1A-3788F9BBA515}"/>
    <cellStyle name="Comma 25 6 4 2" xfId="29625" xr:uid="{FFFB8539-3179-4A08-8995-53B872F60042}"/>
    <cellStyle name="Comma 25 6 5" xfId="20572" xr:uid="{F1E5164B-74A6-431A-AD35-BD0DABFAE22A}"/>
    <cellStyle name="Comma 25 7" xfId="3470" xr:uid="{60326F70-A6CE-4AA6-AEC4-7636FA526AF4}"/>
    <cellStyle name="Comma 25 7 2" xfId="12523" xr:uid="{FC164161-09C0-4116-954B-4CC0A091AB9D}"/>
    <cellStyle name="Comma 25 7 2 2" xfId="30633" xr:uid="{29156D4A-3BFC-4ACF-876D-247E5372D1F5}"/>
    <cellStyle name="Comma 25 7 3" xfId="21580" xr:uid="{6EEE8B9C-BC89-41A0-A97D-E31D733B241E}"/>
    <cellStyle name="Comma 25 8" xfId="6484" xr:uid="{CC53F770-2A7F-42D8-8B05-2C7A7244C586}"/>
    <cellStyle name="Comma 25 8 2" xfId="15537" xr:uid="{DEF3442C-0944-43B0-84B5-2D9AFC44C094}"/>
    <cellStyle name="Comma 25 8 2 2" xfId="33647" xr:uid="{A9D9CDED-AABA-4E2F-8760-6D7FD7623D12}"/>
    <cellStyle name="Comma 25 8 3" xfId="24594" xr:uid="{893FD644-12B6-4078-93A6-6726BA8CA75E}"/>
    <cellStyle name="Comma 25 9" xfId="9504" xr:uid="{91E4042B-E1FF-43AD-92F0-F6A2C01874F2}"/>
    <cellStyle name="Comma 25 9 2" xfId="27614" xr:uid="{0AEA5010-7538-4956-B818-27340FFFDDF5}"/>
    <cellStyle name="Comma 26" xfId="374" xr:uid="{CBA01205-3182-44E1-9D5F-ACC781082B9E}"/>
    <cellStyle name="Comma 26 10" xfId="18563" xr:uid="{44F089CC-29AA-4000-A826-05072E818B16}"/>
    <cellStyle name="Comma 26 2" xfId="563" xr:uid="{0D2A9B9E-5B6F-4A09-AD41-4224496ECE18}"/>
    <cellStyle name="Comma 26 2 2" xfId="830" xr:uid="{67B7DB07-7ED9-4D7A-86B5-1A5DBB7D34DA}"/>
    <cellStyle name="Comma 26 2 2 2" xfId="1834" xr:uid="{41673B38-6B12-4AD1-88F6-461DE6189F35}"/>
    <cellStyle name="Comma 26 2 2 2 2" xfId="4913" xr:uid="{037D6EA1-3A9D-4AB4-8FE8-06289AEAB794}"/>
    <cellStyle name="Comma 26 2 2 2 2 2" xfId="13966" xr:uid="{E38EEE8B-5AA1-48F5-9A41-1D0185C13203}"/>
    <cellStyle name="Comma 26 2 2 2 2 2 2" xfId="32076" xr:uid="{0D2A9325-8818-411D-A5E8-ECC51ED5CF1D}"/>
    <cellStyle name="Comma 26 2 2 2 2 3" xfId="23023" xr:uid="{BE83E435-8973-45D1-9D7F-C7B06C2CB8F3}"/>
    <cellStyle name="Comma 26 2 2 2 3" xfId="7927" xr:uid="{C8543073-82C2-4D5E-9058-6882A6E131CC}"/>
    <cellStyle name="Comma 26 2 2 2 3 2" xfId="16980" xr:uid="{D3F33FA8-95DB-4711-AB9F-7DB0AEED8A97}"/>
    <cellStyle name="Comma 26 2 2 2 3 2 2" xfId="35090" xr:uid="{77C14F73-5AB8-4676-B07E-9740895482DE}"/>
    <cellStyle name="Comma 26 2 2 2 3 3" xfId="26037" xr:uid="{D7D9929D-EEF8-4407-B8D4-BE7300F6D6BA}"/>
    <cellStyle name="Comma 26 2 2 2 4" xfId="10948" xr:uid="{ACB8FCE1-BB6F-459B-B002-51FABF49CFF3}"/>
    <cellStyle name="Comma 26 2 2 2 4 2" xfId="29058" xr:uid="{B2DBBAFD-CBA1-4BA5-9AEA-84560DBDB7AA}"/>
    <cellStyle name="Comma 26 2 2 2 5" xfId="20005" xr:uid="{7F52F1AF-8150-44FC-87D2-731E1C421773}"/>
    <cellStyle name="Comma 26 2 2 3" xfId="2838" xr:uid="{05C90925-A220-4DAC-A1C5-651A9D210758}"/>
    <cellStyle name="Comma 26 2 2 3 2" xfId="5917" xr:uid="{174C2460-A592-46D9-8782-0811BEB70CED}"/>
    <cellStyle name="Comma 26 2 2 3 2 2" xfId="14970" xr:uid="{0AAA61D3-3ECA-491C-8E52-2BBC8CAFB321}"/>
    <cellStyle name="Comma 26 2 2 3 2 2 2" xfId="33080" xr:uid="{A0AB8E2A-CE37-4BA1-95F9-24D719C7CBD2}"/>
    <cellStyle name="Comma 26 2 2 3 2 3" xfId="24027" xr:uid="{23018FBE-0636-46F8-9E7D-74C6F006509E}"/>
    <cellStyle name="Comma 26 2 2 3 3" xfId="8931" xr:uid="{6A1F32FD-B52D-4623-B7AF-D881C07036E5}"/>
    <cellStyle name="Comma 26 2 2 3 3 2" xfId="17984" xr:uid="{FFC36D2D-286B-488E-8018-68AB4F644378}"/>
    <cellStyle name="Comma 26 2 2 3 3 2 2" xfId="36094" xr:uid="{DA2EC981-CB10-4350-94B7-C377440C1853}"/>
    <cellStyle name="Comma 26 2 2 3 3 3" xfId="27041" xr:uid="{D90AB4D8-6998-455C-BFC2-0A88D06D35CA}"/>
    <cellStyle name="Comma 26 2 2 3 4" xfId="11952" xr:uid="{47703E5F-EB33-4CBF-B932-0B1AFFE41CEC}"/>
    <cellStyle name="Comma 26 2 2 3 4 2" xfId="30062" xr:uid="{381B77BB-9439-4F9B-98D0-353F8E5079E5}"/>
    <cellStyle name="Comma 26 2 2 3 5" xfId="21009" xr:uid="{B46D21B3-8703-461D-8D22-B2817D3A296D}"/>
    <cellStyle name="Comma 26 2 2 4" xfId="3909" xr:uid="{C67EFC99-DF50-4E9B-A289-433F7CA782B3}"/>
    <cellStyle name="Comma 26 2 2 4 2" xfId="12962" xr:uid="{64AB8F99-A9CD-4F88-87AB-93A18765D023}"/>
    <cellStyle name="Comma 26 2 2 4 2 2" xfId="31072" xr:uid="{54335985-B4EF-4791-ABFE-244EBD7E661B}"/>
    <cellStyle name="Comma 26 2 2 4 3" xfId="22019" xr:uid="{0484E973-B50D-4F42-8739-A172DB3B2DBF}"/>
    <cellStyle name="Comma 26 2 2 5" xfId="6923" xr:uid="{A6670291-73FF-4019-9F43-A51FFF56993A}"/>
    <cellStyle name="Comma 26 2 2 5 2" xfId="15976" xr:uid="{70CB1E03-D1DB-4D38-B2DF-16C2458732D4}"/>
    <cellStyle name="Comma 26 2 2 5 2 2" xfId="34086" xr:uid="{5B3D96A4-FA0F-4C70-9E08-91841A2EB4E7}"/>
    <cellStyle name="Comma 26 2 2 5 3" xfId="25033" xr:uid="{6131301B-157F-455A-B554-DE6FDAEEE741}"/>
    <cellStyle name="Comma 26 2 2 6" xfId="9944" xr:uid="{EE388993-72D7-4B2C-8B50-5CF61816CC1D}"/>
    <cellStyle name="Comma 26 2 2 6 2" xfId="28054" xr:uid="{0B123BCC-55AB-4A74-A4B0-9D4AE23E04E6}"/>
    <cellStyle name="Comma 26 2 2 7" xfId="19001" xr:uid="{896147C0-44EC-4E68-87BD-4966F3C79F90}"/>
    <cellStyle name="Comma 26 2 3" xfId="831" xr:uid="{F40BEC79-3C7F-4794-8997-73750225E951}"/>
    <cellStyle name="Comma 26 2 3 2" xfId="1835" xr:uid="{743A687A-B8FD-4CB4-B0F9-F93E309D07E6}"/>
    <cellStyle name="Comma 26 2 3 2 2" xfId="4914" xr:uid="{9CDB15E6-7103-4174-B551-CCF71EEB46C9}"/>
    <cellStyle name="Comma 26 2 3 2 2 2" xfId="13967" xr:uid="{6377CC33-8419-4556-8789-9413B6F4319D}"/>
    <cellStyle name="Comma 26 2 3 2 2 2 2" xfId="32077" xr:uid="{75FC7440-AF96-409E-9A27-09F7BF576A71}"/>
    <cellStyle name="Comma 26 2 3 2 2 3" xfId="23024" xr:uid="{E081D05D-45FE-412A-BE4E-5E40D602635C}"/>
    <cellStyle name="Comma 26 2 3 2 3" xfId="7928" xr:uid="{2B31E17E-20BF-488E-ACC5-5FEA9CCFAF51}"/>
    <cellStyle name="Comma 26 2 3 2 3 2" xfId="16981" xr:uid="{AE4DEA08-B50C-4865-9EB7-B5DBC582BE76}"/>
    <cellStyle name="Comma 26 2 3 2 3 2 2" xfId="35091" xr:uid="{5268510F-AECD-4895-B542-2D70145DFB46}"/>
    <cellStyle name="Comma 26 2 3 2 3 3" xfId="26038" xr:uid="{4F80895E-904D-4537-BED0-A8208581D5AC}"/>
    <cellStyle name="Comma 26 2 3 2 4" xfId="10949" xr:uid="{310AABC1-4B2E-43CC-ACE0-D508B6E16479}"/>
    <cellStyle name="Comma 26 2 3 2 4 2" xfId="29059" xr:uid="{8E49679F-BF0B-458A-8C05-BA40C0033508}"/>
    <cellStyle name="Comma 26 2 3 2 5" xfId="20006" xr:uid="{B5596B94-0D00-4A74-8E4E-714B561EE340}"/>
    <cellStyle name="Comma 26 2 3 3" xfId="2839" xr:uid="{F112E440-F47F-4EB1-AA20-531FBBC75DF3}"/>
    <cellStyle name="Comma 26 2 3 3 2" xfId="5918" xr:uid="{36E0E5F7-B87C-4A66-8B8A-C6AA0D15795A}"/>
    <cellStyle name="Comma 26 2 3 3 2 2" xfId="14971" xr:uid="{10E11009-3E09-4051-8E32-FD32E2765596}"/>
    <cellStyle name="Comma 26 2 3 3 2 2 2" xfId="33081" xr:uid="{113D36FA-F718-4E79-A209-764678FF1C92}"/>
    <cellStyle name="Comma 26 2 3 3 2 3" xfId="24028" xr:uid="{EBF1FB45-D9B7-4D40-A933-973739444D78}"/>
    <cellStyle name="Comma 26 2 3 3 3" xfId="8932" xr:uid="{64E398B4-41AB-4A42-931B-4D42D9F8CB76}"/>
    <cellStyle name="Comma 26 2 3 3 3 2" xfId="17985" xr:uid="{3F5282BD-5170-4250-ADC0-E1A157E93E80}"/>
    <cellStyle name="Comma 26 2 3 3 3 2 2" xfId="36095" xr:uid="{1617C489-BC8B-44F0-AC45-19408334A30C}"/>
    <cellStyle name="Comma 26 2 3 3 3 3" xfId="27042" xr:uid="{A685FEB6-3806-4253-A66C-04FE61DB44F2}"/>
    <cellStyle name="Comma 26 2 3 3 4" xfId="11953" xr:uid="{B43E7FF0-AF7F-4C6C-866C-22873D6FF529}"/>
    <cellStyle name="Comma 26 2 3 3 4 2" xfId="30063" xr:uid="{336A213A-24CB-466F-898E-0E726DB02E2D}"/>
    <cellStyle name="Comma 26 2 3 3 5" xfId="21010" xr:uid="{65C602FF-EBAB-4440-807A-DBD5BA3E06AA}"/>
    <cellStyle name="Comma 26 2 3 4" xfId="3910" xr:uid="{8A564267-A543-44BC-9ACB-098AC7274124}"/>
    <cellStyle name="Comma 26 2 3 4 2" xfId="12963" xr:uid="{8B8A59C0-4090-4E5C-B52C-E4D0210BA946}"/>
    <cellStyle name="Comma 26 2 3 4 2 2" xfId="31073" xr:uid="{1ED25E55-7878-4420-A20C-0CFE654CAF05}"/>
    <cellStyle name="Comma 26 2 3 4 3" xfId="22020" xr:uid="{273E75E2-7A1E-47F3-8746-AE8692113296}"/>
    <cellStyle name="Comma 26 2 3 5" xfId="6924" xr:uid="{993A89E4-F94C-4597-ADDE-6D7C72E35F93}"/>
    <cellStyle name="Comma 26 2 3 5 2" xfId="15977" xr:uid="{9A8489CC-FEB5-4473-B1B2-D1EBC951568F}"/>
    <cellStyle name="Comma 26 2 3 5 2 2" xfId="34087" xr:uid="{3EDB22BE-CB66-41A7-BC2E-66C8F6144C1B}"/>
    <cellStyle name="Comma 26 2 3 5 3" xfId="25034" xr:uid="{5A8DDC4C-8E59-49E2-BCDB-64F5C12739E3}"/>
    <cellStyle name="Comma 26 2 3 6" xfId="9945" xr:uid="{0E3D1414-751D-431F-A9BD-6266A98D7056}"/>
    <cellStyle name="Comma 26 2 3 6 2" xfId="28055" xr:uid="{BAE23D7C-B3B2-4747-9773-2FE483D27A12}"/>
    <cellStyle name="Comma 26 2 3 7" xfId="19002" xr:uid="{F4CF9907-5573-477B-B6D9-0B27990EE7B3}"/>
    <cellStyle name="Comma 26 2 4" xfId="1569" xr:uid="{62FB8FD3-AF44-4316-84B3-6B8844B5E664}"/>
    <cellStyle name="Comma 26 2 4 2" xfId="4648" xr:uid="{71A2DC7C-E540-43BB-B46A-7036C7EAEB5E}"/>
    <cellStyle name="Comma 26 2 4 2 2" xfId="13701" xr:uid="{2159A612-3AB4-45D2-BD7B-FE629C522C8F}"/>
    <cellStyle name="Comma 26 2 4 2 2 2" xfId="31811" xr:uid="{C84FABFB-B614-463C-857F-E9460114B4EB}"/>
    <cellStyle name="Comma 26 2 4 2 3" xfId="22758" xr:uid="{AA498B83-7824-4620-928F-6800906CDF36}"/>
    <cellStyle name="Comma 26 2 4 3" xfId="7662" xr:uid="{DB309EE2-373F-405B-AF86-468CED56A6BE}"/>
    <cellStyle name="Comma 26 2 4 3 2" xfId="16715" xr:uid="{7FFE52FB-11A3-42A8-AB23-6354B05F9343}"/>
    <cellStyle name="Comma 26 2 4 3 2 2" xfId="34825" xr:uid="{F722C096-06B0-47D9-9310-974DBA012D80}"/>
    <cellStyle name="Comma 26 2 4 3 3" xfId="25772" xr:uid="{3E9706D2-EF26-4274-A390-56ACAC6BCD03}"/>
    <cellStyle name="Comma 26 2 4 4" xfId="10683" xr:uid="{7B182486-A26A-41E5-85C2-FF83576DD5F5}"/>
    <cellStyle name="Comma 26 2 4 4 2" xfId="28793" xr:uid="{9B017CC6-1D4A-428B-8A5A-7FC77B47D61E}"/>
    <cellStyle name="Comma 26 2 4 5" xfId="19740" xr:uid="{89A036D9-BD87-4403-939E-172FD16058FC}"/>
    <cellStyle name="Comma 26 2 5" xfId="2573" xr:uid="{3201A3CA-4FD4-472E-A3FB-65708454787D}"/>
    <cellStyle name="Comma 26 2 5 2" xfId="5652" xr:uid="{85B72D21-B570-43E5-BED5-DBF082D0F63B}"/>
    <cellStyle name="Comma 26 2 5 2 2" xfId="14705" xr:uid="{DF459F0E-69CE-4D9A-B5D8-24AF1CF05ABC}"/>
    <cellStyle name="Comma 26 2 5 2 2 2" xfId="32815" xr:uid="{78194830-83CC-42CD-AA61-45B5A7B32533}"/>
    <cellStyle name="Comma 26 2 5 2 3" xfId="23762" xr:uid="{428C2786-0318-40BB-B384-B2E5004006BD}"/>
    <cellStyle name="Comma 26 2 5 3" xfId="8666" xr:uid="{B7250BF8-A0D7-4C56-88B1-F8F923663C34}"/>
    <cellStyle name="Comma 26 2 5 3 2" xfId="17719" xr:uid="{9E3D6E0C-5CDB-4DCE-89BC-FD9BF0ED6008}"/>
    <cellStyle name="Comma 26 2 5 3 2 2" xfId="35829" xr:uid="{20974A08-D156-472D-9670-3B99BAE44712}"/>
    <cellStyle name="Comma 26 2 5 3 3" xfId="26776" xr:uid="{38533822-3634-40A1-97AC-630775C436B0}"/>
    <cellStyle name="Comma 26 2 5 4" xfId="11687" xr:uid="{ED1EA899-9B8A-4447-BCB6-EDC6C59A9F34}"/>
    <cellStyle name="Comma 26 2 5 4 2" xfId="29797" xr:uid="{EB1E3657-FF56-4B3D-B2AB-BEF259DF1874}"/>
    <cellStyle name="Comma 26 2 5 5" xfId="20744" xr:uid="{5AFB2BB8-8A56-452E-BF14-208F422354BF}"/>
    <cellStyle name="Comma 26 2 6" xfId="3644" xr:uid="{FA92ED98-4F05-4CF8-8F48-5E8581D3DD89}"/>
    <cellStyle name="Comma 26 2 6 2" xfId="12697" xr:uid="{D81990C5-0D52-48F0-8402-F4BCC8C30EF6}"/>
    <cellStyle name="Comma 26 2 6 2 2" xfId="30807" xr:uid="{1F09CBBD-B10E-4D08-922D-293AF87CFB57}"/>
    <cellStyle name="Comma 26 2 6 3" xfId="21754" xr:uid="{0B8338AB-83C3-4024-8097-5DC07339461E}"/>
    <cellStyle name="Comma 26 2 7" xfId="6658" xr:uid="{FCF7E068-0BE8-4F05-BA07-4A00393DF765}"/>
    <cellStyle name="Comma 26 2 7 2" xfId="15711" xr:uid="{8F618F77-E3E6-4BE2-A658-AEEA80B5332A}"/>
    <cellStyle name="Comma 26 2 7 2 2" xfId="33821" xr:uid="{F36F7C59-FC50-4B44-9E9D-A01DF318B227}"/>
    <cellStyle name="Comma 26 2 7 3" xfId="24768" xr:uid="{D9960A3C-26DF-4C13-80AA-84E1D779B29F}"/>
    <cellStyle name="Comma 26 2 8" xfId="9678" xr:uid="{67502781-3F5A-4C79-BB6F-38D0E9BBE0C5}"/>
    <cellStyle name="Comma 26 2 8 2" xfId="27788" xr:uid="{A7AD623B-5216-4783-9285-574E2BBFB512}"/>
    <cellStyle name="Comma 26 2 9" xfId="18735" xr:uid="{9345E44C-BA32-4BE1-9A8F-4A4CFABA88E5}"/>
    <cellStyle name="Comma 26 3" xfId="832" xr:uid="{077EC517-0510-44E5-91FE-FA6CF90BB8FC}"/>
    <cellStyle name="Comma 26 3 2" xfId="1836" xr:uid="{6C9153E5-1134-4C1E-88A7-029FE44AC2DF}"/>
    <cellStyle name="Comma 26 3 2 2" xfId="4915" xr:uid="{09432CA7-2840-41C5-AD1A-24825F21EE3C}"/>
    <cellStyle name="Comma 26 3 2 2 2" xfId="13968" xr:uid="{CBBFB687-4C39-407F-8419-5772DBAE6C3D}"/>
    <cellStyle name="Comma 26 3 2 2 2 2" xfId="32078" xr:uid="{B0A31C3C-56C1-4790-936E-3C7B3F29F620}"/>
    <cellStyle name="Comma 26 3 2 2 3" xfId="23025" xr:uid="{1C46F5D5-771E-44E0-A4E2-72038DEF025A}"/>
    <cellStyle name="Comma 26 3 2 3" xfId="7929" xr:uid="{448A5AEF-990C-4965-A3D6-88E2F66EDBAE}"/>
    <cellStyle name="Comma 26 3 2 3 2" xfId="16982" xr:uid="{D729D518-56ED-41C6-AD60-86A5E99DC8CA}"/>
    <cellStyle name="Comma 26 3 2 3 2 2" xfId="35092" xr:uid="{500A19DD-E886-417F-86EF-1E8E52CD5C11}"/>
    <cellStyle name="Comma 26 3 2 3 3" xfId="26039" xr:uid="{3B20B75D-8215-4A04-A341-26BB97792628}"/>
    <cellStyle name="Comma 26 3 2 4" xfId="10950" xr:uid="{E668B2A2-B1BB-4847-A7FD-5878F2D5367F}"/>
    <cellStyle name="Comma 26 3 2 4 2" xfId="29060" xr:uid="{BF122265-3DC1-4119-8E41-A54B7E59EBDC}"/>
    <cellStyle name="Comma 26 3 2 5" xfId="20007" xr:uid="{24386855-C4D4-413A-8055-F5808835BBB3}"/>
    <cellStyle name="Comma 26 3 3" xfId="2840" xr:uid="{C1EEDF13-6502-41D7-8868-63ED5B6FB027}"/>
    <cellStyle name="Comma 26 3 3 2" xfId="5919" xr:uid="{524B5498-B3BB-4867-94AD-FC049D851F73}"/>
    <cellStyle name="Comma 26 3 3 2 2" xfId="14972" xr:uid="{1565E998-D03B-4A9D-96C7-64FE21650934}"/>
    <cellStyle name="Comma 26 3 3 2 2 2" xfId="33082" xr:uid="{6C68E2D7-0899-40B7-8F7A-DA584E4703A9}"/>
    <cellStyle name="Comma 26 3 3 2 3" xfId="24029" xr:uid="{AA6B7F71-71C6-446E-86A4-0C6FF3574799}"/>
    <cellStyle name="Comma 26 3 3 3" xfId="8933" xr:uid="{E0E71B71-96AF-41F4-8883-C52B60FEA7F6}"/>
    <cellStyle name="Comma 26 3 3 3 2" xfId="17986" xr:uid="{AB5EDA4A-D844-49D5-8A7A-5A8B6EDDD862}"/>
    <cellStyle name="Comma 26 3 3 3 2 2" xfId="36096" xr:uid="{1C54DB12-97CF-4809-9C45-47EA34D17359}"/>
    <cellStyle name="Comma 26 3 3 3 3" xfId="27043" xr:uid="{28651C41-279A-4A27-AE1F-4F3847DD30B1}"/>
    <cellStyle name="Comma 26 3 3 4" xfId="11954" xr:uid="{20913466-05A0-4BE6-A533-292D850A093C}"/>
    <cellStyle name="Comma 26 3 3 4 2" xfId="30064" xr:uid="{E3E13C1B-213D-4D09-BD80-9903751CBDA3}"/>
    <cellStyle name="Comma 26 3 3 5" xfId="21011" xr:uid="{0B107843-658C-4339-ADBB-24BA42E96AEF}"/>
    <cellStyle name="Comma 26 3 4" xfId="3911" xr:uid="{081FECA0-4F82-48ED-BD69-829126E680A6}"/>
    <cellStyle name="Comma 26 3 4 2" xfId="12964" xr:uid="{76BF3E0D-205A-497B-81C2-1E9AA5255895}"/>
    <cellStyle name="Comma 26 3 4 2 2" xfId="31074" xr:uid="{9F5F7442-B79D-4C0E-8831-02858CA49D8E}"/>
    <cellStyle name="Comma 26 3 4 3" xfId="22021" xr:uid="{A30EDBDC-DE01-408A-A3A0-7C631BECDEE2}"/>
    <cellStyle name="Comma 26 3 5" xfId="6925" xr:uid="{5A589DE4-65D0-4A42-AD2F-94C4A052D199}"/>
    <cellStyle name="Comma 26 3 5 2" xfId="15978" xr:uid="{8123A703-9254-4228-A83E-522073E16094}"/>
    <cellStyle name="Comma 26 3 5 2 2" xfId="34088" xr:uid="{967D5377-E5CF-4507-A633-0EB8282AB344}"/>
    <cellStyle name="Comma 26 3 5 3" xfId="25035" xr:uid="{524C0792-45CC-4109-B446-B8EDEB652956}"/>
    <cellStyle name="Comma 26 3 6" xfId="9946" xr:uid="{DEE293FD-64D3-45A4-AFB9-6338B84B94EB}"/>
    <cellStyle name="Comma 26 3 6 2" xfId="28056" xr:uid="{1A8EB634-67E2-4DA7-806B-85C610904863}"/>
    <cellStyle name="Comma 26 3 7" xfId="19003" xr:uid="{34E8F1D9-B63B-4616-838C-9532E7EBA271}"/>
    <cellStyle name="Comma 26 4" xfId="833" xr:uid="{72F25018-B48D-4C40-9E87-37A62BA47ADF}"/>
    <cellStyle name="Comma 26 4 2" xfId="1837" xr:uid="{A116810A-42EA-4E1B-A618-9067FB84304A}"/>
    <cellStyle name="Comma 26 4 2 2" xfId="4916" xr:uid="{317F8B0E-8AE2-460F-8794-9DB029A2EE74}"/>
    <cellStyle name="Comma 26 4 2 2 2" xfId="13969" xr:uid="{11DE3A98-8EF2-4CFB-AE62-488C66FC41B5}"/>
    <cellStyle name="Comma 26 4 2 2 2 2" xfId="32079" xr:uid="{1D0507D9-EBE3-4CC2-8289-6C53D693F82C}"/>
    <cellStyle name="Comma 26 4 2 2 3" xfId="23026" xr:uid="{3880E305-24CE-4581-A1BB-2C5711DEBD18}"/>
    <cellStyle name="Comma 26 4 2 3" xfId="7930" xr:uid="{248B8A15-73A3-4634-B37A-306CB6710D55}"/>
    <cellStyle name="Comma 26 4 2 3 2" xfId="16983" xr:uid="{86BDCFE7-8788-4C86-B939-F3F6188B891A}"/>
    <cellStyle name="Comma 26 4 2 3 2 2" xfId="35093" xr:uid="{4B2501F4-F566-420E-8446-5BCF64070F85}"/>
    <cellStyle name="Comma 26 4 2 3 3" xfId="26040" xr:uid="{820FB769-3388-4555-86F7-996187912793}"/>
    <cellStyle name="Comma 26 4 2 4" xfId="10951" xr:uid="{250EBE17-1AB6-421C-A3D8-9FFCE296AECD}"/>
    <cellStyle name="Comma 26 4 2 4 2" xfId="29061" xr:uid="{DD533DC0-9A43-4EE0-AAE3-1639F1F166EB}"/>
    <cellStyle name="Comma 26 4 2 5" xfId="20008" xr:uid="{353DDDF6-E308-4D0A-AD5D-CAFAF0814958}"/>
    <cellStyle name="Comma 26 4 3" xfId="2841" xr:uid="{5DA2B767-C496-4311-9822-640856D038C3}"/>
    <cellStyle name="Comma 26 4 3 2" xfId="5920" xr:uid="{86C93359-4247-48DA-85E5-BD375F0B6EFD}"/>
    <cellStyle name="Comma 26 4 3 2 2" xfId="14973" xr:uid="{C7A63188-9FDA-42A6-B08F-9C8620F84E1A}"/>
    <cellStyle name="Comma 26 4 3 2 2 2" xfId="33083" xr:uid="{3B29F32A-2176-411B-99D7-E004F373C26D}"/>
    <cellStyle name="Comma 26 4 3 2 3" xfId="24030" xr:uid="{4BE0F9A3-B364-41D2-931D-01CEBC2FBBC7}"/>
    <cellStyle name="Comma 26 4 3 3" xfId="8934" xr:uid="{493CD1BC-B520-4DF8-B459-450E7525BD1E}"/>
    <cellStyle name="Comma 26 4 3 3 2" xfId="17987" xr:uid="{1BCF9B91-712D-4B00-8139-CC3C3B4ABBD9}"/>
    <cellStyle name="Comma 26 4 3 3 2 2" xfId="36097" xr:uid="{DFD13F13-FC94-4E05-8A98-FAB4779D3B37}"/>
    <cellStyle name="Comma 26 4 3 3 3" xfId="27044" xr:uid="{B7B50E4F-DE67-4F85-A9FD-84DA480423A2}"/>
    <cellStyle name="Comma 26 4 3 4" xfId="11955" xr:uid="{810F0673-AA0C-48DB-8105-B70670C9990F}"/>
    <cellStyle name="Comma 26 4 3 4 2" xfId="30065" xr:uid="{66AA614D-1B7F-4188-A7A5-A12E0C6E397C}"/>
    <cellStyle name="Comma 26 4 3 5" xfId="21012" xr:uid="{7A9ACADF-8A02-4329-AC9F-62348B8CDBDD}"/>
    <cellStyle name="Comma 26 4 4" xfId="3912" xr:uid="{27C69D9D-AE53-4D8C-A7FB-C842C24E1373}"/>
    <cellStyle name="Comma 26 4 4 2" xfId="12965" xr:uid="{4DA0FC44-D948-4806-8A91-C448EAF1F63F}"/>
    <cellStyle name="Comma 26 4 4 2 2" xfId="31075" xr:uid="{2B259EAA-4DF6-4237-9D7C-A5BC643E751F}"/>
    <cellStyle name="Comma 26 4 4 3" xfId="22022" xr:uid="{A696DCFB-ED1C-46BD-8A44-DA0E784C2A12}"/>
    <cellStyle name="Comma 26 4 5" xfId="6926" xr:uid="{489F0C05-7AD4-4AD2-B1F0-CA533CE274A1}"/>
    <cellStyle name="Comma 26 4 5 2" xfId="15979" xr:uid="{36064E41-F00B-42A8-B94F-B25654A1F19D}"/>
    <cellStyle name="Comma 26 4 5 2 2" xfId="34089" xr:uid="{DC223DB5-21D6-4354-B584-003389706F3B}"/>
    <cellStyle name="Comma 26 4 5 3" xfId="25036" xr:uid="{B3415D2E-6A44-47E5-BB8D-D38ABB8E274B}"/>
    <cellStyle name="Comma 26 4 6" xfId="9947" xr:uid="{6C7920DD-B7E2-40DB-A6DE-098B300F867F}"/>
    <cellStyle name="Comma 26 4 6 2" xfId="28057" xr:uid="{37966F9D-E490-47E7-9FCB-C4C35D4E4A0D}"/>
    <cellStyle name="Comma 26 4 7" xfId="19004" xr:uid="{47817A35-9303-4C1B-9E9B-85B59F09EF52}"/>
    <cellStyle name="Comma 26 5" xfId="1398" xr:uid="{C64D92B8-02D8-4E17-936F-47D3F659DC0A}"/>
    <cellStyle name="Comma 26 5 2" xfId="4477" xr:uid="{D0D1F982-E448-4CBB-8CDD-B7BAC7A54D13}"/>
    <cellStyle name="Comma 26 5 2 2" xfId="13530" xr:uid="{00880BF3-5768-495E-BF81-E8A9EF76D04C}"/>
    <cellStyle name="Comma 26 5 2 2 2" xfId="31640" xr:uid="{4E04C943-9B22-44F2-9997-5E4649AD621C}"/>
    <cellStyle name="Comma 26 5 2 3" xfId="22587" xr:uid="{D08A45A0-201F-4C13-AAB2-A131EA0B03E3}"/>
    <cellStyle name="Comma 26 5 3" xfId="7491" xr:uid="{1F2FC265-84BF-4710-8488-916F6E6D4E46}"/>
    <cellStyle name="Comma 26 5 3 2" xfId="16544" xr:uid="{BDB78FFA-8A91-43C4-8B1D-7A0BA805BE7D}"/>
    <cellStyle name="Comma 26 5 3 2 2" xfId="34654" xr:uid="{CB36F922-EA73-4E42-A747-CC7FC75BC941}"/>
    <cellStyle name="Comma 26 5 3 3" xfId="25601" xr:uid="{3C8BE021-D894-4970-BC96-F95C41AF14D4}"/>
    <cellStyle name="Comma 26 5 4" xfId="10512" xr:uid="{C5899A43-EC60-4616-A8BE-0A285FA4BEE4}"/>
    <cellStyle name="Comma 26 5 4 2" xfId="28622" xr:uid="{29E77B65-8A9F-4667-B145-A05885FC8C3A}"/>
    <cellStyle name="Comma 26 5 5" xfId="19569" xr:uid="{BB9D9F60-3752-4140-9AF5-6626ACC45644}"/>
    <cellStyle name="Comma 26 6" xfId="2402" xr:uid="{32F64F03-AB28-4B24-BA13-899BCC09E025}"/>
    <cellStyle name="Comma 26 6 2" xfId="5481" xr:uid="{DC534E16-7F9D-4809-842F-0BC435F9E5AD}"/>
    <cellStyle name="Comma 26 6 2 2" xfId="14534" xr:uid="{DB0212D6-A48F-4D6B-91E2-FB46AAA552E5}"/>
    <cellStyle name="Comma 26 6 2 2 2" xfId="32644" xr:uid="{EF94F20F-FDB5-43DA-A4B2-2C2CA8D16DAE}"/>
    <cellStyle name="Comma 26 6 2 3" xfId="23591" xr:uid="{4B2D3E55-FB05-4565-AE7A-4744819C4E01}"/>
    <cellStyle name="Comma 26 6 3" xfId="8495" xr:uid="{E9013B99-A544-4795-B0B9-6398F98C8DC0}"/>
    <cellStyle name="Comma 26 6 3 2" xfId="17548" xr:uid="{E379C384-1ECF-4FA9-9D1B-A5DB660AE0D1}"/>
    <cellStyle name="Comma 26 6 3 2 2" xfId="35658" xr:uid="{0D6197ED-6CC6-48D7-B746-79D70D5FCA61}"/>
    <cellStyle name="Comma 26 6 3 3" xfId="26605" xr:uid="{9DAEF77A-8E56-4478-87A7-35EA31ED8DE4}"/>
    <cellStyle name="Comma 26 6 4" xfId="11516" xr:uid="{1C980947-FE13-4006-8B3C-7883A9E58D92}"/>
    <cellStyle name="Comma 26 6 4 2" xfId="29626" xr:uid="{7AE18403-13B1-4A3A-A3D7-EFB0289B92A6}"/>
    <cellStyle name="Comma 26 6 5" xfId="20573" xr:uid="{B3C35DF5-B9B5-415F-BFE4-32BBA8B33821}"/>
    <cellStyle name="Comma 26 7" xfId="3472" xr:uid="{65152D1A-B1CC-4BDF-B4AA-F0D202378993}"/>
    <cellStyle name="Comma 26 7 2" xfId="12525" xr:uid="{660346A5-D947-4A71-92B9-3B338A7DD9C5}"/>
    <cellStyle name="Comma 26 7 2 2" xfId="30635" xr:uid="{64468DB6-4CB9-464B-8BC7-F8AEF048F7E5}"/>
    <cellStyle name="Comma 26 7 3" xfId="21582" xr:uid="{F1C445D7-F18B-4C0E-AF04-88783AF2649B}"/>
    <cellStyle name="Comma 26 8" xfId="6486" xr:uid="{1963EF60-5D9E-48BD-8330-CE2347CA8C0D}"/>
    <cellStyle name="Comma 26 8 2" xfId="15539" xr:uid="{26F8AB27-74D1-4B17-AF4E-8922A87A8AE2}"/>
    <cellStyle name="Comma 26 8 2 2" xfId="33649" xr:uid="{DDC6FC3B-AB4F-4F2A-B6D4-1209E56F3242}"/>
    <cellStyle name="Comma 26 8 3" xfId="24596" xr:uid="{95D6DC5B-36DB-4BC6-AE18-8D014DEE58A9}"/>
    <cellStyle name="Comma 26 9" xfId="9506" xr:uid="{3E85E411-A4E5-45D6-9F36-048D801E6CED}"/>
    <cellStyle name="Comma 26 9 2" xfId="27616" xr:uid="{3B5B3EBD-DDE9-431D-8EEC-FC72038DF9BD}"/>
    <cellStyle name="Comma 27" xfId="366" xr:uid="{30A8A447-A7E9-4080-963B-7F2121C4413C}"/>
    <cellStyle name="Comma 27 10" xfId="18559" xr:uid="{01C7129B-03C0-44FF-BF8E-7007A8D46B68}"/>
    <cellStyle name="Comma 27 2" xfId="559" xr:uid="{4FE34D48-232A-4892-88E3-14BFB42C9C9E}"/>
    <cellStyle name="Comma 27 2 2" xfId="834" xr:uid="{8DC882A2-C0B6-4F6F-ABD7-CFDC976AFDA5}"/>
    <cellStyle name="Comma 27 2 2 2" xfId="1838" xr:uid="{46B3AFB3-7F93-4F13-A3ED-D0B13DC72A18}"/>
    <cellStyle name="Comma 27 2 2 2 2" xfId="4917" xr:uid="{33785803-F921-4E12-ADC0-EDD00BE53E32}"/>
    <cellStyle name="Comma 27 2 2 2 2 2" xfId="13970" xr:uid="{888EC992-619D-421D-8B9A-C62364B62BB7}"/>
    <cellStyle name="Comma 27 2 2 2 2 2 2" xfId="32080" xr:uid="{C6E51E0E-6041-43DA-8EB6-958698A5D187}"/>
    <cellStyle name="Comma 27 2 2 2 2 3" xfId="23027" xr:uid="{DF7E80AC-CA28-4B76-BEF0-6AAA39DE2933}"/>
    <cellStyle name="Comma 27 2 2 2 3" xfId="7931" xr:uid="{82999365-EB54-4DEF-952C-13FA440E3EE3}"/>
    <cellStyle name="Comma 27 2 2 2 3 2" xfId="16984" xr:uid="{C0164EBF-5135-4438-9E4B-94BE92B2C6E6}"/>
    <cellStyle name="Comma 27 2 2 2 3 2 2" xfId="35094" xr:uid="{C1C603D7-1540-475C-A522-3E90A4365BA4}"/>
    <cellStyle name="Comma 27 2 2 2 3 3" xfId="26041" xr:uid="{02CE24F8-2005-4761-9891-D43F15FF8A68}"/>
    <cellStyle name="Comma 27 2 2 2 4" xfId="10952" xr:uid="{5EC4663B-491F-4471-A432-F3AC955BE7EC}"/>
    <cellStyle name="Comma 27 2 2 2 4 2" xfId="29062" xr:uid="{78473411-81A6-4D77-B94B-3465E663E094}"/>
    <cellStyle name="Comma 27 2 2 2 5" xfId="20009" xr:uid="{D31BEB35-B658-4EEA-AC4C-3E8D4FD336CF}"/>
    <cellStyle name="Comma 27 2 2 3" xfId="2842" xr:uid="{8E1CB201-19A2-4249-A712-88FBC4274BB2}"/>
    <cellStyle name="Comma 27 2 2 3 2" xfId="5921" xr:uid="{86BEABA6-09BD-40A2-9E2F-8679B17A96A5}"/>
    <cellStyle name="Comma 27 2 2 3 2 2" xfId="14974" xr:uid="{D06CC7A0-DBAB-4B96-8FC8-BC4617E507A5}"/>
    <cellStyle name="Comma 27 2 2 3 2 2 2" xfId="33084" xr:uid="{F7B9430A-FD47-47E6-890A-AFA6253D1D8F}"/>
    <cellStyle name="Comma 27 2 2 3 2 3" xfId="24031" xr:uid="{BB933BEC-0CC1-4D37-90D2-1B17B1EF2935}"/>
    <cellStyle name="Comma 27 2 2 3 3" xfId="8935" xr:uid="{34BA34A2-0AC3-42C6-B5AE-981E22EBEB6D}"/>
    <cellStyle name="Comma 27 2 2 3 3 2" xfId="17988" xr:uid="{485D7FD6-90A2-4C14-9AB6-ECAA782BBDCB}"/>
    <cellStyle name="Comma 27 2 2 3 3 2 2" xfId="36098" xr:uid="{4B0D678B-A9CC-42FA-8D53-540E96985136}"/>
    <cellStyle name="Comma 27 2 2 3 3 3" xfId="27045" xr:uid="{1B59ADB6-07D6-4FB1-AB3E-FC5775C618AD}"/>
    <cellStyle name="Comma 27 2 2 3 4" xfId="11956" xr:uid="{E7E00BC9-8823-40AE-B278-1788FF2EE156}"/>
    <cellStyle name="Comma 27 2 2 3 4 2" xfId="30066" xr:uid="{A6516004-48D3-42C8-A827-12DBF5E79366}"/>
    <cellStyle name="Comma 27 2 2 3 5" xfId="21013" xr:uid="{E4ECD115-2616-47D7-B980-C44BB960BFFF}"/>
    <cellStyle name="Comma 27 2 2 4" xfId="3913" xr:uid="{BA0BBB67-9A07-4D2C-95A3-859FF15F996C}"/>
    <cellStyle name="Comma 27 2 2 4 2" xfId="12966" xr:uid="{EDC67EF8-900D-44A8-9AB3-602134855580}"/>
    <cellStyle name="Comma 27 2 2 4 2 2" xfId="31076" xr:uid="{079AE8DD-A65C-4AB5-AA04-D1AF858D611D}"/>
    <cellStyle name="Comma 27 2 2 4 3" xfId="22023" xr:uid="{96105A2F-3FB8-4CB6-9301-80C9F5B460AF}"/>
    <cellStyle name="Comma 27 2 2 5" xfId="6927" xr:uid="{07311D75-ED51-4FBB-AAD7-3B792854AB60}"/>
    <cellStyle name="Comma 27 2 2 5 2" xfId="15980" xr:uid="{B4F5EB52-F091-4E8A-974C-BB905F227864}"/>
    <cellStyle name="Comma 27 2 2 5 2 2" xfId="34090" xr:uid="{8D6A6A14-FF8B-4AF5-80C6-5415B0E4A72A}"/>
    <cellStyle name="Comma 27 2 2 5 3" xfId="25037" xr:uid="{50CD28B2-FDAC-4A0B-9548-AF182CE709F3}"/>
    <cellStyle name="Comma 27 2 2 6" xfId="9948" xr:uid="{9F6F9BB7-4B3E-4920-A896-ED606ECD548D}"/>
    <cellStyle name="Comma 27 2 2 6 2" xfId="28058" xr:uid="{738FDB83-D804-41B0-8B10-C3CB578A337A}"/>
    <cellStyle name="Comma 27 2 2 7" xfId="19005" xr:uid="{EEA05D3B-625C-42C1-BB98-F82031E3683B}"/>
    <cellStyle name="Comma 27 2 3" xfId="835" xr:uid="{AE35AD8B-A8C0-4CD8-9985-6ACBBD27A702}"/>
    <cellStyle name="Comma 27 2 3 2" xfId="1839" xr:uid="{943F683F-C6F5-4734-8830-67163328B68B}"/>
    <cellStyle name="Comma 27 2 3 2 2" xfId="4918" xr:uid="{77A207F7-B976-405E-9C13-5858328D50F0}"/>
    <cellStyle name="Comma 27 2 3 2 2 2" xfId="13971" xr:uid="{7EA5199A-201F-4D9B-A0F3-8E9A95C41D71}"/>
    <cellStyle name="Comma 27 2 3 2 2 2 2" xfId="32081" xr:uid="{4FDCDC8D-5049-4CEA-864B-4CDBEA925ADD}"/>
    <cellStyle name="Comma 27 2 3 2 2 3" xfId="23028" xr:uid="{85F074EC-81AB-459E-8EA9-4B0F3B0201D5}"/>
    <cellStyle name="Comma 27 2 3 2 3" xfId="7932" xr:uid="{4F7470D2-15C1-4A3A-955F-7F29D8BA4DD5}"/>
    <cellStyle name="Comma 27 2 3 2 3 2" xfId="16985" xr:uid="{123A6EED-318C-41FE-B5A2-555B1191C68B}"/>
    <cellStyle name="Comma 27 2 3 2 3 2 2" xfId="35095" xr:uid="{F6287F15-29E0-4123-B696-D4E51D9413B1}"/>
    <cellStyle name="Comma 27 2 3 2 3 3" xfId="26042" xr:uid="{97678B14-756C-4DA0-87EF-5422A5B9B68B}"/>
    <cellStyle name="Comma 27 2 3 2 4" xfId="10953" xr:uid="{F138C993-53D9-4EDD-A405-74A8EBCF29FE}"/>
    <cellStyle name="Comma 27 2 3 2 4 2" xfId="29063" xr:uid="{7FC17FEC-5282-4A64-B898-C7445B1AE70E}"/>
    <cellStyle name="Comma 27 2 3 2 5" xfId="20010" xr:uid="{59E32947-1C3A-4087-858A-1A45CB2FB26E}"/>
    <cellStyle name="Comma 27 2 3 3" xfId="2843" xr:uid="{C2354D75-C76C-41B0-B3BD-E9C09CD0CECD}"/>
    <cellStyle name="Comma 27 2 3 3 2" xfId="5922" xr:uid="{2BE78CE6-0B1A-43A8-8610-1A6E47C031B6}"/>
    <cellStyle name="Comma 27 2 3 3 2 2" xfId="14975" xr:uid="{6700C459-B323-44EF-9B08-000EB3C98A60}"/>
    <cellStyle name="Comma 27 2 3 3 2 2 2" xfId="33085" xr:uid="{254B2860-B8CA-49C0-BE33-DF602BC91853}"/>
    <cellStyle name="Comma 27 2 3 3 2 3" xfId="24032" xr:uid="{0EB677C0-34B4-44D7-897B-88B5B0CD6FC1}"/>
    <cellStyle name="Comma 27 2 3 3 3" xfId="8936" xr:uid="{7E85C060-ED06-4CD7-8420-7D58BD8A201A}"/>
    <cellStyle name="Comma 27 2 3 3 3 2" xfId="17989" xr:uid="{E0C71D9A-FA8C-466E-B9A3-BA4F62D22347}"/>
    <cellStyle name="Comma 27 2 3 3 3 2 2" xfId="36099" xr:uid="{44C4824A-A14A-4CB5-95B2-C64525CE8BD2}"/>
    <cellStyle name="Comma 27 2 3 3 3 3" xfId="27046" xr:uid="{049A3F9E-04EB-4184-8893-364453BC2DC5}"/>
    <cellStyle name="Comma 27 2 3 3 4" xfId="11957" xr:uid="{D555C4A5-6815-49D7-961C-DBAB179F6F0E}"/>
    <cellStyle name="Comma 27 2 3 3 4 2" xfId="30067" xr:uid="{4C6F3DFD-920A-4653-BA16-173EE4F270D4}"/>
    <cellStyle name="Comma 27 2 3 3 5" xfId="21014" xr:uid="{F652D997-9C54-4D0B-93BA-6EA5AEC12286}"/>
    <cellStyle name="Comma 27 2 3 4" xfId="3914" xr:uid="{35F8101C-412C-4D46-8484-DD92AD4DF55C}"/>
    <cellStyle name="Comma 27 2 3 4 2" xfId="12967" xr:uid="{BEE2B25B-40D2-4E2E-9582-12E1D095644C}"/>
    <cellStyle name="Comma 27 2 3 4 2 2" xfId="31077" xr:uid="{9B990D91-C428-4458-AB6D-BE2A5FB86343}"/>
    <cellStyle name="Comma 27 2 3 4 3" xfId="22024" xr:uid="{FEE4EE0B-A670-43B0-A546-BD79692AECB6}"/>
    <cellStyle name="Comma 27 2 3 5" xfId="6928" xr:uid="{A42A24D8-0CAB-4020-BE50-6D33ECDDB970}"/>
    <cellStyle name="Comma 27 2 3 5 2" xfId="15981" xr:uid="{4E0C4CDC-D6B1-4E01-91DB-FF50F8E837C1}"/>
    <cellStyle name="Comma 27 2 3 5 2 2" xfId="34091" xr:uid="{2940616D-9908-46AD-8669-47A224AE2630}"/>
    <cellStyle name="Comma 27 2 3 5 3" xfId="25038" xr:uid="{E94B0C37-24B8-49F1-A81E-C7FEB19FDB72}"/>
    <cellStyle name="Comma 27 2 3 6" xfId="9949" xr:uid="{A0FFC280-4B45-4234-A40E-20C8AA579AFE}"/>
    <cellStyle name="Comma 27 2 3 6 2" xfId="28059" xr:uid="{432E26E4-2A2D-414D-AF85-38DF055987EF}"/>
    <cellStyle name="Comma 27 2 3 7" xfId="19006" xr:uid="{C40844A7-B47F-46D4-B8A7-8BBB5372D951}"/>
    <cellStyle name="Comma 27 2 4" xfId="1566" xr:uid="{3779B487-97ED-48B3-859C-FCF4A7C54351}"/>
    <cellStyle name="Comma 27 2 4 2" xfId="4645" xr:uid="{F8AF7805-1267-49BB-8BFD-5A87106D5068}"/>
    <cellStyle name="Comma 27 2 4 2 2" xfId="13698" xr:uid="{9AE10A25-7D68-4A81-A795-73078153A13D}"/>
    <cellStyle name="Comma 27 2 4 2 2 2" xfId="31808" xr:uid="{E9D8A500-7732-4386-8BD5-F91C0EF9AF0E}"/>
    <cellStyle name="Comma 27 2 4 2 3" xfId="22755" xr:uid="{F832A006-DA01-41A2-8CA1-685DD78483DC}"/>
    <cellStyle name="Comma 27 2 4 3" xfId="7659" xr:uid="{BEBF23EA-0522-4F2C-BF5B-32E10A238C33}"/>
    <cellStyle name="Comma 27 2 4 3 2" xfId="16712" xr:uid="{9C8FBD0F-42AE-4F7C-B5C0-F25A06092FD9}"/>
    <cellStyle name="Comma 27 2 4 3 2 2" xfId="34822" xr:uid="{D1C82413-4152-4E26-B5E4-D73140D612D6}"/>
    <cellStyle name="Comma 27 2 4 3 3" xfId="25769" xr:uid="{B0DF1766-BC63-47AD-BA8B-A1122EB75B9F}"/>
    <cellStyle name="Comma 27 2 4 4" xfId="10680" xr:uid="{DC96523B-7DE7-4CE1-BBFB-3E5BC2F08ED0}"/>
    <cellStyle name="Comma 27 2 4 4 2" xfId="28790" xr:uid="{68231D47-1E9D-402F-9A86-1CA863CD53C8}"/>
    <cellStyle name="Comma 27 2 4 5" xfId="19737" xr:uid="{28A8FDE1-3370-4E74-BCDA-E2862AC3C139}"/>
    <cellStyle name="Comma 27 2 5" xfId="2570" xr:uid="{012E8F3D-297D-4D80-A7E5-A1DEDDEFB3DC}"/>
    <cellStyle name="Comma 27 2 5 2" xfId="5649" xr:uid="{74D72E5F-3B83-441A-B4D4-FDD3C8F9757E}"/>
    <cellStyle name="Comma 27 2 5 2 2" xfId="14702" xr:uid="{9D4F280E-3653-4456-B3EA-276B00C7276F}"/>
    <cellStyle name="Comma 27 2 5 2 2 2" xfId="32812" xr:uid="{7DFB0EA3-A4AB-4002-9C67-7C2BB0F3E0C4}"/>
    <cellStyle name="Comma 27 2 5 2 3" xfId="23759" xr:uid="{86698B15-141D-48E1-99F9-870592BFB5C8}"/>
    <cellStyle name="Comma 27 2 5 3" xfId="8663" xr:uid="{C0AE0B64-5F3C-4693-A76A-9E22C4236281}"/>
    <cellStyle name="Comma 27 2 5 3 2" xfId="17716" xr:uid="{E98F3CA0-485D-4CB8-81AF-8E1B9BE8C382}"/>
    <cellStyle name="Comma 27 2 5 3 2 2" xfId="35826" xr:uid="{847F205C-79EC-4A05-944C-BE396EF212AE}"/>
    <cellStyle name="Comma 27 2 5 3 3" xfId="26773" xr:uid="{AA3C2892-3354-4BD0-9B7F-B8744F14A0C7}"/>
    <cellStyle name="Comma 27 2 5 4" xfId="11684" xr:uid="{35CBDA42-6C43-4696-9267-60439EFBF00F}"/>
    <cellStyle name="Comma 27 2 5 4 2" xfId="29794" xr:uid="{D35AF5CA-CF12-4E8B-9A76-421912A7F8B8}"/>
    <cellStyle name="Comma 27 2 5 5" xfId="20741" xr:uid="{D2590D9C-9ED3-44C8-80EA-494D3B0BE341}"/>
    <cellStyle name="Comma 27 2 6" xfId="3640" xr:uid="{AE421143-6694-4E7B-9F40-31C8CFCFED80}"/>
    <cellStyle name="Comma 27 2 6 2" xfId="12693" xr:uid="{2E84F56C-EC3E-49B2-B4C7-9A868A69E8C2}"/>
    <cellStyle name="Comma 27 2 6 2 2" xfId="30803" xr:uid="{ADDF1351-CDE7-403C-83A9-21A9F781FA63}"/>
    <cellStyle name="Comma 27 2 6 3" xfId="21750" xr:uid="{D2ED2DDD-80FB-4AB9-8443-3B393613E07A}"/>
    <cellStyle name="Comma 27 2 7" xfId="6654" xr:uid="{F50E4729-3A54-4EBD-8FDC-4ABFF7AB2FC2}"/>
    <cellStyle name="Comma 27 2 7 2" xfId="15707" xr:uid="{8365A8D4-E77C-4E0E-AC14-E0F09E8D55D3}"/>
    <cellStyle name="Comma 27 2 7 2 2" xfId="33817" xr:uid="{52C15FF7-F611-488B-A613-4F956914C105}"/>
    <cellStyle name="Comma 27 2 7 3" xfId="24764" xr:uid="{841DC5DB-4105-4ED1-849F-EC47DE46F91F}"/>
    <cellStyle name="Comma 27 2 8" xfId="9674" xr:uid="{48695FA8-E7AC-4CF3-B6E9-F11D17517D80}"/>
    <cellStyle name="Comma 27 2 8 2" xfId="27784" xr:uid="{1FE9428A-2F85-49AD-B4E6-0DB5ABC894C1}"/>
    <cellStyle name="Comma 27 2 9" xfId="18731" xr:uid="{C3EDC729-48EB-4C93-AC6E-329AC6757363}"/>
    <cellStyle name="Comma 27 3" xfId="836" xr:uid="{BF146529-927D-47F8-B752-F9708F20D3E7}"/>
    <cellStyle name="Comma 27 3 2" xfId="1840" xr:uid="{B5E4DF95-C693-4272-9932-C1335E8CDA54}"/>
    <cellStyle name="Comma 27 3 2 2" xfId="4919" xr:uid="{7C6CEEA0-1CB2-42D6-84F8-C42F21FC04B2}"/>
    <cellStyle name="Comma 27 3 2 2 2" xfId="13972" xr:uid="{E4E6E008-9095-41EF-AABF-3E68F5266DD1}"/>
    <cellStyle name="Comma 27 3 2 2 2 2" xfId="32082" xr:uid="{B54467D4-D09C-48DB-9138-10BCD444ADCE}"/>
    <cellStyle name="Comma 27 3 2 2 3" xfId="23029" xr:uid="{AAFE31D9-A5B9-4783-869C-6CDCD7AF4268}"/>
    <cellStyle name="Comma 27 3 2 3" xfId="7933" xr:uid="{DB151E76-A62E-4789-859C-D9D5F2B87E4E}"/>
    <cellStyle name="Comma 27 3 2 3 2" xfId="16986" xr:uid="{C38F1105-09D0-4E8C-8E16-4D3EE74D111C}"/>
    <cellStyle name="Comma 27 3 2 3 2 2" xfId="35096" xr:uid="{BB117A84-CA43-424E-AE57-6B7005A2DD2A}"/>
    <cellStyle name="Comma 27 3 2 3 3" xfId="26043" xr:uid="{901E5C67-AC51-4E56-B4CA-7CC43B1F71F6}"/>
    <cellStyle name="Comma 27 3 2 4" xfId="10954" xr:uid="{14FE04B6-F116-4128-A3F2-EBB172ADA4A2}"/>
    <cellStyle name="Comma 27 3 2 4 2" xfId="29064" xr:uid="{68FEB876-72D8-4550-BB74-53D78C1744A7}"/>
    <cellStyle name="Comma 27 3 2 5" xfId="20011" xr:uid="{3536F069-8009-41E0-A40E-DB0C445C76B5}"/>
    <cellStyle name="Comma 27 3 3" xfId="2844" xr:uid="{E178AB08-2131-443A-A163-08466BD08139}"/>
    <cellStyle name="Comma 27 3 3 2" xfId="5923" xr:uid="{F3A9873E-72B7-47D8-8C76-9DCA319D3DBF}"/>
    <cellStyle name="Comma 27 3 3 2 2" xfId="14976" xr:uid="{2A111977-7099-49F8-8022-6E846B91DE82}"/>
    <cellStyle name="Comma 27 3 3 2 2 2" xfId="33086" xr:uid="{1E188DA7-38F6-40B5-A9AD-4866982BF882}"/>
    <cellStyle name="Comma 27 3 3 2 3" xfId="24033" xr:uid="{5E472DDD-875D-43B3-B261-B002F15C4C68}"/>
    <cellStyle name="Comma 27 3 3 3" xfId="8937" xr:uid="{1F900C28-BD5C-4D63-8250-B4D7D1230F4D}"/>
    <cellStyle name="Comma 27 3 3 3 2" xfId="17990" xr:uid="{01903172-136C-4C16-AF0A-B3EE0794FC31}"/>
    <cellStyle name="Comma 27 3 3 3 2 2" xfId="36100" xr:uid="{46FC0DE4-AA21-417F-B5D0-54F2EA82991F}"/>
    <cellStyle name="Comma 27 3 3 3 3" xfId="27047" xr:uid="{FAEB44E0-4330-4B3C-B602-F306102A25CA}"/>
    <cellStyle name="Comma 27 3 3 4" xfId="11958" xr:uid="{4608EFF0-2BE7-4C0D-9467-A6ABD5A631B6}"/>
    <cellStyle name="Comma 27 3 3 4 2" xfId="30068" xr:uid="{0971735C-4337-4957-A422-225400446014}"/>
    <cellStyle name="Comma 27 3 3 5" xfId="21015" xr:uid="{8333D92E-D2F0-4268-8483-E4FA3F65FFAC}"/>
    <cellStyle name="Comma 27 3 4" xfId="3915" xr:uid="{61B66AF6-4DD5-4173-9590-D305A5FEE0E5}"/>
    <cellStyle name="Comma 27 3 4 2" xfId="12968" xr:uid="{EFDD62CB-7754-4723-A6DB-2E23965AF0E3}"/>
    <cellStyle name="Comma 27 3 4 2 2" xfId="31078" xr:uid="{2C0768E2-A6C7-4E4C-A31B-D6FF486E6D53}"/>
    <cellStyle name="Comma 27 3 4 3" xfId="22025" xr:uid="{20F2FD2D-535A-4ACC-B5CD-B415687CB0C8}"/>
    <cellStyle name="Comma 27 3 5" xfId="6929" xr:uid="{02DA29CE-C06F-4662-9F24-85F28121638E}"/>
    <cellStyle name="Comma 27 3 5 2" xfId="15982" xr:uid="{30F895BF-3CEF-480E-AF02-9726A709416F}"/>
    <cellStyle name="Comma 27 3 5 2 2" xfId="34092" xr:uid="{EF735B7E-452F-49E2-BD76-E7433D94A4B2}"/>
    <cellStyle name="Comma 27 3 5 3" xfId="25039" xr:uid="{E39F8E4A-4D97-4AE9-8A62-1D48668A26E8}"/>
    <cellStyle name="Comma 27 3 6" xfId="9950" xr:uid="{B635E8E8-AAAD-41C5-95D8-EB0579F2CBCB}"/>
    <cellStyle name="Comma 27 3 6 2" xfId="28060" xr:uid="{992DBA97-36A5-46BD-9550-6CD715871BAE}"/>
    <cellStyle name="Comma 27 3 7" xfId="19007" xr:uid="{067C9285-F815-4BCC-8AE7-88A7B0CDEB1C}"/>
    <cellStyle name="Comma 27 4" xfId="837" xr:uid="{7EBFAE3F-F5F7-4944-ABEF-B469ED92AEBB}"/>
    <cellStyle name="Comma 27 4 2" xfId="1841" xr:uid="{6D857183-6B21-4530-A64D-A48ADD47D7A9}"/>
    <cellStyle name="Comma 27 4 2 2" xfId="4920" xr:uid="{18E3C031-A7B5-4858-A137-64501D35B2EE}"/>
    <cellStyle name="Comma 27 4 2 2 2" xfId="13973" xr:uid="{F93BDAAD-4DC6-45E4-B806-BCB5492562C7}"/>
    <cellStyle name="Comma 27 4 2 2 2 2" xfId="32083" xr:uid="{2E1607AF-D923-4B63-A357-691923482617}"/>
    <cellStyle name="Comma 27 4 2 2 3" xfId="23030" xr:uid="{330334F0-4CF5-4945-A670-6B125D26B40C}"/>
    <cellStyle name="Comma 27 4 2 3" xfId="7934" xr:uid="{493B0F0A-4F6A-44E8-B9B5-41FBD834CB15}"/>
    <cellStyle name="Comma 27 4 2 3 2" xfId="16987" xr:uid="{57FCD90A-2BC9-4F0A-B0AC-7774749A180D}"/>
    <cellStyle name="Comma 27 4 2 3 2 2" xfId="35097" xr:uid="{C1773A23-DFAB-4227-AABB-A4700F6B29F1}"/>
    <cellStyle name="Comma 27 4 2 3 3" xfId="26044" xr:uid="{801D4156-E487-4137-9201-6D2B171E2D20}"/>
    <cellStyle name="Comma 27 4 2 4" xfId="10955" xr:uid="{6DD05876-7BFC-4085-8389-E7928DD5C95A}"/>
    <cellStyle name="Comma 27 4 2 4 2" xfId="29065" xr:uid="{99BDEBEF-336E-485B-82A1-27612A4ED4E7}"/>
    <cellStyle name="Comma 27 4 2 5" xfId="20012" xr:uid="{443B1985-676B-4A0F-A80C-9DC175CB99F6}"/>
    <cellStyle name="Comma 27 4 3" xfId="2845" xr:uid="{4FE26DED-F4E3-4C65-B127-A9906DA3FA8E}"/>
    <cellStyle name="Comma 27 4 3 2" xfId="5924" xr:uid="{D5A5C6DF-A560-4A46-9F98-98E5DC93F86D}"/>
    <cellStyle name="Comma 27 4 3 2 2" xfId="14977" xr:uid="{D3122247-E565-448B-BE42-DB80905AC122}"/>
    <cellStyle name="Comma 27 4 3 2 2 2" xfId="33087" xr:uid="{F93F1AC5-5A0A-4D28-85D1-18FE85E5F199}"/>
    <cellStyle name="Comma 27 4 3 2 3" xfId="24034" xr:uid="{EC663E87-329B-4237-9CA1-7FCF22FA258B}"/>
    <cellStyle name="Comma 27 4 3 3" xfId="8938" xr:uid="{1C5FC27B-3A4B-4F83-8217-59684428927D}"/>
    <cellStyle name="Comma 27 4 3 3 2" xfId="17991" xr:uid="{857D4AEA-F7C7-429D-9AAF-553D442C84E4}"/>
    <cellStyle name="Comma 27 4 3 3 2 2" xfId="36101" xr:uid="{B2E7F2F8-F40A-427A-AFF5-35372883F4F4}"/>
    <cellStyle name="Comma 27 4 3 3 3" xfId="27048" xr:uid="{3EE023F1-B6AB-43D7-8E00-594836402481}"/>
    <cellStyle name="Comma 27 4 3 4" xfId="11959" xr:uid="{4136D749-BD13-43F0-83B2-171330FBC367}"/>
    <cellStyle name="Comma 27 4 3 4 2" xfId="30069" xr:uid="{9C4A9B77-FD71-4335-BD90-F089F045674A}"/>
    <cellStyle name="Comma 27 4 3 5" xfId="21016" xr:uid="{856194D6-2A6D-413F-BC71-CACB3B951121}"/>
    <cellStyle name="Comma 27 4 4" xfId="3916" xr:uid="{765EECED-DB26-44C2-BB3F-CD9EEC5FAFF8}"/>
    <cellStyle name="Comma 27 4 4 2" xfId="12969" xr:uid="{1E9437E9-260B-4A33-84C0-2792311DFAE5}"/>
    <cellStyle name="Comma 27 4 4 2 2" xfId="31079" xr:uid="{A0C5F41B-EDFA-4F07-8363-30780E13ECC5}"/>
    <cellStyle name="Comma 27 4 4 3" xfId="22026" xr:uid="{7643BEFD-3394-4501-98A8-017C664D3C48}"/>
    <cellStyle name="Comma 27 4 5" xfId="6930" xr:uid="{C00FCC63-01A7-46B7-B241-4F3FAD2FC9CA}"/>
    <cellStyle name="Comma 27 4 5 2" xfId="15983" xr:uid="{0644EFD3-02C2-4614-9631-BB4235F9F7EA}"/>
    <cellStyle name="Comma 27 4 5 2 2" xfId="34093" xr:uid="{890C42D2-4BC3-4984-9B0C-036F29A8BC13}"/>
    <cellStyle name="Comma 27 4 5 3" xfId="25040" xr:uid="{7AF38807-D544-4FCB-BE99-17D2A3094B1B}"/>
    <cellStyle name="Comma 27 4 6" xfId="9951" xr:uid="{01210ED4-5FD9-4B95-90B7-97A461E13D3C}"/>
    <cellStyle name="Comma 27 4 6 2" xfId="28061" xr:uid="{82A6C819-6C23-4E97-BC52-720DACB876F9}"/>
    <cellStyle name="Comma 27 4 7" xfId="19008" xr:uid="{29724EAC-93DB-481B-8C34-B5B203D16459}"/>
    <cellStyle name="Comma 27 5" xfId="1395" xr:uid="{5937BD2B-F85F-43E5-98F7-0BB7F85875D7}"/>
    <cellStyle name="Comma 27 5 2" xfId="4474" xr:uid="{3D763972-77D4-4E30-826E-ED9F5309B446}"/>
    <cellStyle name="Comma 27 5 2 2" xfId="13527" xr:uid="{740732D6-1DE9-48C5-8B76-57EDB6C0D35C}"/>
    <cellStyle name="Comma 27 5 2 2 2" xfId="31637" xr:uid="{55EEDE13-CED9-4AFB-B359-FA1760A9FBCA}"/>
    <cellStyle name="Comma 27 5 2 3" xfId="22584" xr:uid="{040D946A-4336-4ED8-98D1-2CEC19088FAC}"/>
    <cellStyle name="Comma 27 5 3" xfId="7488" xr:uid="{CFD60D36-D578-41AA-9CE5-44046705349A}"/>
    <cellStyle name="Comma 27 5 3 2" xfId="16541" xr:uid="{2DC6EF88-F7E1-4B55-88A9-4D7904C54BA5}"/>
    <cellStyle name="Comma 27 5 3 2 2" xfId="34651" xr:uid="{293258DF-9D34-4E4D-BF90-250BD1866AFD}"/>
    <cellStyle name="Comma 27 5 3 3" xfId="25598" xr:uid="{0D7BCA90-4915-404F-B71F-3E7589833F20}"/>
    <cellStyle name="Comma 27 5 4" xfId="10509" xr:uid="{6250FED8-4C28-46BD-B5F5-693C7D8BB0F6}"/>
    <cellStyle name="Comma 27 5 4 2" xfId="28619" xr:uid="{81BD510E-E661-46B1-90EB-9DC5ED25A07E}"/>
    <cellStyle name="Comma 27 5 5" xfId="19566" xr:uid="{51CB4B87-497B-41B0-A2BA-2B5E74C3B176}"/>
    <cellStyle name="Comma 27 6" xfId="2399" xr:uid="{F7017AE0-CFC7-47F6-8642-56395AA45077}"/>
    <cellStyle name="Comma 27 6 2" xfId="5478" xr:uid="{BFEA0093-0B9F-4BBA-AF32-58B0864C61E2}"/>
    <cellStyle name="Comma 27 6 2 2" xfId="14531" xr:uid="{41144839-7DDD-4B10-B18D-74391081AC82}"/>
    <cellStyle name="Comma 27 6 2 2 2" xfId="32641" xr:uid="{BB4DCAE7-FC88-47B3-9510-B90B931F7B96}"/>
    <cellStyle name="Comma 27 6 2 3" xfId="23588" xr:uid="{5FCFF921-B5C3-4F9D-B794-C388C71D8A5A}"/>
    <cellStyle name="Comma 27 6 3" xfId="8492" xr:uid="{E849AC78-AD92-48DA-AEBC-0715E8ED339D}"/>
    <cellStyle name="Comma 27 6 3 2" xfId="17545" xr:uid="{AD489928-DEFB-4DDF-8A16-60F1EB649C17}"/>
    <cellStyle name="Comma 27 6 3 2 2" xfId="35655" xr:uid="{952B40A0-76A0-40CB-8C4B-9AD2304DCB0B}"/>
    <cellStyle name="Comma 27 6 3 3" xfId="26602" xr:uid="{FE8848BA-C5BB-4014-A142-5399177FAF1F}"/>
    <cellStyle name="Comma 27 6 4" xfId="11513" xr:uid="{DE2CEC9D-03A7-4FA7-ABE8-1A67968D9780}"/>
    <cellStyle name="Comma 27 6 4 2" xfId="29623" xr:uid="{AD175352-4604-496F-BB57-6C74D9A14603}"/>
    <cellStyle name="Comma 27 6 5" xfId="20570" xr:uid="{CAFFFB6D-3F17-4160-8F1D-B3775EA7CE0D}"/>
    <cellStyle name="Comma 27 7" xfId="3468" xr:uid="{9A758F04-79A3-4BB7-99F3-5515FDD80305}"/>
    <cellStyle name="Comma 27 7 2" xfId="12521" xr:uid="{68D3E539-78D8-475A-834B-E3C5C4D89414}"/>
    <cellStyle name="Comma 27 7 2 2" xfId="30631" xr:uid="{B951234E-8753-459C-B6F2-1A2BC4CA9CEF}"/>
    <cellStyle name="Comma 27 7 3" xfId="21578" xr:uid="{171DE2EC-A73F-4FB6-BA8A-B22BD6958AC0}"/>
    <cellStyle name="Comma 27 8" xfId="6482" xr:uid="{6C4E3144-FAEE-4B4E-A744-E4193AF6CF90}"/>
    <cellStyle name="Comma 27 8 2" xfId="15535" xr:uid="{14F53723-799C-4A83-8CA4-8F32AEB3A6E7}"/>
    <cellStyle name="Comma 27 8 2 2" xfId="33645" xr:uid="{38A6D5D7-3A93-438B-B234-FC04AB0BF6C2}"/>
    <cellStyle name="Comma 27 8 3" xfId="24592" xr:uid="{7CD6CF0F-750D-4DCA-893F-1D6741762C9A}"/>
    <cellStyle name="Comma 27 9" xfId="9502" xr:uid="{FA75BAF9-8815-4F5D-BC18-32C6BD609B51}"/>
    <cellStyle name="Comma 27 9 2" xfId="27612" xr:uid="{AD07D67A-F91F-4C36-B62F-1208F6614BD0}"/>
    <cellStyle name="Comma 28" xfId="377" xr:uid="{9674854D-C00B-4A18-99B5-E4248DABB35B}"/>
    <cellStyle name="Comma 28 10" xfId="18564" xr:uid="{DA21EA02-CEE2-4578-8E8E-F1F6E03F8871}"/>
    <cellStyle name="Comma 28 2" xfId="564" xr:uid="{16313E2A-0A16-4658-BE0C-2AE1DF366018}"/>
    <cellStyle name="Comma 28 2 2" xfId="838" xr:uid="{20E1C8E0-74B6-4CE5-8C4A-45E261FE2D49}"/>
    <cellStyle name="Comma 28 2 2 2" xfId="1842" xr:uid="{D2592082-5110-4FA0-99CF-1C3A7207B0B0}"/>
    <cellStyle name="Comma 28 2 2 2 2" xfId="4921" xr:uid="{2F44014F-186D-41A8-9B16-6D1B3BAA8138}"/>
    <cellStyle name="Comma 28 2 2 2 2 2" xfId="13974" xr:uid="{23BA8ABB-35F5-48C1-9A87-92AEBCEC7FBE}"/>
    <cellStyle name="Comma 28 2 2 2 2 2 2" xfId="32084" xr:uid="{CBB95FAC-7FCE-4837-94E3-AA3D296B1888}"/>
    <cellStyle name="Comma 28 2 2 2 2 3" xfId="23031" xr:uid="{0D1025FB-E21D-4320-ACF9-FAF0706CEFB0}"/>
    <cellStyle name="Comma 28 2 2 2 3" xfId="7935" xr:uid="{C4768118-F1E0-40EA-90D5-607662161D40}"/>
    <cellStyle name="Comma 28 2 2 2 3 2" xfId="16988" xr:uid="{643457AA-3ECF-4E0E-B67A-4E0AEED8D745}"/>
    <cellStyle name="Comma 28 2 2 2 3 2 2" xfId="35098" xr:uid="{DA3DBF6F-F931-4D8A-AEE0-60511ADA69FA}"/>
    <cellStyle name="Comma 28 2 2 2 3 3" xfId="26045" xr:uid="{61055F3E-6E88-4CFA-9690-B6AB1B66D56C}"/>
    <cellStyle name="Comma 28 2 2 2 4" xfId="10956" xr:uid="{C2700A14-E454-452B-8826-729805C8CCA9}"/>
    <cellStyle name="Comma 28 2 2 2 4 2" xfId="29066" xr:uid="{B08E6859-8AF3-422E-80B9-29F5A044D0DE}"/>
    <cellStyle name="Comma 28 2 2 2 5" xfId="20013" xr:uid="{BF26C83F-F0D1-42B5-90C4-1ED614FB9BA4}"/>
    <cellStyle name="Comma 28 2 2 3" xfId="2846" xr:uid="{12FE1948-D20B-4B8C-B6B6-13162D24FA0F}"/>
    <cellStyle name="Comma 28 2 2 3 2" xfId="5925" xr:uid="{C9976BE3-74D5-4DCB-A91A-035C7DA26FF8}"/>
    <cellStyle name="Comma 28 2 2 3 2 2" xfId="14978" xr:uid="{BB543610-E768-45C3-9E56-04C151073D3A}"/>
    <cellStyle name="Comma 28 2 2 3 2 2 2" xfId="33088" xr:uid="{B78B0AFD-8535-47FF-A3DF-69B0ABCEA020}"/>
    <cellStyle name="Comma 28 2 2 3 2 3" xfId="24035" xr:uid="{27BB8CB0-0EAD-40FE-B353-ADEE38F06120}"/>
    <cellStyle name="Comma 28 2 2 3 3" xfId="8939" xr:uid="{55EA6B68-1398-4CAF-834A-79F61988A582}"/>
    <cellStyle name="Comma 28 2 2 3 3 2" xfId="17992" xr:uid="{C5E1DCFF-B24D-47BD-B28F-C1FBF97EA4BC}"/>
    <cellStyle name="Comma 28 2 2 3 3 2 2" xfId="36102" xr:uid="{CF1CD67C-DA1E-4A5A-A73D-CB668B0CDF77}"/>
    <cellStyle name="Comma 28 2 2 3 3 3" xfId="27049" xr:uid="{1F859DFA-CE15-466F-B833-586F88510BCA}"/>
    <cellStyle name="Comma 28 2 2 3 4" xfId="11960" xr:uid="{4A69A64D-A011-4834-8AE4-5AC2421DC503}"/>
    <cellStyle name="Comma 28 2 2 3 4 2" xfId="30070" xr:uid="{B1393444-206F-4CE5-AD1E-64E32A86035D}"/>
    <cellStyle name="Comma 28 2 2 3 5" xfId="21017" xr:uid="{20B7A542-1F01-402E-B491-2EC89BA5B55B}"/>
    <cellStyle name="Comma 28 2 2 4" xfId="3917" xr:uid="{6BD5FC96-CBF4-4EC8-BFA3-77C9D47E21F5}"/>
    <cellStyle name="Comma 28 2 2 4 2" xfId="12970" xr:uid="{AF0EA077-A86D-47B5-A7F1-7A794C1B4030}"/>
    <cellStyle name="Comma 28 2 2 4 2 2" xfId="31080" xr:uid="{CAC7EEE8-5826-4107-A47A-5FC6599CA49A}"/>
    <cellStyle name="Comma 28 2 2 4 3" xfId="22027" xr:uid="{3F7B0A1F-072A-467F-95B9-3AAC94C4A1B9}"/>
    <cellStyle name="Comma 28 2 2 5" xfId="6931" xr:uid="{99789D1F-533F-4448-A577-B13D031A2454}"/>
    <cellStyle name="Comma 28 2 2 5 2" xfId="15984" xr:uid="{AA054180-C049-4E4D-94A6-4D0A01900066}"/>
    <cellStyle name="Comma 28 2 2 5 2 2" xfId="34094" xr:uid="{F2D8130B-E298-4C5F-ABF1-B987D6A9ACC3}"/>
    <cellStyle name="Comma 28 2 2 5 3" xfId="25041" xr:uid="{203F503F-124C-46E3-8AF9-486CCA13D4D5}"/>
    <cellStyle name="Comma 28 2 2 6" xfId="9952" xr:uid="{AAF620FB-3AA6-4AC8-965A-BEC93B4A2824}"/>
    <cellStyle name="Comma 28 2 2 6 2" xfId="28062" xr:uid="{7EE855FA-723F-4B83-B9E8-2685293706A7}"/>
    <cellStyle name="Comma 28 2 2 7" xfId="19009" xr:uid="{223C04B8-C86C-4B85-9BC8-9271BC7E92C5}"/>
    <cellStyle name="Comma 28 2 3" xfId="839" xr:uid="{C84A660C-9D14-43AC-B3B3-C7F3FA21BEA4}"/>
    <cellStyle name="Comma 28 2 3 2" xfId="1843" xr:uid="{A8F5C65C-EA5B-491F-807B-325058D7E2D2}"/>
    <cellStyle name="Comma 28 2 3 2 2" xfId="4922" xr:uid="{643E5268-0925-4141-BDDD-CE1E84F1F9CD}"/>
    <cellStyle name="Comma 28 2 3 2 2 2" xfId="13975" xr:uid="{DEEA624B-8E63-4F02-8A81-45B72F87C046}"/>
    <cellStyle name="Comma 28 2 3 2 2 2 2" xfId="32085" xr:uid="{B1C05975-98B8-48A5-9381-C92D028229DC}"/>
    <cellStyle name="Comma 28 2 3 2 2 3" xfId="23032" xr:uid="{8FCE25BE-CC4D-41B0-8EA7-D79C12D7440D}"/>
    <cellStyle name="Comma 28 2 3 2 3" xfId="7936" xr:uid="{B4F61D63-8BCE-4BB9-AC55-CF4F9FEE1B03}"/>
    <cellStyle name="Comma 28 2 3 2 3 2" xfId="16989" xr:uid="{1B992716-D51F-43A8-87C4-8F7381E072A2}"/>
    <cellStyle name="Comma 28 2 3 2 3 2 2" xfId="35099" xr:uid="{0FBBA840-EF34-4AFF-B25B-ACD54B89EDCD}"/>
    <cellStyle name="Comma 28 2 3 2 3 3" xfId="26046" xr:uid="{C8D26B54-19DA-435A-9569-3EE0959701F6}"/>
    <cellStyle name="Comma 28 2 3 2 4" xfId="10957" xr:uid="{74967281-CD46-4F1F-83E9-A54AC0D650EA}"/>
    <cellStyle name="Comma 28 2 3 2 4 2" xfId="29067" xr:uid="{F0DD7EC1-2007-4E2F-9F64-8D3CBFE0039A}"/>
    <cellStyle name="Comma 28 2 3 2 5" xfId="20014" xr:uid="{DB205915-E139-4490-99E4-736827015C10}"/>
    <cellStyle name="Comma 28 2 3 3" xfId="2847" xr:uid="{9A013C3A-4A09-4F3E-8CD2-73F6D0B21574}"/>
    <cellStyle name="Comma 28 2 3 3 2" xfId="5926" xr:uid="{F31D3864-0ECA-460F-A4FE-040461A0C484}"/>
    <cellStyle name="Comma 28 2 3 3 2 2" xfId="14979" xr:uid="{F731A1F1-821F-4BCF-91B3-229767EF8800}"/>
    <cellStyle name="Comma 28 2 3 3 2 2 2" xfId="33089" xr:uid="{BA4F5CB0-A95E-44D8-8BE0-63F9F71DD1C9}"/>
    <cellStyle name="Comma 28 2 3 3 2 3" xfId="24036" xr:uid="{370F8544-81EA-4F98-B569-0249F6158495}"/>
    <cellStyle name="Comma 28 2 3 3 3" xfId="8940" xr:uid="{8EE5C424-AF8E-4D93-AEFB-B751A5AD4481}"/>
    <cellStyle name="Comma 28 2 3 3 3 2" xfId="17993" xr:uid="{56C13394-AB78-4B5E-B9FD-C9A11EF98199}"/>
    <cellStyle name="Comma 28 2 3 3 3 2 2" xfId="36103" xr:uid="{E5CDC71A-12B7-4F03-A080-CBAAAB8F65AB}"/>
    <cellStyle name="Comma 28 2 3 3 3 3" xfId="27050" xr:uid="{1C2465AD-4340-4AF0-A72A-D27118396D2D}"/>
    <cellStyle name="Comma 28 2 3 3 4" xfId="11961" xr:uid="{83D87473-A567-4B85-80FB-5A315A91426C}"/>
    <cellStyle name="Comma 28 2 3 3 4 2" xfId="30071" xr:uid="{8D8CF3DB-89F8-4900-BA34-637E1C21D771}"/>
    <cellStyle name="Comma 28 2 3 3 5" xfId="21018" xr:uid="{56312453-E439-4C36-9FE5-A042563FC4BE}"/>
    <cellStyle name="Comma 28 2 3 4" xfId="3918" xr:uid="{52A31E00-2AD7-4BAF-A2AB-E29B60F5A505}"/>
    <cellStyle name="Comma 28 2 3 4 2" xfId="12971" xr:uid="{6E903CBC-8688-4F74-A8E8-0854C1454508}"/>
    <cellStyle name="Comma 28 2 3 4 2 2" xfId="31081" xr:uid="{EE6710EA-9D2C-4777-8D0D-72C3D2CDAC10}"/>
    <cellStyle name="Comma 28 2 3 4 3" xfId="22028" xr:uid="{B038F271-B215-46CF-9C72-83E288A3E1B4}"/>
    <cellStyle name="Comma 28 2 3 5" xfId="6932" xr:uid="{DF433427-2869-4E32-833E-C73864C602BB}"/>
    <cellStyle name="Comma 28 2 3 5 2" xfId="15985" xr:uid="{4CEC308F-D6BF-44F1-8F3D-D383328C7D23}"/>
    <cellStyle name="Comma 28 2 3 5 2 2" xfId="34095" xr:uid="{C70AB6E5-E0C4-49A7-B95F-7A6BBC57D319}"/>
    <cellStyle name="Comma 28 2 3 5 3" xfId="25042" xr:uid="{E06DF1A1-19FD-44B7-AB34-4FF69403D547}"/>
    <cellStyle name="Comma 28 2 3 6" xfId="9953" xr:uid="{F994ABCC-971D-4408-BA33-2AD1CDE52329}"/>
    <cellStyle name="Comma 28 2 3 6 2" xfId="28063" xr:uid="{63B55A9E-7EB8-4C84-8A4A-8A5F023AB8F1}"/>
    <cellStyle name="Comma 28 2 3 7" xfId="19010" xr:uid="{A55995EF-88A5-43C3-A52C-F63FD5D700B9}"/>
    <cellStyle name="Comma 28 2 4" xfId="1570" xr:uid="{7287B09D-29F5-4240-B465-51882A512C4F}"/>
    <cellStyle name="Comma 28 2 4 2" xfId="4649" xr:uid="{0C4F8B11-A871-46B3-8F9D-C383B8F30845}"/>
    <cellStyle name="Comma 28 2 4 2 2" xfId="13702" xr:uid="{7E2B9955-149A-4B49-ABD0-DB7F7DB250FF}"/>
    <cellStyle name="Comma 28 2 4 2 2 2" xfId="31812" xr:uid="{5FC035DC-A4AF-41A9-AEE7-4FFC8855603E}"/>
    <cellStyle name="Comma 28 2 4 2 3" xfId="22759" xr:uid="{8533E0AB-B5F8-4597-AF5A-D365D502C615}"/>
    <cellStyle name="Comma 28 2 4 3" xfId="7663" xr:uid="{FF5FA113-823A-4F6F-A92D-5C30D5FF0693}"/>
    <cellStyle name="Comma 28 2 4 3 2" xfId="16716" xr:uid="{64D5E7DD-EF93-4861-8FB5-D37890768F63}"/>
    <cellStyle name="Comma 28 2 4 3 2 2" xfId="34826" xr:uid="{48EEC47D-6D04-4E33-ADB8-FF17EE7EA04A}"/>
    <cellStyle name="Comma 28 2 4 3 3" xfId="25773" xr:uid="{A623D22D-7E15-4E2D-B15A-BF0C4F8DC51C}"/>
    <cellStyle name="Comma 28 2 4 4" xfId="10684" xr:uid="{AB657113-8DEA-4CF0-AF89-645A8DCF631F}"/>
    <cellStyle name="Comma 28 2 4 4 2" xfId="28794" xr:uid="{322C7DAA-1128-46A2-9AA7-EE15A2345DAA}"/>
    <cellStyle name="Comma 28 2 4 5" xfId="19741" xr:uid="{79523EB8-FEAF-4758-8654-2E908513F81F}"/>
    <cellStyle name="Comma 28 2 5" xfId="2574" xr:uid="{9F1A0D51-3A69-4AA2-A939-319CD0B70713}"/>
    <cellStyle name="Comma 28 2 5 2" xfId="5653" xr:uid="{0138342F-6DAB-41B0-BD16-04CDC893D7F6}"/>
    <cellStyle name="Comma 28 2 5 2 2" xfId="14706" xr:uid="{3C84A579-33CF-4533-B96A-A4AF94488F54}"/>
    <cellStyle name="Comma 28 2 5 2 2 2" xfId="32816" xr:uid="{3174B803-CAFD-420D-BE35-631C3026A0F8}"/>
    <cellStyle name="Comma 28 2 5 2 3" xfId="23763" xr:uid="{C0EF83D1-B2C4-48AF-9AD1-6A2C7E33E017}"/>
    <cellStyle name="Comma 28 2 5 3" xfId="8667" xr:uid="{C29CE9B4-88D2-476F-A279-830A47767A1B}"/>
    <cellStyle name="Comma 28 2 5 3 2" xfId="17720" xr:uid="{4517C98C-39F5-4B84-84E9-69A5CA59428F}"/>
    <cellStyle name="Comma 28 2 5 3 2 2" xfId="35830" xr:uid="{D8D30D37-932A-4543-9600-ED5D2CA85897}"/>
    <cellStyle name="Comma 28 2 5 3 3" xfId="26777" xr:uid="{FE20B041-0751-429C-A8E1-DF996F47D3B8}"/>
    <cellStyle name="Comma 28 2 5 4" xfId="11688" xr:uid="{78DBD9BF-E270-4449-B963-4C994871CE26}"/>
    <cellStyle name="Comma 28 2 5 4 2" xfId="29798" xr:uid="{FDB31973-1559-480B-AAD7-F757BBEAB725}"/>
    <cellStyle name="Comma 28 2 5 5" xfId="20745" xr:uid="{915BBDC9-9678-4FE7-A859-A3DCAEA33B90}"/>
    <cellStyle name="Comma 28 2 6" xfId="3645" xr:uid="{76A6777A-D64F-40D3-B4DA-4659A36CBCCF}"/>
    <cellStyle name="Comma 28 2 6 2" xfId="12698" xr:uid="{C49E8BE0-D143-4C5C-B3DF-C60D5A263874}"/>
    <cellStyle name="Comma 28 2 6 2 2" xfId="30808" xr:uid="{0B85DA48-BC4F-408F-B01C-F96D582AA0D9}"/>
    <cellStyle name="Comma 28 2 6 3" xfId="21755" xr:uid="{DED8E6B1-E43E-4C9B-B38C-371ECCF6DDFC}"/>
    <cellStyle name="Comma 28 2 7" xfId="6659" xr:uid="{2AFBC2D0-4C8D-49F9-A353-047FB48263ED}"/>
    <cellStyle name="Comma 28 2 7 2" xfId="15712" xr:uid="{312275BB-EEEB-466C-932A-A81663170D1D}"/>
    <cellStyle name="Comma 28 2 7 2 2" xfId="33822" xr:uid="{CFF125A5-8CDF-45CC-A255-646A233E24AC}"/>
    <cellStyle name="Comma 28 2 7 3" xfId="24769" xr:uid="{4D0F5C38-CDA9-4FE0-9C40-621E3040E46C}"/>
    <cellStyle name="Comma 28 2 8" xfId="9679" xr:uid="{916AB772-1813-48D8-854E-88C3D9C7AC26}"/>
    <cellStyle name="Comma 28 2 8 2" xfId="27789" xr:uid="{23733053-D6C9-47B1-BB0E-FCD25AD341F2}"/>
    <cellStyle name="Comma 28 2 9" xfId="18736" xr:uid="{2FC6CC12-0F11-4545-A9F0-1CFEF1608D80}"/>
    <cellStyle name="Comma 28 3" xfId="840" xr:uid="{FCBC42BA-B346-4AD2-8AE7-E32786CCE383}"/>
    <cellStyle name="Comma 28 3 2" xfId="1844" xr:uid="{5CAA0074-F051-44B5-998A-67EB4C4707D2}"/>
    <cellStyle name="Comma 28 3 2 2" xfId="4923" xr:uid="{1CF188DB-6BE1-4679-9814-8A6BF78F8C76}"/>
    <cellStyle name="Comma 28 3 2 2 2" xfId="13976" xr:uid="{4697BF96-2498-4E71-BDF0-1BB7B474DBE2}"/>
    <cellStyle name="Comma 28 3 2 2 2 2" xfId="32086" xr:uid="{3B3074EE-2E41-4918-BB0E-FB204259ED96}"/>
    <cellStyle name="Comma 28 3 2 2 3" xfId="23033" xr:uid="{84E794F6-B4F0-4EF2-8EA2-4B4230BA9B5B}"/>
    <cellStyle name="Comma 28 3 2 3" xfId="7937" xr:uid="{29D6F092-97E7-4491-9A38-60AB504CDDD6}"/>
    <cellStyle name="Comma 28 3 2 3 2" xfId="16990" xr:uid="{C509A345-6F2B-4476-95EC-D6EFADB827C1}"/>
    <cellStyle name="Comma 28 3 2 3 2 2" xfId="35100" xr:uid="{75662C8E-4EC1-4C30-9608-1CC03CFC7663}"/>
    <cellStyle name="Comma 28 3 2 3 3" xfId="26047" xr:uid="{0FCEB079-0CC2-4B82-87EE-888144318A80}"/>
    <cellStyle name="Comma 28 3 2 4" xfId="10958" xr:uid="{9B36A8E7-3C50-4E63-B9A3-C9E12128238B}"/>
    <cellStyle name="Comma 28 3 2 4 2" xfId="29068" xr:uid="{E4228518-63DD-4DE6-991F-C797D366741E}"/>
    <cellStyle name="Comma 28 3 2 5" xfId="20015" xr:uid="{5B4B8528-9C2D-46A5-A0C4-0D9987D5CDBE}"/>
    <cellStyle name="Comma 28 3 3" xfId="2848" xr:uid="{B31DFDA4-2E6B-47F1-AA76-BD927289F8F1}"/>
    <cellStyle name="Comma 28 3 3 2" xfId="5927" xr:uid="{1B3E2B12-A68E-48FB-A144-B52216239241}"/>
    <cellStyle name="Comma 28 3 3 2 2" xfId="14980" xr:uid="{25A37153-D261-4D4D-86BD-C276AC3558F3}"/>
    <cellStyle name="Comma 28 3 3 2 2 2" xfId="33090" xr:uid="{6C8D5901-9CFB-4506-967D-4B9C5A7330BC}"/>
    <cellStyle name="Comma 28 3 3 2 3" xfId="24037" xr:uid="{4710ADC6-E3B8-4860-81C5-EC7A03F8E5C1}"/>
    <cellStyle name="Comma 28 3 3 3" xfId="8941" xr:uid="{BC9E1317-6054-46CC-A0B2-ADDEDEF1C3E9}"/>
    <cellStyle name="Comma 28 3 3 3 2" xfId="17994" xr:uid="{624A65F8-04DB-4844-A9F9-936BFDAE2CCA}"/>
    <cellStyle name="Comma 28 3 3 3 2 2" xfId="36104" xr:uid="{F5ADBD8D-4CE1-432E-9A9B-CA09F20E21A9}"/>
    <cellStyle name="Comma 28 3 3 3 3" xfId="27051" xr:uid="{B3C807AB-522F-4302-AB42-476FBC670C02}"/>
    <cellStyle name="Comma 28 3 3 4" xfId="11962" xr:uid="{06529A48-EE03-4E8D-9AA8-FB802F236CFE}"/>
    <cellStyle name="Comma 28 3 3 4 2" xfId="30072" xr:uid="{73241748-2F62-460D-98F7-3F01D8CA3F6F}"/>
    <cellStyle name="Comma 28 3 3 5" xfId="21019" xr:uid="{3CFC58BB-E2E8-439F-B8AA-8F7DE07AA8E0}"/>
    <cellStyle name="Comma 28 3 4" xfId="3919" xr:uid="{261CAF13-C197-4ACE-A571-13CE85C36DA9}"/>
    <cellStyle name="Comma 28 3 4 2" xfId="12972" xr:uid="{D9BBD121-9F47-41F5-B758-862BEF015125}"/>
    <cellStyle name="Comma 28 3 4 2 2" xfId="31082" xr:uid="{A8A03573-4EA3-43C6-9493-31C9D1301A3E}"/>
    <cellStyle name="Comma 28 3 4 3" xfId="22029" xr:uid="{DB4CD5F3-3D6B-4598-BE6A-55A5D2F45BD0}"/>
    <cellStyle name="Comma 28 3 5" xfId="6933" xr:uid="{5D53AE2F-A837-4DA3-BEEC-282D2A77BCE4}"/>
    <cellStyle name="Comma 28 3 5 2" xfId="15986" xr:uid="{B707C22F-2D6B-4C1D-BFBC-ABD7E7320247}"/>
    <cellStyle name="Comma 28 3 5 2 2" xfId="34096" xr:uid="{AB12FCF8-B420-4B37-AE75-3FD08904D1CF}"/>
    <cellStyle name="Comma 28 3 5 3" xfId="25043" xr:uid="{025F9B5F-294C-457F-B4B9-B86FD3F856A8}"/>
    <cellStyle name="Comma 28 3 6" xfId="9954" xr:uid="{19BFA578-E2A6-4A46-ACAA-36E1873D93F7}"/>
    <cellStyle name="Comma 28 3 6 2" xfId="28064" xr:uid="{B01CEAC4-B3A8-4280-815B-7072F5D724FA}"/>
    <cellStyle name="Comma 28 3 7" xfId="19011" xr:uid="{85C17485-DB88-423C-AD5D-731FFDC00DD4}"/>
    <cellStyle name="Comma 28 4" xfId="841" xr:uid="{BD3E1E75-7B25-434F-8F23-AE059884C95B}"/>
    <cellStyle name="Comma 28 4 2" xfId="1845" xr:uid="{F6100233-EF33-470C-A0E7-C349CC38014A}"/>
    <cellStyle name="Comma 28 4 2 2" xfId="4924" xr:uid="{A6DB0480-8016-4062-AE2D-3F05B3B54AFB}"/>
    <cellStyle name="Comma 28 4 2 2 2" xfId="13977" xr:uid="{85792A5C-A5BE-4CBA-9C2D-A78218591BB8}"/>
    <cellStyle name="Comma 28 4 2 2 2 2" xfId="32087" xr:uid="{9B2833F5-6DEB-4E91-8C10-2346C3E7C27E}"/>
    <cellStyle name="Comma 28 4 2 2 3" xfId="23034" xr:uid="{2BB54D9C-D465-4EED-838E-0C9814FC5199}"/>
    <cellStyle name="Comma 28 4 2 3" xfId="7938" xr:uid="{4415B8F0-29E0-464A-BD9B-A542C4A8EA44}"/>
    <cellStyle name="Comma 28 4 2 3 2" xfId="16991" xr:uid="{322E4B91-0772-4CE2-A45F-7F3C489E781C}"/>
    <cellStyle name="Comma 28 4 2 3 2 2" xfId="35101" xr:uid="{6C042399-906F-4773-8BA6-83DB8CF3CCEA}"/>
    <cellStyle name="Comma 28 4 2 3 3" xfId="26048" xr:uid="{9E3F928E-0EA5-4C99-93B3-D9B2EBB8E338}"/>
    <cellStyle name="Comma 28 4 2 4" xfId="10959" xr:uid="{9A693F64-0A2A-448A-90F2-715038942367}"/>
    <cellStyle name="Comma 28 4 2 4 2" xfId="29069" xr:uid="{6BC23EC0-DAAE-47E8-9035-42CCC6ED874E}"/>
    <cellStyle name="Comma 28 4 2 5" xfId="20016" xr:uid="{0B2EDE49-E800-4EE8-A7AC-349F3B8688D0}"/>
    <cellStyle name="Comma 28 4 3" xfId="2849" xr:uid="{8C90832D-F9AB-4014-A698-2DBD35CEC9CE}"/>
    <cellStyle name="Comma 28 4 3 2" xfId="5928" xr:uid="{A6AF7FEF-4894-4BF3-8B68-5D9FB6B89142}"/>
    <cellStyle name="Comma 28 4 3 2 2" xfId="14981" xr:uid="{AA199D54-7A43-435A-81F1-F85AD3185BBF}"/>
    <cellStyle name="Comma 28 4 3 2 2 2" xfId="33091" xr:uid="{281EB9C9-03D6-4FB7-8425-55E9E1954463}"/>
    <cellStyle name="Comma 28 4 3 2 3" xfId="24038" xr:uid="{A74A82A0-69AF-4BA0-92CE-7D5203DD8B3F}"/>
    <cellStyle name="Comma 28 4 3 3" xfId="8942" xr:uid="{8B618BF4-8BA2-4920-A943-E051F9D6C822}"/>
    <cellStyle name="Comma 28 4 3 3 2" xfId="17995" xr:uid="{F6BBCA4A-4CE3-4760-BBBC-A8DBAA9C66A8}"/>
    <cellStyle name="Comma 28 4 3 3 2 2" xfId="36105" xr:uid="{ABD90AF3-884A-45EA-BE02-9E56F4CB5337}"/>
    <cellStyle name="Comma 28 4 3 3 3" xfId="27052" xr:uid="{B325DDED-7991-4B05-961B-144D1D084E8F}"/>
    <cellStyle name="Comma 28 4 3 4" xfId="11963" xr:uid="{A83FFBEB-13F7-49F8-8EF5-BEBD7D03C88D}"/>
    <cellStyle name="Comma 28 4 3 4 2" xfId="30073" xr:uid="{09D9A67C-030C-476A-95EE-2D37D61A9368}"/>
    <cellStyle name="Comma 28 4 3 5" xfId="21020" xr:uid="{18BC8B90-D5BE-4092-9C7E-6DE89983941E}"/>
    <cellStyle name="Comma 28 4 4" xfId="3920" xr:uid="{87D9733F-9356-4A84-ADAB-3B48E63FE26D}"/>
    <cellStyle name="Comma 28 4 4 2" xfId="12973" xr:uid="{6540ECC0-F4FF-4071-9641-87832E34F4CD}"/>
    <cellStyle name="Comma 28 4 4 2 2" xfId="31083" xr:uid="{DFE28C4F-13A6-4F18-9541-ACD15AC63D1A}"/>
    <cellStyle name="Comma 28 4 4 3" xfId="22030" xr:uid="{3A81147A-29E2-4AB3-9AC9-8C0265E44CC7}"/>
    <cellStyle name="Comma 28 4 5" xfId="6934" xr:uid="{6D5EAACB-0803-4D90-B2B4-0140DB1D9216}"/>
    <cellStyle name="Comma 28 4 5 2" xfId="15987" xr:uid="{1106F123-446B-48F9-AD7D-DE0406867425}"/>
    <cellStyle name="Comma 28 4 5 2 2" xfId="34097" xr:uid="{A4FB28D8-CF87-40BC-AA8D-D8856A0DD27F}"/>
    <cellStyle name="Comma 28 4 5 3" xfId="25044" xr:uid="{8CF7664A-B81B-45A2-915D-8667AF8FA157}"/>
    <cellStyle name="Comma 28 4 6" xfId="9955" xr:uid="{981B9A5E-73E1-496C-819E-0BABD86D3E77}"/>
    <cellStyle name="Comma 28 4 6 2" xfId="28065" xr:uid="{221E446B-4B5E-4694-8BCA-0F738FD59C6A}"/>
    <cellStyle name="Comma 28 4 7" xfId="19012" xr:uid="{3E297CC5-6163-40AE-977B-41CC99A3AFCC}"/>
    <cellStyle name="Comma 28 5" xfId="1399" xr:uid="{02C2116C-0CB8-4738-9B37-3C13DE393AC1}"/>
    <cellStyle name="Comma 28 5 2" xfId="4478" xr:uid="{3A34E078-17D1-4F0B-A527-B037EFA3BFDC}"/>
    <cellStyle name="Comma 28 5 2 2" xfId="13531" xr:uid="{FC1D02D5-F6EC-4D9E-8A65-47AF115459CA}"/>
    <cellStyle name="Comma 28 5 2 2 2" xfId="31641" xr:uid="{A4CF6053-7FFE-4A44-AB1E-9A9BBEB614FC}"/>
    <cellStyle name="Comma 28 5 2 3" xfId="22588" xr:uid="{E3F594B5-E596-4563-8A21-AA978E3B6229}"/>
    <cellStyle name="Comma 28 5 3" xfId="7492" xr:uid="{011ADED8-38FD-4680-BADB-4AEC5C7680BF}"/>
    <cellStyle name="Comma 28 5 3 2" xfId="16545" xr:uid="{09679071-ECED-4DBE-8F7D-BBD85305359B}"/>
    <cellStyle name="Comma 28 5 3 2 2" xfId="34655" xr:uid="{4F71B1F5-0D1E-439B-8462-9FD7F2664F85}"/>
    <cellStyle name="Comma 28 5 3 3" xfId="25602" xr:uid="{4BB7BE30-8F7A-49C2-ABBC-4CBCF2524E34}"/>
    <cellStyle name="Comma 28 5 4" xfId="10513" xr:uid="{95251312-994E-4D78-BBDA-02AE4783E278}"/>
    <cellStyle name="Comma 28 5 4 2" xfId="28623" xr:uid="{7A84F30E-1A93-465C-B1BB-8D127C3F0AD0}"/>
    <cellStyle name="Comma 28 5 5" xfId="19570" xr:uid="{6382B2C6-A85D-47D2-86FD-35EFE994922A}"/>
    <cellStyle name="Comma 28 6" xfId="2403" xr:uid="{4C8B0748-1F8A-4FE4-822A-2F02F3C78136}"/>
    <cellStyle name="Comma 28 6 2" xfId="5482" xr:uid="{DD5AE6AC-63DE-4A54-AE1A-A0DD4E56CF65}"/>
    <cellStyle name="Comma 28 6 2 2" xfId="14535" xr:uid="{35596093-AE5B-4C87-962A-8FA64D26ABF9}"/>
    <cellStyle name="Comma 28 6 2 2 2" xfId="32645" xr:uid="{DA1B643C-2F94-4781-9E53-488ED19D5F69}"/>
    <cellStyle name="Comma 28 6 2 3" xfId="23592" xr:uid="{933C0229-11C8-45FF-BF5B-A0A6AD8E4EA7}"/>
    <cellStyle name="Comma 28 6 3" xfId="8496" xr:uid="{A457913F-843E-4303-8760-B216768891C6}"/>
    <cellStyle name="Comma 28 6 3 2" xfId="17549" xr:uid="{5B705901-19C5-44B8-A41D-2EA4524C52E8}"/>
    <cellStyle name="Comma 28 6 3 2 2" xfId="35659" xr:uid="{A06B4B41-498D-4505-88C5-DF95CB3E8726}"/>
    <cellStyle name="Comma 28 6 3 3" xfId="26606" xr:uid="{0170CF3B-700F-45B4-BE78-77A48C8929C8}"/>
    <cellStyle name="Comma 28 6 4" xfId="11517" xr:uid="{EB63EB9E-0301-47F2-919D-E7546DD61753}"/>
    <cellStyle name="Comma 28 6 4 2" xfId="29627" xr:uid="{36964303-188E-456D-A5A5-FF1ED121F92E}"/>
    <cellStyle name="Comma 28 6 5" xfId="20574" xr:uid="{E012E73C-6338-4C1D-A780-788CF3D8C794}"/>
    <cellStyle name="Comma 28 7" xfId="3473" xr:uid="{8728E57F-7514-41A8-9E88-06048809826C}"/>
    <cellStyle name="Comma 28 7 2" xfId="12526" xr:uid="{70EB1F5B-1F86-4EFC-9B62-94F818FE0958}"/>
    <cellStyle name="Comma 28 7 2 2" xfId="30636" xr:uid="{310D5E58-590A-45A8-8479-90EFDFE3C401}"/>
    <cellStyle name="Comma 28 7 3" xfId="21583" xr:uid="{3BB822F8-8FC3-44BB-8CAF-1EEEE61A3681}"/>
    <cellStyle name="Comma 28 8" xfId="6487" xr:uid="{D2876785-7414-4403-9CD5-D67BC0476345}"/>
    <cellStyle name="Comma 28 8 2" xfId="15540" xr:uid="{8A74F8D3-B18D-4615-8159-4FA5858576F3}"/>
    <cellStyle name="Comma 28 8 2 2" xfId="33650" xr:uid="{2F160CD0-192C-4E8E-A003-35EB279884E2}"/>
    <cellStyle name="Comma 28 8 3" xfId="24597" xr:uid="{BC2C6B31-0859-4668-9F36-7281E89201C3}"/>
    <cellStyle name="Comma 28 9" xfId="9507" xr:uid="{86DE2E66-5FDA-423D-AEFB-3594EAA53C0F}"/>
    <cellStyle name="Comma 28 9 2" xfId="27617" xr:uid="{38068AEC-48AD-4A4E-A4BA-B1FF4F6C9528}"/>
    <cellStyle name="Comma 29" xfId="361" xr:uid="{6812CF7F-B4D5-4FB1-84B3-515DF1927BF7}"/>
    <cellStyle name="Comma 29 10" xfId="18558" xr:uid="{E8B76E10-F110-4C77-81D5-08869B5D8A01}"/>
    <cellStyle name="Comma 29 2" xfId="558" xr:uid="{2FC63CFF-C2AF-4B18-B987-2A120AE2C046}"/>
    <cellStyle name="Comma 29 2 2" xfId="842" xr:uid="{BC2CC39C-5054-4321-8C44-924522AC9A53}"/>
    <cellStyle name="Comma 29 2 2 2" xfId="1846" xr:uid="{5B49EBEC-A31A-4205-9BC1-7D24D930C610}"/>
    <cellStyle name="Comma 29 2 2 2 2" xfId="4925" xr:uid="{6101F915-0C05-4869-897D-DA80757735A5}"/>
    <cellStyle name="Comma 29 2 2 2 2 2" xfId="13978" xr:uid="{CBA02D36-A64A-4B03-85AC-047EF9922272}"/>
    <cellStyle name="Comma 29 2 2 2 2 2 2" xfId="32088" xr:uid="{9D6DE504-B46A-4A66-83F2-EE0647BDE2FD}"/>
    <cellStyle name="Comma 29 2 2 2 2 3" xfId="23035" xr:uid="{F2084E97-50A8-4CB2-8ADB-307331C334C0}"/>
    <cellStyle name="Comma 29 2 2 2 3" xfId="7939" xr:uid="{AFEF9DB1-6067-4BC3-8FE3-819E5D6437EA}"/>
    <cellStyle name="Comma 29 2 2 2 3 2" xfId="16992" xr:uid="{1789B340-BC3A-4DE5-8BCD-3C14FBE9D465}"/>
    <cellStyle name="Comma 29 2 2 2 3 2 2" xfId="35102" xr:uid="{F15BA93A-8CFC-491F-8A87-3B7C5A6A6E17}"/>
    <cellStyle name="Comma 29 2 2 2 3 3" xfId="26049" xr:uid="{143D64A5-1F89-4D19-ABE8-0EB0883EFA6D}"/>
    <cellStyle name="Comma 29 2 2 2 4" xfId="10960" xr:uid="{62C29978-F347-4135-88D9-9315142670C6}"/>
    <cellStyle name="Comma 29 2 2 2 4 2" xfId="29070" xr:uid="{FAF38E23-5F03-4EAE-AFC4-B16EB84E80E7}"/>
    <cellStyle name="Comma 29 2 2 2 5" xfId="20017" xr:uid="{E365DC35-54D1-4ADF-80BC-EE04226E9951}"/>
    <cellStyle name="Comma 29 2 2 3" xfId="2850" xr:uid="{116E39A0-8EEC-4048-92D9-B6151CC5C943}"/>
    <cellStyle name="Comma 29 2 2 3 2" xfId="5929" xr:uid="{0859DB6E-52E8-4DD6-8A8A-7C31D2A20A93}"/>
    <cellStyle name="Comma 29 2 2 3 2 2" xfId="14982" xr:uid="{BB33E354-693D-4499-94CF-969164C8FEFD}"/>
    <cellStyle name="Comma 29 2 2 3 2 2 2" xfId="33092" xr:uid="{93EBFE62-B106-4E3F-B000-08544FA77600}"/>
    <cellStyle name="Comma 29 2 2 3 2 3" xfId="24039" xr:uid="{9EB8DB02-6355-4FFE-A84C-342BEDE9D3B2}"/>
    <cellStyle name="Comma 29 2 2 3 3" xfId="8943" xr:uid="{EA0E9C2D-6449-43DA-9D92-A956DC4CD294}"/>
    <cellStyle name="Comma 29 2 2 3 3 2" xfId="17996" xr:uid="{39CDCFF7-89F1-424D-9B40-29B3CE5D1DC0}"/>
    <cellStyle name="Comma 29 2 2 3 3 2 2" xfId="36106" xr:uid="{D6E24680-BC6C-4A00-8E3A-261A07633949}"/>
    <cellStyle name="Comma 29 2 2 3 3 3" xfId="27053" xr:uid="{35BCCEF8-B0C6-40F8-8AEB-40CC5597147D}"/>
    <cellStyle name="Comma 29 2 2 3 4" xfId="11964" xr:uid="{D4722EB3-AAA5-4EE4-B397-C752C8CDCFD0}"/>
    <cellStyle name="Comma 29 2 2 3 4 2" xfId="30074" xr:uid="{8D0551BC-32D1-465E-9044-F32C0AD6FB64}"/>
    <cellStyle name="Comma 29 2 2 3 5" xfId="21021" xr:uid="{49EC81CC-78A7-42A7-8701-034543C3BBCE}"/>
    <cellStyle name="Comma 29 2 2 4" xfId="3921" xr:uid="{686A7AFD-19E9-43E8-A079-6DE3E0479AA7}"/>
    <cellStyle name="Comma 29 2 2 4 2" xfId="12974" xr:uid="{DA09C1DC-EAE4-4C3D-AC5D-47F9D37ACB53}"/>
    <cellStyle name="Comma 29 2 2 4 2 2" xfId="31084" xr:uid="{9303C7FC-60F4-4B41-8D31-FC894666E218}"/>
    <cellStyle name="Comma 29 2 2 4 3" xfId="22031" xr:uid="{2EDC52D6-724E-4927-B4A1-024DAEC4B8D9}"/>
    <cellStyle name="Comma 29 2 2 5" xfId="6935" xr:uid="{007A5F5F-40D9-4BE3-AE45-CEA0326B38E9}"/>
    <cellStyle name="Comma 29 2 2 5 2" xfId="15988" xr:uid="{8A61C96F-BF03-45DE-BA1E-314D98DEB0E5}"/>
    <cellStyle name="Comma 29 2 2 5 2 2" xfId="34098" xr:uid="{6734FE08-0B3E-454E-B645-40FA9E8B2171}"/>
    <cellStyle name="Comma 29 2 2 5 3" xfId="25045" xr:uid="{301C01A8-4004-4456-92D6-1B5AA6257900}"/>
    <cellStyle name="Comma 29 2 2 6" xfId="9956" xr:uid="{F9FBDDFA-1848-447A-A8EB-D7C9B4294475}"/>
    <cellStyle name="Comma 29 2 2 6 2" xfId="28066" xr:uid="{472F1EA6-FB78-4101-8C6E-76D21F629591}"/>
    <cellStyle name="Comma 29 2 2 7" xfId="19013" xr:uid="{8AC46ABD-FA5E-46FB-99CC-443FE8C49378}"/>
    <cellStyle name="Comma 29 2 3" xfId="843" xr:uid="{78BAE38A-00B7-41C2-BF55-40F7ED503BAE}"/>
    <cellStyle name="Comma 29 2 3 2" xfId="1847" xr:uid="{EC190D60-28DE-4D39-BDDB-96184F2C73A8}"/>
    <cellStyle name="Comma 29 2 3 2 2" xfId="4926" xr:uid="{32FF7FB6-7C83-438A-AE90-8369F8E9F1CB}"/>
    <cellStyle name="Comma 29 2 3 2 2 2" xfId="13979" xr:uid="{4E8F1E47-F21C-48E8-B8E1-75C62B8492C0}"/>
    <cellStyle name="Comma 29 2 3 2 2 2 2" xfId="32089" xr:uid="{C21EA469-0988-475B-A712-502476A87535}"/>
    <cellStyle name="Comma 29 2 3 2 2 3" xfId="23036" xr:uid="{A74807D2-7198-4017-A479-409EBB617E42}"/>
    <cellStyle name="Comma 29 2 3 2 3" xfId="7940" xr:uid="{1C6434FB-E601-4BAA-B62E-545B41BE5215}"/>
    <cellStyle name="Comma 29 2 3 2 3 2" xfId="16993" xr:uid="{9959E352-467A-4777-9EA1-E0C9B9610639}"/>
    <cellStyle name="Comma 29 2 3 2 3 2 2" xfId="35103" xr:uid="{0B90FA6F-6A97-4480-A664-2D86E82192E3}"/>
    <cellStyle name="Comma 29 2 3 2 3 3" xfId="26050" xr:uid="{CC9C788B-79BC-4606-ADB8-754D2BE9532F}"/>
    <cellStyle name="Comma 29 2 3 2 4" xfId="10961" xr:uid="{8C918FC1-F4FF-4B9A-8DA6-26274C64F73A}"/>
    <cellStyle name="Comma 29 2 3 2 4 2" xfId="29071" xr:uid="{86D2D576-32D5-46FF-9C8D-94C23F4CB7E3}"/>
    <cellStyle name="Comma 29 2 3 2 5" xfId="20018" xr:uid="{DA5006AB-CAF9-4496-9CF5-1A73D252B5D9}"/>
    <cellStyle name="Comma 29 2 3 3" xfId="2851" xr:uid="{3084075D-6686-4C1D-B801-551546FDC008}"/>
    <cellStyle name="Comma 29 2 3 3 2" xfId="5930" xr:uid="{AAFED9EA-4AAD-4D87-BB55-FD23682733E2}"/>
    <cellStyle name="Comma 29 2 3 3 2 2" xfId="14983" xr:uid="{22A31286-7D9E-4FC2-9D24-AD6A0723743B}"/>
    <cellStyle name="Comma 29 2 3 3 2 2 2" xfId="33093" xr:uid="{4A5B3B31-AB25-4660-874B-B3B89BF4A372}"/>
    <cellStyle name="Comma 29 2 3 3 2 3" xfId="24040" xr:uid="{58C3215B-2DBE-4984-8D6C-981853EBAAEB}"/>
    <cellStyle name="Comma 29 2 3 3 3" xfId="8944" xr:uid="{F1D93BB5-96F3-4938-B421-0B969B565EAA}"/>
    <cellStyle name="Comma 29 2 3 3 3 2" xfId="17997" xr:uid="{D741977A-DA4A-428E-B752-A873C1E67C02}"/>
    <cellStyle name="Comma 29 2 3 3 3 2 2" xfId="36107" xr:uid="{EE382249-C93D-4D6D-8897-F3E981E908DB}"/>
    <cellStyle name="Comma 29 2 3 3 3 3" xfId="27054" xr:uid="{432AF269-6D5A-454C-AB79-6ECE94CA8540}"/>
    <cellStyle name="Comma 29 2 3 3 4" xfId="11965" xr:uid="{42DF76A2-0CF1-447D-B0DF-1C644724AF3C}"/>
    <cellStyle name="Comma 29 2 3 3 4 2" xfId="30075" xr:uid="{EBCFCCAB-9C43-4F90-B9DA-FB4319805B0F}"/>
    <cellStyle name="Comma 29 2 3 3 5" xfId="21022" xr:uid="{40D156B8-4768-4C82-9CF0-C8A8FB802AAE}"/>
    <cellStyle name="Comma 29 2 3 4" xfId="3922" xr:uid="{8E470CAF-565B-4FC7-B0FD-9C7CFF8FAE33}"/>
    <cellStyle name="Comma 29 2 3 4 2" xfId="12975" xr:uid="{B12C3BA7-3A14-4B62-8F56-4A06BEE6DB60}"/>
    <cellStyle name="Comma 29 2 3 4 2 2" xfId="31085" xr:uid="{D3EA434F-3495-4C35-A02C-DB4893322441}"/>
    <cellStyle name="Comma 29 2 3 4 3" xfId="22032" xr:uid="{09E3CF97-FCB8-414C-9AA4-EF744C2E856E}"/>
    <cellStyle name="Comma 29 2 3 5" xfId="6936" xr:uid="{15546ACE-A0EC-4680-8398-5A3E1C4C5FD8}"/>
    <cellStyle name="Comma 29 2 3 5 2" xfId="15989" xr:uid="{1D096EDE-5E9E-4F7C-9E85-208BB315AA10}"/>
    <cellStyle name="Comma 29 2 3 5 2 2" xfId="34099" xr:uid="{B8C29B67-5600-475A-BAAA-8BD360488EC4}"/>
    <cellStyle name="Comma 29 2 3 5 3" xfId="25046" xr:uid="{2DC9C410-F9DC-4561-B315-268F70F652EB}"/>
    <cellStyle name="Comma 29 2 3 6" xfId="9957" xr:uid="{36A8C6ED-886C-46B1-8760-0502A6FC8EA0}"/>
    <cellStyle name="Comma 29 2 3 6 2" xfId="28067" xr:uid="{3E0D1C10-1347-4A82-8E07-CBE55A81F69C}"/>
    <cellStyle name="Comma 29 2 3 7" xfId="19014" xr:uid="{26914586-602D-4E5C-A133-55281519155E}"/>
    <cellStyle name="Comma 29 2 4" xfId="1565" xr:uid="{75E39831-8850-4900-8E32-4CFB3943E940}"/>
    <cellStyle name="Comma 29 2 4 2" xfId="4644" xr:uid="{B2BD68A8-364C-45C2-AFC7-E53BDC44DA69}"/>
    <cellStyle name="Comma 29 2 4 2 2" xfId="13697" xr:uid="{B057D072-EDFC-4EF0-A78A-3CB8B1E8E058}"/>
    <cellStyle name="Comma 29 2 4 2 2 2" xfId="31807" xr:uid="{5E5D0912-71B5-4401-8D2A-FD0EBBAC6910}"/>
    <cellStyle name="Comma 29 2 4 2 3" xfId="22754" xr:uid="{F1FB3BC2-1CDE-4722-8CDD-61AB573E0132}"/>
    <cellStyle name="Comma 29 2 4 3" xfId="7658" xr:uid="{148B7FE8-8F7D-46C7-BC1D-489A8E99D84C}"/>
    <cellStyle name="Comma 29 2 4 3 2" xfId="16711" xr:uid="{936E5C68-0F72-4A08-B222-814F72C2B980}"/>
    <cellStyle name="Comma 29 2 4 3 2 2" xfId="34821" xr:uid="{2F706612-8578-46A2-84CD-E979B8F2EB88}"/>
    <cellStyle name="Comma 29 2 4 3 3" xfId="25768" xr:uid="{EE080039-207F-4063-8D47-A718DA8B5508}"/>
    <cellStyle name="Comma 29 2 4 4" xfId="10679" xr:uid="{F2E86B2D-C634-4324-B90E-F41DCF7E1F88}"/>
    <cellStyle name="Comma 29 2 4 4 2" xfId="28789" xr:uid="{2CF50446-51BA-4CFF-A578-06FF19F0BFC3}"/>
    <cellStyle name="Comma 29 2 4 5" xfId="19736" xr:uid="{0CE5A1EE-51C1-44C0-A6CF-6F10FCAB5C35}"/>
    <cellStyle name="Comma 29 2 5" xfId="2569" xr:uid="{CFF9DCC4-8A61-414A-8692-AF22AB16A5D0}"/>
    <cellStyle name="Comma 29 2 5 2" xfId="5648" xr:uid="{EC013653-60F5-4317-929C-39B6C36485E7}"/>
    <cellStyle name="Comma 29 2 5 2 2" xfId="14701" xr:uid="{4E9F538D-0A65-4E86-B587-2C26DC984C87}"/>
    <cellStyle name="Comma 29 2 5 2 2 2" xfId="32811" xr:uid="{3339D4D0-BD9A-44CC-BE65-D0E279C527D2}"/>
    <cellStyle name="Comma 29 2 5 2 3" xfId="23758" xr:uid="{8B5A2DC1-CA98-44A0-BFE2-C7A9F562017B}"/>
    <cellStyle name="Comma 29 2 5 3" xfId="8662" xr:uid="{778A9AF7-851D-43C1-B088-2634D9CB306F}"/>
    <cellStyle name="Comma 29 2 5 3 2" xfId="17715" xr:uid="{138393B0-1646-433B-BB22-B5CBBE8A2211}"/>
    <cellStyle name="Comma 29 2 5 3 2 2" xfId="35825" xr:uid="{9F6BCB73-DC62-404F-98BA-1A61BC81A16C}"/>
    <cellStyle name="Comma 29 2 5 3 3" xfId="26772" xr:uid="{90472E18-4E35-46CB-AB08-94FBF244CA5D}"/>
    <cellStyle name="Comma 29 2 5 4" xfId="11683" xr:uid="{458C2C5E-FBC3-4544-9ACC-F34304C845FC}"/>
    <cellStyle name="Comma 29 2 5 4 2" xfId="29793" xr:uid="{F8E2930A-C369-4666-B2EC-4D85A8D6AD4E}"/>
    <cellStyle name="Comma 29 2 5 5" xfId="20740" xr:uid="{72B76C04-4160-4C8E-A07E-30E8F994D884}"/>
    <cellStyle name="Comma 29 2 6" xfId="3639" xr:uid="{BB67BD40-B7BE-4A44-9B7B-6C4FE9BBE92D}"/>
    <cellStyle name="Comma 29 2 6 2" xfId="12692" xr:uid="{C62372D7-3476-40B5-8CA9-E945D2719C98}"/>
    <cellStyle name="Comma 29 2 6 2 2" xfId="30802" xr:uid="{468ABB78-9169-4EFE-A261-282251083B72}"/>
    <cellStyle name="Comma 29 2 6 3" xfId="21749" xr:uid="{B50D4BF5-367B-464B-8B38-756D8EE71732}"/>
    <cellStyle name="Comma 29 2 7" xfId="6653" xr:uid="{8A138910-7BEF-463E-93CB-1C3032766ED5}"/>
    <cellStyle name="Comma 29 2 7 2" xfId="15706" xr:uid="{4ABFED82-2DBA-4BA6-8B75-2BC51BC08D70}"/>
    <cellStyle name="Comma 29 2 7 2 2" xfId="33816" xr:uid="{FF93F547-65E8-46F1-864C-17EE2D6A0067}"/>
    <cellStyle name="Comma 29 2 7 3" xfId="24763" xr:uid="{6AE4F47F-119D-4577-A20C-EEEC8095B130}"/>
    <cellStyle name="Comma 29 2 8" xfId="9673" xr:uid="{DACE5879-3CEA-449D-AA9B-1ECA3A96F05A}"/>
    <cellStyle name="Comma 29 2 8 2" xfId="27783" xr:uid="{D7ED897E-839E-4BF8-BAC6-95E8EC284CA2}"/>
    <cellStyle name="Comma 29 2 9" xfId="18730" xr:uid="{D51610F6-52AC-4B76-80D8-26D051FF7E97}"/>
    <cellStyle name="Comma 29 3" xfId="844" xr:uid="{C0374332-7BE0-4E09-BAF9-067E12933F53}"/>
    <cellStyle name="Comma 29 3 2" xfId="1848" xr:uid="{E556D5FD-CEDE-4CCD-B717-F4D4ED6374DE}"/>
    <cellStyle name="Comma 29 3 2 2" xfId="4927" xr:uid="{715D263D-E963-4C36-B26B-1DF1FE88E286}"/>
    <cellStyle name="Comma 29 3 2 2 2" xfId="13980" xr:uid="{0E9AA2FD-27A8-4309-A40C-0AF2E12DF5CA}"/>
    <cellStyle name="Comma 29 3 2 2 2 2" xfId="32090" xr:uid="{E0643C87-32B7-424C-A974-37B1CE060BAF}"/>
    <cellStyle name="Comma 29 3 2 2 3" xfId="23037" xr:uid="{A78BD5F5-8C11-47E6-A698-64610F573C32}"/>
    <cellStyle name="Comma 29 3 2 3" xfId="7941" xr:uid="{2DA8FA05-B1FE-4469-B56A-9AFC1F856E77}"/>
    <cellStyle name="Comma 29 3 2 3 2" xfId="16994" xr:uid="{17FDE0FA-17DC-4CEC-B770-4C673C6D22D6}"/>
    <cellStyle name="Comma 29 3 2 3 2 2" xfId="35104" xr:uid="{2535E64D-EDC8-4BA2-B87C-4895364A1C45}"/>
    <cellStyle name="Comma 29 3 2 3 3" xfId="26051" xr:uid="{CD45C83D-2D1A-4847-9E41-128D39BA6262}"/>
    <cellStyle name="Comma 29 3 2 4" xfId="10962" xr:uid="{F8939A78-C701-43F0-8035-8EDAEAD9153E}"/>
    <cellStyle name="Comma 29 3 2 4 2" xfId="29072" xr:uid="{301F07E5-5D3E-4E84-AA65-13583CCBE7EC}"/>
    <cellStyle name="Comma 29 3 2 5" xfId="20019" xr:uid="{F219830B-25D2-4F5F-B3E5-02F4B23E6ADF}"/>
    <cellStyle name="Comma 29 3 3" xfId="2852" xr:uid="{6F027459-80E0-45CF-870A-5B0E7A6F7237}"/>
    <cellStyle name="Comma 29 3 3 2" xfId="5931" xr:uid="{AA1FE83D-045E-470B-94A2-79AFA67FC4B5}"/>
    <cellStyle name="Comma 29 3 3 2 2" xfId="14984" xr:uid="{3E5DD8E4-ACCF-4A97-A03E-6CAAC76FB1B2}"/>
    <cellStyle name="Comma 29 3 3 2 2 2" xfId="33094" xr:uid="{29B5327D-7418-4720-9B33-924599CD50FE}"/>
    <cellStyle name="Comma 29 3 3 2 3" xfId="24041" xr:uid="{D72788D7-538D-4140-A6BE-8B8C2FF37FC2}"/>
    <cellStyle name="Comma 29 3 3 3" xfId="8945" xr:uid="{9E05A65B-6453-4E2D-874B-C9EEB8BE15D9}"/>
    <cellStyle name="Comma 29 3 3 3 2" xfId="17998" xr:uid="{58D48B39-57B7-4757-BCF9-F3DC30A4F8B6}"/>
    <cellStyle name="Comma 29 3 3 3 2 2" xfId="36108" xr:uid="{AE86C38E-1262-4840-A0C0-CCCD74DD2ED4}"/>
    <cellStyle name="Comma 29 3 3 3 3" xfId="27055" xr:uid="{DA86A81D-1CAA-4619-8013-A267A8AD40D9}"/>
    <cellStyle name="Comma 29 3 3 4" xfId="11966" xr:uid="{A4CA14EF-2B23-40EC-A9ED-FE2AE53CA9CE}"/>
    <cellStyle name="Comma 29 3 3 4 2" xfId="30076" xr:uid="{ABD6D7D8-54DC-44BF-9FC0-AD0612F2874E}"/>
    <cellStyle name="Comma 29 3 3 5" xfId="21023" xr:uid="{832D85F1-5BD1-4C78-9E91-BC47E4DEC448}"/>
    <cellStyle name="Comma 29 3 4" xfId="3923" xr:uid="{1108EA27-3D5A-4B4E-ABB9-D05B770A66FE}"/>
    <cellStyle name="Comma 29 3 4 2" xfId="12976" xr:uid="{936E6DEE-6F77-4A03-AD88-DBA6BC55FCED}"/>
    <cellStyle name="Comma 29 3 4 2 2" xfId="31086" xr:uid="{D5BD441F-2CCB-4C7D-9184-ABA31A1401D2}"/>
    <cellStyle name="Comma 29 3 4 3" xfId="22033" xr:uid="{85B4A3DE-9B8F-4542-BA06-E125A6456A21}"/>
    <cellStyle name="Comma 29 3 5" xfId="6937" xr:uid="{FB64C948-4D93-41E8-867F-8431F3557F91}"/>
    <cellStyle name="Comma 29 3 5 2" xfId="15990" xr:uid="{2C043F9C-D99C-4719-A2AD-3234A69714CE}"/>
    <cellStyle name="Comma 29 3 5 2 2" xfId="34100" xr:uid="{A832F26C-EA09-4773-AB8D-E0B7C1D992BF}"/>
    <cellStyle name="Comma 29 3 5 3" xfId="25047" xr:uid="{F9A2C8AF-BEFF-4CFD-A812-11A32AF55964}"/>
    <cellStyle name="Comma 29 3 6" xfId="9958" xr:uid="{C97BF93D-0655-4AA9-84C8-00FAB51BFBC8}"/>
    <cellStyle name="Comma 29 3 6 2" xfId="28068" xr:uid="{EB7CFF7B-7635-45A2-B7FA-1119A6205410}"/>
    <cellStyle name="Comma 29 3 7" xfId="19015" xr:uid="{A9681863-93A4-471B-8F1C-70D391BE0027}"/>
    <cellStyle name="Comma 29 4" xfId="845" xr:uid="{00D04A1E-6D77-48C7-926F-DCC17DE3C9E1}"/>
    <cellStyle name="Comma 29 4 2" xfId="1849" xr:uid="{833CADD7-EF4A-4B90-BAAB-C9B3D127963D}"/>
    <cellStyle name="Comma 29 4 2 2" xfId="4928" xr:uid="{A8F3AA14-3643-4430-AC99-EC69F204028A}"/>
    <cellStyle name="Comma 29 4 2 2 2" xfId="13981" xr:uid="{0F240307-B96D-4207-AD1E-164C27CD4552}"/>
    <cellStyle name="Comma 29 4 2 2 2 2" xfId="32091" xr:uid="{65586B04-3743-4869-A4C7-9024D4DCEEDA}"/>
    <cellStyle name="Comma 29 4 2 2 3" xfId="23038" xr:uid="{3D58BC45-B5CD-466D-A21F-A26E41025F00}"/>
    <cellStyle name="Comma 29 4 2 3" xfId="7942" xr:uid="{9073FC80-3FE9-4485-93CB-9676D80E82F5}"/>
    <cellStyle name="Comma 29 4 2 3 2" xfId="16995" xr:uid="{E00C6F27-67EC-4FAD-8FF1-87E20F574AEF}"/>
    <cellStyle name="Comma 29 4 2 3 2 2" xfId="35105" xr:uid="{0CF93575-931C-4B04-BF65-4DE04D944701}"/>
    <cellStyle name="Comma 29 4 2 3 3" xfId="26052" xr:uid="{8B186904-9852-4851-8A0F-8D4CDC9FAAE3}"/>
    <cellStyle name="Comma 29 4 2 4" xfId="10963" xr:uid="{F40AF1E8-DA9A-4DA0-9BF0-5EF9B97C3FA5}"/>
    <cellStyle name="Comma 29 4 2 4 2" xfId="29073" xr:uid="{F2374828-1EED-4C4B-843E-C8817420AB17}"/>
    <cellStyle name="Comma 29 4 2 5" xfId="20020" xr:uid="{25340470-3F37-4AEB-B207-A25A069C8F2B}"/>
    <cellStyle name="Comma 29 4 3" xfId="2853" xr:uid="{7CFC63DA-79E6-4993-B4E5-19175A05AB8A}"/>
    <cellStyle name="Comma 29 4 3 2" xfId="5932" xr:uid="{62815283-1F23-406D-88FD-A6080BA74BD8}"/>
    <cellStyle name="Comma 29 4 3 2 2" xfId="14985" xr:uid="{7E336053-1BF3-4A0B-8F6E-124937AAB75A}"/>
    <cellStyle name="Comma 29 4 3 2 2 2" xfId="33095" xr:uid="{475ACC2A-B083-4F98-AEEC-9174B1852302}"/>
    <cellStyle name="Comma 29 4 3 2 3" xfId="24042" xr:uid="{6677720D-EF40-47A7-ADBD-A67DDDAE54D5}"/>
    <cellStyle name="Comma 29 4 3 3" xfId="8946" xr:uid="{CED0BF8F-D7B7-441D-8DFF-8E66EEB5D76C}"/>
    <cellStyle name="Comma 29 4 3 3 2" xfId="17999" xr:uid="{B0FFB9EF-B79F-4CF4-8A5B-D1808BD3A49A}"/>
    <cellStyle name="Comma 29 4 3 3 2 2" xfId="36109" xr:uid="{CE909B23-1483-4CC3-B0FE-98852A3ED715}"/>
    <cellStyle name="Comma 29 4 3 3 3" xfId="27056" xr:uid="{163EC46A-214D-4ED5-BAD3-712C64ED135C}"/>
    <cellStyle name="Comma 29 4 3 4" xfId="11967" xr:uid="{92FCF431-02F3-4926-A93F-3A7DF3DCBA1D}"/>
    <cellStyle name="Comma 29 4 3 4 2" xfId="30077" xr:uid="{19F0CB3B-1B33-4607-94A0-FBA67C7A8813}"/>
    <cellStyle name="Comma 29 4 3 5" xfId="21024" xr:uid="{45A73AD5-897B-45E4-8CA9-9376FA2596CD}"/>
    <cellStyle name="Comma 29 4 4" xfId="3924" xr:uid="{592BEE9F-2A47-4C58-9981-0645F5C4F1A3}"/>
    <cellStyle name="Comma 29 4 4 2" xfId="12977" xr:uid="{54095158-B974-44AB-AF70-A688A0EACB2B}"/>
    <cellStyle name="Comma 29 4 4 2 2" xfId="31087" xr:uid="{90F878FB-40AE-4462-9274-0B113B81E5AD}"/>
    <cellStyle name="Comma 29 4 4 3" xfId="22034" xr:uid="{04499D4B-3C0F-4423-A097-4BAA6A9A5D80}"/>
    <cellStyle name="Comma 29 4 5" xfId="6938" xr:uid="{6258AB93-CB26-42C9-968C-0BC2FF440E32}"/>
    <cellStyle name="Comma 29 4 5 2" xfId="15991" xr:uid="{8388261D-D3A0-4697-8953-BD85ED02E42F}"/>
    <cellStyle name="Comma 29 4 5 2 2" xfId="34101" xr:uid="{3FC71957-6D78-4310-9618-6A56C7DE3B71}"/>
    <cellStyle name="Comma 29 4 5 3" xfId="25048" xr:uid="{A5AE7FC9-B19D-4499-8321-42EF1E2FB654}"/>
    <cellStyle name="Comma 29 4 6" xfId="9959" xr:uid="{6528E73C-CA2B-4C5E-9A45-A38C80AB2338}"/>
    <cellStyle name="Comma 29 4 6 2" xfId="28069" xr:uid="{17924284-1EC0-4E08-A623-8B4F629EC757}"/>
    <cellStyle name="Comma 29 4 7" xfId="19016" xr:uid="{1C167460-5D48-49FA-841D-0716C1B7BB77}"/>
    <cellStyle name="Comma 29 5" xfId="1394" xr:uid="{FF64A96C-41F7-4D80-BAA2-0A02839C9AC5}"/>
    <cellStyle name="Comma 29 5 2" xfId="4473" xr:uid="{9518C55D-5E4F-4B48-A5A1-248CEB10E2D8}"/>
    <cellStyle name="Comma 29 5 2 2" xfId="13526" xr:uid="{26DD0C02-A7EE-4D3C-BB8B-27FB3C3B9353}"/>
    <cellStyle name="Comma 29 5 2 2 2" xfId="31636" xr:uid="{848CD02A-C03C-4E2C-BE7C-103969C2B558}"/>
    <cellStyle name="Comma 29 5 2 3" xfId="22583" xr:uid="{1965BF9F-21C1-47F2-AD0D-4F448ECE9364}"/>
    <cellStyle name="Comma 29 5 3" xfId="7487" xr:uid="{442018D1-1C7A-426D-9276-069D0CD34C94}"/>
    <cellStyle name="Comma 29 5 3 2" xfId="16540" xr:uid="{F8858B1F-A1E0-4917-9DA9-A6914D7361A0}"/>
    <cellStyle name="Comma 29 5 3 2 2" xfId="34650" xr:uid="{9BD4D734-5B4B-4B1D-94D2-2B57B6991F7E}"/>
    <cellStyle name="Comma 29 5 3 3" xfId="25597" xr:uid="{A050F485-A0E0-4A2E-984A-F022C1AFD5E5}"/>
    <cellStyle name="Comma 29 5 4" xfId="10508" xr:uid="{DD10817A-235F-4DBA-BB4A-DCDB15BCA251}"/>
    <cellStyle name="Comma 29 5 4 2" xfId="28618" xr:uid="{D835D892-F7D9-4B81-9DB2-33AD36D94B2C}"/>
    <cellStyle name="Comma 29 5 5" xfId="19565" xr:uid="{AEF989D4-BC6A-4550-BAF0-FDC0E2CE8C72}"/>
    <cellStyle name="Comma 29 6" xfId="2398" xr:uid="{FDB157F2-3A69-4287-85CF-0FB2C4487D5D}"/>
    <cellStyle name="Comma 29 6 2" xfId="5477" xr:uid="{ABCDD886-2ED7-4279-B939-3BA1F031F81E}"/>
    <cellStyle name="Comma 29 6 2 2" xfId="14530" xr:uid="{7B53EC3F-E68E-4ECA-B217-3DCD7A1ACACA}"/>
    <cellStyle name="Comma 29 6 2 2 2" xfId="32640" xr:uid="{16D15D27-5F8B-46AF-909D-5347FCF9DE65}"/>
    <cellStyle name="Comma 29 6 2 3" xfId="23587" xr:uid="{DE45B67B-C71E-4A0A-90A7-9BC84B38EA11}"/>
    <cellStyle name="Comma 29 6 3" xfId="8491" xr:uid="{B1F09284-6BA5-4CB3-9494-5698C1AC8BC4}"/>
    <cellStyle name="Comma 29 6 3 2" xfId="17544" xr:uid="{D996BB11-D4D8-42C2-9A34-253AF43A2A07}"/>
    <cellStyle name="Comma 29 6 3 2 2" xfId="35654" xr:uid="{1110A6D0-AC92-42B2-B272-D91E50201629}"/>
    <cellStyle name="Comma 29 6 3 3" xfId="26601" xr:uid="{3EFF5CC6-AEDF-408E-8763-8B7396734DA1}"/>
    <cellStyle name="Comma 29 6 4" xfId="11512" xr:uid="{F7EECAB4-AE7D-4E03-B1D7-6AE8AAB02729}"/>
    <cellStyle name="Comma 29 6 4 2" xfId="29622" xr:uid="{8F50F356-43CD-4E8E-8789-3170D93ED271}"/>
    <cellStyle name="Comma 29 6 5" xfId="20569" xr:uid="{9A88BF7D-51C8-405C-8AA9-4CF5E228D716}"/>
    <cellStyle name="Comma 29 7" xfId="3467" xr:uid="{A65B56BB-DFAD-48B9-9B4D-18C14AF2EE82}"/>
    <cellStyle name="Comma 29 7 2" xfId="12520" xr:uid="{C0A4D1C9-A939-4B9C-B39B-41BCE78FDBEC}"/>
    <cellStyle name="Comma 29 7 2 2" xfId="30630" xr:uid="{5071CE16-9733-4948-B6FA-4F45F31518E5}"/>
    <cellStyle name="Comma 29 7 3" xfId="21577" xr:uid="{D6D11E88-5814-4BC8-B58A-D3D2A5784004}"/>
    <cellStyle name="Comma 29 8" xfId="6481" xr:uid="{27678810-AEB6-4E9A-AB38-939EC13CD7C8}"/>
    <cellStyle name="Comma 29 8 2" xfId="15534" xr:uid="{E679C955-4845-4456-8D38-1331C56EAFDA}"/>
    <cellStyle name="Comma 29 8 2 2" xfId="33644" xr:uid="{A9629CA8-33FE-4A14-818B-4483E704DA34}"/>
    <cellStyle name="Comma 29 8 3" xfId="24591" xr:uid="{07BB2BC7-B24C-463D-B4A9-5847EF8C0F8B}"/>
    <cellStyle name="Comma 29 9" xfId="9501" xr:uid="{88B9EA09-6635-4986-88E8-2F062143B814}"/>
    <cellStyle name="Comma 29 9 2" xfId="27611" xr:uid="{F38743D1-B2B3-41D5-B2B2-B6A251F48319}"/>
    <cellStyle name="Comma 3" xfId="90" xr:uid="{4EFB2476-8CC3-41EC-BF6E-F97D8ACBA082}"/>
    <cellStyle name="Comma 3 10" xfId="2259" xr:uid="{B221C5EC-A323-4C00-AE8C-3B5110E6CE86}"/>
    <cellStyle name="Comma 3 10 2" xfId="5338" xr:uid="{0AB162AF-7501-4E64-AF04-2B8E97DC8BEB}"/>
    <cellStyle name="Comma 3 10 2 2" xfId="14391" xr:uid="{2670D976-EDE6-40D7-AAE3-ACB1853E140F}"/>
    <cellStyle name="Comma 3 10 2 2 2" xfId="32501" xr:uid="{482AD9FC-1703-4F93-93EC-1A4B3769C87F}"/>
    <cellStyle name="Comma 3 10 2 3" xfId="23448" xr:uid="{43B19E0A-6F65-484A-B6A5-303C3F583538}"/>
    <cellStyle name="Comma 3 10 3" xfId="8352" xr:uid="{1EA0A9A9-3405-4178-8386-3C7C45B5873A}"/>
    <cellStyle name="Comma 3 10 3 2" xfId="17405" xr:uid="{7F5DF503-A681-4CFA-84BB-A43228ADFE2F}"/>
    <cellStyle name="Comma 3 10 3 2 2" xfId="35515" xr:uid="{6043AD3E-3A5E-4DD4-B6D3-56101379D602}"/>
    <cellStyle name="Comma 3 10 3 3" xfId="26462" xr:uid="{F2FDCC22-4A2E-484B-8246-C6C95721F1D7}"/>
    <cellStyle name="Comma 3 10 4" xfId="11373" xr:uid="{4CDF3AA0-0875-4A40-8C89-0D7E58A35753}"/>
    <cellStyle name="Comma 3 10 4 2" xfId="29483" xr:uid="{1467DC11-1AD2-490E-B86B-5477309BC4EB}"/>
    <cellStyle name="Comma 3 10 5" xfId="20430" xr:uid="{C89F717A-338E-4DE7-9A96-F32D341D7CEC}"/>
    <cellStyle name="Comma 3 11" xfId="3328" xr:uid="{379F53C1-FB1B-404F-B121-98B48CC8D2B2}"/>
    <cellStyle name="Comma 3 11 2" xfId="12381" xr:uid="{03BCDFC6-75E6-417F-9162-A25EC68C031D}"/>
    <cellStyle name="Comma 3 11 2 2" xfId="30491" xr:uid="{5109AC01-ED7A-412F-9B99-47D15A5CE77D}"/>
    <cellStyle name="Comma 3 11 3" xfId="21438" xr:uid="{0B85DEC9-5817-447F-AF68-866CCFD933C2}"/>
    <cellStyle name="Comma 3 12" xfId="6342" xr:uid="{696DC240-D34A-4875-B1CA-C4781E6E9284}"/>
    <cellStyle name="Comma 3 12 2" xfId="15395" xr:uid="{6F54E53F-E126-4E15-9165-A38A6EBFA36C}"/>
    <cellStyle name="Comma 3 12 2 2" xfId="33505" xr:uid="{64487AF7-C35A-459F-9DA7-73ACB742944B}"/>
    <cellStyle name="Comma 3 12 3" xfId="24452" xr:uid="{0C92E9C6-5D8A-4A23-9C5B-17C7F591F85F}"/>
    <cellStyle name="Comma 3 13" xfId="9362" xr:uid="{3A6DB735-B37B-477E-9572-36AE6D5F33F7}"/>
    <cellStyle name="Comma 3 13 2" xfId="27472" xr:uid="{89F55BC0-A797-4D2C-9FD5-5CCCCD7113EB}"/>
    <cellStyle name="Comma 3 14" xfId="18419" xr:uid="{1F3BBDB9-7A15-4907-BDBA-502CB648ADF0}"/>
    <cellStyle name="Comma 3 2" xfId="106" xr:uid="{3295ECB1-F291-4B76-9A60-9B15D57B3E79}"/>
    <cellStyle name="Comma 3 2 10" xfId="3344" xr:uid="{FB142459-F666-4F06-B9F8-14B33484EF82}"/>
    <cellStyle name="Comma 3 2 10 2" xfId="12397" xr:uid="{AEC01D04-896D-41C4-A823-409604A0F1B9}"/>
    <cellStyle name="Comma 3 2 10 2 2" xfId="30507" xr:uid="{43FB1AD9-9782-460C-90B7-AAA3C6CFDCA2}"/>
    <cellStyle name="Comma 3 2 10 3" xfId="21454" xr:uid="{DF28479A-7E49-4697-99AC-96E410CEA1F9}"/>
    <cellStyle name="Comma 3 2 11" xfId="6358" xr:uid="{509A0198-BD9A-4410-A843-35574CFE9E20}"/>
    <cellStyle name="Comma 3 2 11 2" xfId="15411" xr:uid="{7091B9C0-21B5-4D83-8E34-58EDD15AC8D4}"/>
    <cellStyle name="Comma 3 2 11 2 2" xfId="33521" xr:uid="{65E99096-C374-4BE9-8602-25F47AC8C72E}"/>
    <cellStyle name="Comma 3 2 11 3" xfId="24468" xr:uid="{342101F6-7D27-4C3E-9CDF-7FF17C4CC734}"/>
    <cellStyle name="Comma 3 2 12" xfId="9378" xr:uid="{CF456353-18E6-432E-9F18-4C4F04DA18D6}"/>
    <cellStyle name="Comma 3 2 12 2" xfId="27488" xr:uid="{75B681C1-2092-41CB-9190-712E3CC5E1F7}"/>
    <cellStyle name="Comma 3 2 13" xfId="18435" xr:uid="{26466F4F-D229-47AF-A23C-65A77AA349FF}"/>
    <cellStyle name="Comma 3 2 2" xfId="138" xr:uid="{476BDC43-CB57-4F0F-9857-ECC3E6B383DD}"/>
    <cellStyle name="Comma 3 2 2 10" xfId="18467" xr:uid="{B20C48DD-C137-4B3D-8007-B9EDCC817CE4}"/>
    <cellStyle name="Comma 3 2 2 2" xfId="465" xr:uid="{554D318C-7D58-4A1E-AC46-E14FF37316E9}"/>
    <cellStyle name="Comma 3 2 2 2 2" xfId="846" xr:uid="{F270F649-BC97-47D7-8F32-50F70E997772}"/>
    <cellStyle name="Comma 3 2 2 2 2 2" xfId="1850" xr:uid="{987809D3-5530-4A0D-AB6B-9880B4CA0FDB}"/>
    <cellStyle name="Comma 3 2 2 2 2 2 2" xfId="4929" xr:uid="{CA20B30C-E9C6-47C8-9EF9-0CC06D9EC369}"/>
    <cellStyle name="Comma 3 2 2 2 2 2 2 2" xfId="13982" xr:uid="{288B252B-9A53-4AFB-B6E8-33C8B136F867}"/>
    <cellStyle name="Comma 3 2 2 2 2 2 2 2 2" xfId="32092" xr:uid="{EC165ECF-906D-4688-8099-26FBF97D2C44}"/>
    <cellStyle name="Comma 3 2 2 2 2 2 2 3" xfId="23039" xr:uid="{0CF35C3A-76EC-45A9-A92F-8DE7FB49B026}"/>
    <cellStyle name="Comma 3 2 2 2 2 2 3" xfId="7943" xr:uid="{454DE33F-7833-4F9A-A64C-FFC77B21AF74}"/>
    <cellStyle name="Comma 3 2 2 2 2 2 3 2" xfId="16996" xr:uid="{F02544E3-2199-42DF-9EE7-B501F2D713C4}"/>
    <cellStyle name="Comma 3 2 2 2 2 2 3 2 2" xfId="35106" xr:uid="{998F7977-790F-4D1A-9115-0B7C1BEC9DFA}"/>
    <cellStyle name="Comma 3 2 2 2 2 2 3 3" xfId="26053" xr:uid="{EB877A1C-0D74-4523-97A7-4D82D732C962}"/>
    <cellStyle name="Comma 3 2 2 2 2 2 4" xfId="10964" xr:uid="{E901547F-2EDD-4C79-BEFD-AAAFDE1EBBC2}"/>
    <cellStyle name="Comma 3 2 2 2 2 2 4 2" xfId="29074" xr:uid="{4F674F2A-C04A-4E83-B723-251450938671}"/>
    <cellStyle name="Comma 3 2 2 2 2 2 5" xfId="20021" xr:uid="{76613674-51EE-4CB8-9DAE-6062CA80A437}"/>
    <cellStyle name="Comma 3 2 2 2 2 3" xfId="2854" xr:uid="{D74302F8-AFBF-4AA8-8A11-A0B1471EDE11}"/>
    <cellStyle name="Comma 3 2 2 2 2 3 2" xfId="5933" xr:uid="{C15E21C2-BAE6-4870-946F-93687EFF08A4}"/>
    <cellStyle name="Comma 3 2 2 2 2 3 2 2" xfId="14986" xr:uid="{5810CEF7-43FD-41FA-AE02-0F5C0CE44A3E}"/>
    <cellStyle name="Comma 3 2 2 2 2 3 2 2 2" xfId="33096" xr:uid="{287068F1-9C90-4380-B22D-1C8A0616EC19}"/>
    <cellStyle name="Comma 3 2 2 2 2 3 2 3" xfId="24043" xr:uid="{48494AC1-4AF8-47EF-8EB4-02EF79D27935}"/>
    <cellStyle name="Comma 3 2 2 2 2 3 3" xfId="8947" xr:uid="{D4FA420A-3946-4D2D-AF35-B8BA09520BAE}"/>
    <cellStyle name="Comma 3 2 2 2 2 3 3 2" xfId="18000" xr:uid="{FECBD7CE-35EB-4A9B-8087-0AE08DF42E1E}"/>
    <cellStyle name="Comma 3 2 2 2 2 3 3 2 2" xfId="36110" xr:uid="{C1612965-B3D3-4541-8843-46EB7F3DC7D4}"/>
    <cellStyle name="Comma 3 2 2 2 2 3 3 3" xfId="27057" xr:uid="{87788FB0-44AB-45B8-BE74-78A567763869}"/>
    <cellStyle name="Comma 3 2 2 2 2 3 4" xfId="11968" xr:uid="{3F280E45-C034-41C0-9C11-97D0EE1B7D39}"/>
    <cellStyle name="Comma 3 2 2 2 2 3 4 2" xfId="30078" xr:uid="{579A7A02-9974-4BFD-BE2B-489D47DBA600}"/>
    <cellStyle name="Comma 3 2 2 2 2 3 5" xfId="21025" xr:uid="{7755A8B6-2AED-42DE-BB3E-344612C5A3A8}"/>
    <cellStyle name="Comma 3 2 2 2 2 4" xfId="3925" xr:uid="{3145F8B5-27D6-41D7-AFE9-D214A87AC944}"/>
    <cellStyle name="Comma 3 2 2 2 2 4 2" xfId="12978" xr:uid="{A48D037F-90E2-4C5C-B0F6-AB47E48D00D0}"/>
    <cellStyle name="Comma 3 2 2 2 2 4 2 2" xfId="31088" xr:uid="{EDF6159D-270A-4CE9-A756-469F82450F11}"/>
    <cellStyle name="Comma 3 2 2 2 2 4 3" xfId="22035" xr:uid="{5C03C28F-50E2-400C-AF7D-49D96268E9F1}"/>
    <cellStyle name="Comma 3 2 2 2 2 5" xfId="6939" xr:uid="{E32FDC11-3C10-4D98-8A63-FB2322186B6F}"/>
    <cellStyle name="Comma 3 2 2 2 2 5 2" xfId="15992" xr:uid="{A3620BA4-F209-4FCB-A119-BCF069D83175}"/>
    <cellStyle name="Comma 3 2 2 2 2 5 2 2" xfId="34102" xr:uid="{7FA34950-4B52-4042-A7CD-1BADE3D3CEBA}"/>
    <cellStyle name="Comma 3 2 2 2 2 5 3" xfId="25049" xr:uid="{1FC9E41A-13C7-416F-9E19-DEE267AD9A9D}"/>
    <cellStyle name="Comma 3 2 2 2 2 6" xfId="9960" xr:uid="{E8D0D1CB-5114-41F1-A285-88924929EDD1}"/>
    <cellStyle name="Comma 3 2 2 2 2 6 2" xfId="28070" xr:uid="{FD14CD3B-70A5-45F3-B715-59A2DE657B07}"/>
    <cellStyle name="Comma 3 2 2 2 2 7" xfId="19017" xr:uid="{46E25DCE-F127-4DB0-9ECF-4DA227FDC0B4}"/>
    <cellStyle name="Comma 3 2 2 2 3" xfId="847" xr:uid="{94116005-E21E-4EBC-9DE8-BBEF83EE448A}"/>
    <cellStyle name="Comma 3 2 2 2 3 2" xfId="1851" xr:uid="{09DDB00A-2EBB-4FE3-A0F5-677E01F0604F}"/>
    <cellStyle name="Comma 3 2 2 2 3 2 2" xfId="4930" xr:uid="{F5A5F1E9-96DA-48DF-8F29-899413E7FA10}"/>
    <cellStyle name="Comma 3 2 2 2 3 2 2 2" xfId="13983" xr:uid="{4E7D9A67-0156-4AF7-854E-62E444AAD39B}"/>
    <cellStyle name="Comma 3 2 2 2 3 2 2 2 2" xfId="32093" xr:uid="{7CEE7241-E87D-498B-9C4B-2C49E8EC474C}"/>
    <cellStyle name="Comma 3 2 2 2 3 2 2 3" xfId="23040" xr:uid="{3BF3B23F-24F5-409E-A403-B3464BC38634}"/>
    <cellStyle name="Comma 3 2 2 2 3 2 3" xfId="7944" xr:uid="{D5F04468-633C-47A0-801E-5C32901B51D6}"/>
    <cellStyle name="Comma 3 2 2 2 3 2 3 2" xfId="16997" xr:uid="{43391431-D476-4756-BFB4-7BF45FCA0C4B}"/>
    <cellStyle name="Comma 3 2 2 2 3 2 3 2 2" xfId="35107" xr:uid="{7919E055-77B3-4B13-BD42-DCCCB43015E5}"/>
    <cellStyle name="Comma 3 2 2 2 3 2 3 3" xfId="26054" xr:uid="{C06EF464-054C-48B4-8BB3-17FDB431CD4D}"/>
    <cellStyle name="Comma 3 2 2 2 3 2 4" xfId="10965" xr:uid="{39618BDD-D752-4659-BE21-2DF27C1AE713}"/>
    <cellStyle name="Comma 3 2 2 2 3 2 4 2" xfId="29075" xr:uid="{805223EB-42C6-4497-AC17-4FCC53580B04}"/>
    <cellStyle name="Comma 3 2 2 2 3 2 5" xfId="20022" xr:uid="{DC56BD2A-150F-4770-85FE-FA9BB960C59E}"/>
    <cellStyle name="Comma 3 2 2 2 3 3" xfId="2855" xr:uid="{0EA8239C-230C-4F41-86AE-3F3FA7765C77}"/>
    <cellStyle name="Comma 3 2 2 2 3 3 2" xfId="5934" xr:uid="{2F81F0CC-01A2-4F13-9CB7-E4C5CF98BBBC}"/>
    <cellStyle name="Comma 3 2 2 2 3 3 2 2" xfId="14987" xr:uid="{D30F3497-7382-4098-900F-5DC9788F865C}"/>
    <cellStyle name="Comma 3 2 2 2 3 3 2 2 2" xfId="33097" xr:uid="{90747EDE-11F8-4B59-822E-3C744CCADD8A}"/>
    <cellStyle name="Comma 3 2 2 2 3 3 2 3" xfId="24044" xr:uid="{DFA19BA5-2803-4463-83AA-EC4AFC91341B}"/>
    <cellStyle name="Comma 3 2 2 2 3 3 3" xfId="8948" xr:uid="{5FD210C8-B8EC-4558-9AF2-E4EC1F9B35BE}"/>
    <cellStyle name="Comma 3 2 2 2 3 3 3 2" xfId="18001" xr:uid="{C224FB1B-56F5-4A08-85AB-2D9B4B36ACA9}"/>
    <cellStyle name="Comma 3 2 2 2 3 3 3 2 2" xfId="36111" xr:uid="{A0F9E129-ED11-4816-952C-FF8F5CFC623A}"/>
    <cellStyle name="Comma 3 2 2 2 3 3 3 3" xfId="27058" xr:uid="{A890439B-B442-486E-92BF-97957F5D1CAF}"/>
    <cellStyle name="Comma 3 2 2 2 3 3 4" xfId="11969" xr:uid="{E500A9BF-B986-4542-A343-D4DE06CF7A3D}"/>
    <cellStyle name="Comma 3 2 2 2 3 3 4 2" xfId="30079" xr:uid="{5AAFF036-E742-459A-A797-14642C1A3138}"/>
    <cellStyle name="Comma 3 2 2 2 3 3 5" xfId="21026" xr:uid="{A72CFE03-F0C0-4D3E-A143-C8DDF5B94043}"/>
    <cellStyle name="Comma 3 2 2 2 3 4" xfId="3926" xr:uid="{E9A6E6E5-2A34-44B1-B347-C5870249ADB4}"/>
    <cellStyle name="Comma 3 2 2 2 3 4 2" xfId="12979" xr:uid="{7D9A0DF0-E20F-4DAA-A36A-FEE7C59EC0AA}"/>
    <cellStyle name="Comma 3 2 2 2 3 4 2 2" xfId="31089" xr:uid="{F30563C2-7CE6-426B-A257-A99D27C04D85}"/>
    <cellStyle name="Comma 3 2 2 2 3 4 3" xfId="22036" xr:uid="{DD0CAD67-A09C-44DF-A397-262904B43FBF}"/>
    <cellStyle name="Comma 3 2 2 2 3 5" xfId="6940" xr:uid="{A5FD3AD1-801F-4109-99D6-C1E20DBF07FA}"/>
    <cellStyle name="Comma 3 2 2 2 3 5 2" xfId="15993" xr:uid="{0C3E5C26-E318-42A4-AA56-3FC9DD182B00}"/>
    <cellStyle name="Comma 3 2 2 2 3 5 2 2" xfId="34103" xr:uid="{AC866D6E-D1B9-4C6D-B06E-DD285313D367}"/>
    <cellStyle name="Comma 3 2 2 2 3 5 3" xfId="25050" xr:uid="{BEFF3582-9C7A-4ED6-B734-CDD1DEC03C60}"/>
    <cellStyle name="Comma 3 2 2 2 3 6" xfId="9961" xr:uid="{CC4329C7-6CCE-4CB3-BC04-95D69B686BA9}"/>
    <cellStyle name="Comma 3 2 2 2 3 6 2" xfId="28071" xr:uid="{4B8E48CB-8D8C-4A32-AF86-D6B5B1460F31}"/>
    <cellStyle name="Comma 3 2 2 2 3 7" xfId="19018" xr:uid="{005297D3-4D85-42BA-9EE4-A045E4F13602}"/>
    <cellStyle name="Comma 3 2 2 2 4" xfId="1474" xr:uid="{41C20BA2-9EC6-46BB-A5F6-6B9017CD3DCF}"/>
    <cellStyle name="Comma 3 2 2 2 4 2" xfId="4553" xr:uid="{13522028-A744-4338-BF02-D90DF71EF824}"/>
    <cellStyle name="Comma 3 2 2 2 4 2 2" xfId="13606" xr:uid="{1F994EE3-249A-468A-856B-F4E7A1877960}"/>
    <cellStyle name="Comma 3 2 2 2 4 2 2 2" xfId="31716" xr:uid="{B3D6BE81-E77E-4BCD-89B5-5A771ED03BCA}"/>
    <cellStyle name="Comma 3 2 2 2 4 2 3" xfId="22663" xr:uid="{4A7043D4-C319-4C51-B663-AFB29D0B73DC}"/>
    <cellStyle name="Comma 3 2 2 2 4 3" xfId="7567" xr:uid="{11BE4962-9EBE-4734-8E0B-0A5917403392}"/>
    <cellStyle name="Comma 3 2 2 2 4 3 2" xfId="16620" xr:uid="{2D59A024-09F5-4EEF-A4DD-ECB79E13FFA4}"/>
    <cellStyle name="Comma 3 2 2 2 4 3 2 2" xfId="34730" xr:uid="{0E249ABE-3BC3-4444-9626-9B998FD21A31}"/>
    <cellStyle name="Comma 3 2 2 2 4 3 3" xfId="25677" xr:uid="{715B9D59-918D-4CAA-B338-7D728AFF8BDE}"/>
    <cellStyle name="Comma 3 2 2 2 4 4" xfId="10588" xr:uid="{0D52C9F9-8C3D-4029-AA08-AB741BB55487}"/>
    <cellStyle name="Comma 3 2 2 2 4 4 2" xfId="28698" xr:uid="{664E67BF-5FFC-49DE-9C71-ADB1459A22CC}"/>
    <cellStyle name="Comma 3 2 2 2 4 5" xfId="19645" xr:uid="{406F3568-3EC5-44E1-AEE2-C9E28D147CC6}"/>
    <cellStyle name="Comma 3 2 2 2 5" xfId="2478" xr:uid="{02AAC4D9-39C3-4748-883A-A849CFF6111C}"/>
    <cellStyle name="Comma 3 2 2 2 5 2" xfId="5557" xr:uid="{02FAC4FC-057D-4CA9-9533-8CBADF64AF74}"/>
    <cellStyle name="Comma 3 2 2 2 5 2 2" xfId="14610" xr:uid="{B34EC328-3E69-448F-A8AD-D99A9293FAFC}"/>
    <cellStyle name="Comma 3 2 2 2 5 2 2 2" xfId="32720" xr:uid="{A85D3B88-914F-4B03-856F-7CF9C170D109}"/>
    <cellStyle name="Comma 3 2 2 2 5 2 3" xfId="23667" xr:uid="{DBEF26EC-8AFC-4F40-A73F-B62F1711CC73}"/>
    <cellStyle name="Comma 3 2 2 2 5 3" xfId="8571" xr:uid="{A8716DCB-30B6-4018-B1DA-CE3C95F1D1DA}"/>
    <cellStyle name="Comma 3 2 2 2 5 3 2" xfId="17624" xr:uid="{13924E7A-5690-44E1-ACF3-2E4CC935F984}"/>
    <cellStyle name="Comma 3 2 2 2 5 3 2 2" xfId="35734" xr:uid="{CE013AA6-5E73-453F-AE47-307E4369B3DF}"/>
    <cellStyle name="Comma 3 2 2 2 5 3 3" xfId="26681" xr:uid="{CA4BFEAD-D08D-48BA-BAF3-7115F88F9D57}"/>
    <cellStyle name="Comma 3 2 2 2 5 4" xfId="11592" xr:uid="{337C03F9-48E7-4F2E-B7D1-3471E749C2FF}"/>
    <cellStyle name="Comma 3 2 2 2 5 4 2" xfId="29702" xr:uid="{97997740-B20B-4208-9AD0-9AE6D43BDC93}"/>
    <cellStyle name="Comma 3 2 2 2 5 5" xfId="20649" xr:uid="{74B38747-F314-446C-A5E9-9E0688566A4C}"/>
    <cellStyle name="Comma 3 2 2 2 6" xfId="3548" xr:uid="{D4E5AF16-D1CA-47ED-A02D-DA11620AA6B2}"/>
    <cellStyle name="Comma 3 2 2 2 6 2" xfId="12601" xr:uid="{1527050A-C064-49C4-8DEE-3B0E97EE4C95}"/>
    <cellStyle name="Comma 3 2 2 2 6 2 2" xfId="30711" xr:uid="{D82EAE6A-DD33-43A1-8460-CCA99FAB97EE}"/>
    <cellStyle name="Comma 3 2 2 2 6 3" xfId="21658" xr:uid="{93FA53FD-A52A-48E8-8C7B-194C5CFCAA05}"/>
    <cellStyle name="Comma 3 2 2 2 7" xfId="6562" xr:uid="{9D7D7A2F-1E05-4DE6-B3D1-EADF992DC07B}"/>
    <cellStyle name="Comma 3 2 2 2 7 2" xfId="15615" xr:uid="{EF9CA044-C411-4D5C-A876-5C72CAB926B8}"/>
    <cellStyle name="Comma 3 2 2 2 7 2 2" xfId="33725" xr:uid="{005208F4-8BE7-4416-B5C6-2340E1D4D066}"/>
    <cellStyle name="Comma 3 2 2 2 7 3" xfId="24672" xr:uid="{E7C0DAA3-4C77-420D-9EBE-06D28462B1A5}"/>
    <cellStyle name="Comma 3 2 2 2 8" xfId="9582" xr:uid="{3DF52EF4-6233-4431-B995-BEDAA434EB46}"/>
    <cellStyle name="Comma 3 2 2 2 8 2" xfId="27692" xr:uid="{F8FD0D89-C7AD-4A00-887D-FC968354CA8B}"/>
    <cellStyle name="Comma 3 2 2 2 9" xfId="18639" xr:uid="{151F5E1B-3C37-4530-9EE0-CF8F035ED01D}"/>
    <cellStyle name="Comma 3 2 2 3" xfId="848" xr:uid="{E19CBF89-D632-4F92-9A9E-8D3801F324E8}"/>
    <cellStyle name="Comma 3 2 2 3 2" xfId="1852" xr:uid="{BCD62313-BD65-41FA-8178-0251C5800BEE}"/>
    <cellStyle name="Comma 3 2 2 3 2 2" xfId="4931" xr:uid="{666209B1-E4E5-4F5F-9E71-8D71AC5219A7}"/>
    <cellStyle name="Comma 3 2 2 3 2 2 2" xfId="13984" xr:uid="{E8A5A429-3AC5-4074-87A7-989EE52D7549}"/>
    <cellStyle name="Comma 3 2 2 3 2 2 2 2" xfId="32094" xr:uid="{96FEC51F-253E-4A26-80D2-9BD31E69E201}"/>
    <cellStyle name="Comma 3 2 2 3 2 2 3" xfId="23041" xr:uid="{FCE95F5A-2C82-4433-85A3-15935A69CFDA}"/>
    <cellStyle name="Comma 3 2 2 3 2 3" xfId="7945" xr:uid="{D60F8EE9-39DE-4C00-9DC5-5E2A836737D0}"/>
    <cellStyle name="Comma 3 2 2 3 2 3 2" xfId="16998" xr:uid="{CB73FBC2-0FD9-48C4-9EA3-57EF9D8ADC5E}"/>
    <cellStyle name="Comma 3 2 2 3 2 3 2 2" xfId="35108" xr:uid="{7691FB7B-E237-4A2B-9966-4D19B0B600C4}"/>
    <cellStyle name="Comma 3 2 2 3 2 3 3" xfId="26055" xr:uid="{03F78970-7FBA-4305-BB5F-A0048FF0ED9D}"/>
    <cellStyle name="Comma 3 2 2 3 2 4" xfId="10966" xr:uid="{A92E39F5-07A1-4561-BA20-66E1C4CFEAA5}"/>
    <cellStyle name="Comma 3 2 2 3 2 4 2" xfId="29076" xr:uid="{9F6490B7-68CA-4C1B-B816-F24A958134DA}"/>
    <cellStyle name="Comma 3 2 2 3 2 5" xfId="20023" xr:uid="{2DFA3A91-7D86-4468-ADA3-4DCF5C5BB5AF}"/>
    <cellStyle name="Comma 3 2 2 3 3" xfId="2856" xr:uid="{FA3351B0-10C1-4FC0-8E48-021793EEA9F1}"/>
    <cellStyle name="Comma 3 2 2 3 3 2" xfId="5935" xr:uid="{92C37DD7-8461-482C-A63E-45E9C1A7D0CB}"/>
    <cellStyle name="Comma 3 2 2 3 3 2 2" xfId="14988" xr:uid="{208D31C6-0ECF-4D58-AD70-919D8CC37A8A}"/>
    <cellStyle name="Comma 3 2 2 3 3 2 2 2" xfId="33098" xr:uid="{8FA07E9E-8B3A-4F9B-BD1D-7A8561E6DC1E}"/>
    <cellStyle name="Comma 3 2 2 3 3 2 3" xfId="24045" xr:uid="{65A541D2-C354-4461-AC00-129C468E74F1}"/>
    <cellStyle name="Comma 3 2 2 3 3 3" xfId="8949" xr:uid="{AE07834C-C770-402F-BA9E-D8F4559BA87C}"/>
    <cellStyle name="Comma 3 2 2 3 3 3 2" xfId="18002" xr:uid="{54CE8504-5646-480F-B2FC-FE8E0B5EC800}"/>
    <cellStyle name="Comma 3 2 2 3 3 3 2 2" xfId="36112" xr:uid="{4A9A9170-82D5-4D0B-AA25-B2FBDA565192}"/>
    <cellStyle name="Comma 3 2 2 3 3 3 3" xfId="27059" xr:uid="{6BF7081C-C11B-49F5-BE82-35724F998757}"/>
    <cellStyle name="Comma 3 2 2 3 3 4" xfId="11970" xr:uid="{C9CEAA0C-53A1-435D-BE69-9ADB9B9576C8}"/>
    <cellStyle name="Comma 3 2 2 3 3 4 2" xfId="30080" xr:uid="{529E81FB-87A8-437A-BC1A-003AE3E1B813}"/>
    <cellStyle name="Comma 3 2 2 3 3 5" xfId="21027" xr:uid="{BA96D389-E52B-4593-8E3D-C545A1A29A79}"/>
    <cellStyle name="Comma 3 2 2 3 4" xfId="3927" xr:uid="{C99411EC-B1FF-43D9-A3A3-DE5ED843CA75}"/>
    <cellStyle name="Comma 3 2 2 3 4 2" xfId="12980" xr:uid="{B8C0CA4C-1929-4C95-84AE-D1276A1BDD15}"/>
    <cellStyle name="Comma 3 2 2 3 4 2 2" xfId="31090" xr:uid="{968015EE-B91C-474E-A981-89DED232F092}"/>
    <cellStyle name="Comma 3 2 2 3 4 3" xfId="22037" xr:uid="{B1B86AA8-88E4-445E-9EE1-B57737346EA5}"/>
    <cellStyle name="Comma 3 2 2 3 5" xfId="6941" xr:uid="{60FC2ED6-941B-47AD-8665-5CA61F63B7D4}"/>
    <cellStyle name="Comma 3 2 2 3 5 2" xfId="15994" xr:uid="{96A30470-2B0B-4B72-B82C-0639257FE53D}"/>
    <cellStyle name="Comma 3 2 2 3 5 2 2" xfId="34104" xr:uid="{C20D6FD1-DEFE-428E-8F4A-239410AF5250}"/>
    <cellStyle name="Comma 3 2 2 3 5 3" xfId="25051" xr:uid="{F28826E9-7CCD-4FA4-A3AD-0724070F4A66}"/>
    <cellStyle name="Comma 3 2 2 3 6" xfId="9962" xr:uid="{BB2DBDBB-A179-43C9-9512-320023E30C86}"/>
    <cellStyle name="Comma 3 2 2 3 6 2" xfId="28072" xr:uid="{5C4CF0B1-5D9A-4266-8CF6-DD980E33B04C}"/>
    <cellStyle name="Comma 3 2 2 3 7" xfId="19019" xr:uid="{163719CC-E9B8-4E9B-9BC0-8061FB1912E8}"/>
    <cellStyle name="Comma 3 2 2 4" xfId="849" xr:uid="{7AD86DCA-A271-407D-BE35-DFB4E42DC221}"/>
    <cellStyle name="Comma 3 2 2 4 2" xfId="1853" xr:uid="{BB30585C-93E6-4229-9F17-80E2CC8D8B80}"/>
    <cellStyle name="Comma 3 2 2 4 2 2" xfId="4932" xr:uid="{D265B9AF-7C45-4BAC-9F15-1862E1116A53}"/>
    <cellStyle name="Comma 3 2 2 4 2 2 2" xfId="13985" xr:uid="{0DC1BE4A-BFFA-486B-B398-130DCF842908}"/>
    <cellStyle name="Comma 3 2 2 4 2 2 2 2" xfId="32095" xr:uid="{746EBDC6-AFE0-4886-BC15-982FF1C802CE}"/>
    <cellStyle name="Comma 3 2 2 4 2 2 3" xfId="23042" xr:uid="{A0CF4072-7481-48B9-AA58-EF130D537273}"/>
    <cellStyle name="Comma 3 2 2 4 2 3" xfId="7946" xr:uid="{D537D62E-7C5E-4A64-8084-C5E5C62D93F9}"/>
    <cellStyle name="Comma 3 2 2 4 2 3 2" xfId="16999" xr:uid="{CA62B3DF-C804-45CB-8145-BB21E1C212F9}"/>
    <cellStyle name="Comma 3 2 2 4 2 3 2 2" xfId="35109" xr:uid="{0BC9F84A-15A0-4429-B2E1-2779256968F6}"/>
    <cellStyle name="Comma 3 2 2 4 2 3 3" xfId="26056" xr:uid="{4008C2F0-9825-42F7-B472-D8B7C8ECD1CE}"/>
    <cellStyle name="Comma 3 2 2 4 2 4" xfId="10967" xr:uid="{30CF92BB-A689-4FF9-A687-F6577EA793A7}"/>
    <cellStyle name="Comma 3 2 2 4 2 4 2" xfId="29077" xr:uid="{44526354-931B-4723-AA04-4CE0A4650302}"/>
    <cellStyle name="Comma 3 2 2 4 2 5" xfId="20024" xr:uid="{CB97D51E-994C-4EF6-9D51-84D1B5E98DCA}"/>
    <cellStyle name="Comma 3 2 2 4 3" xfId="2857" xr:uid="{553A52A8-EF3E-43FB-9C3A-80777CA187D2}"/>
    <cellStyle name="Comma 3 2 2 4 3 2" xfId="5936" xr:uid="{42286589-198C-44B9-A384-858CFBC726D9}"/>
    <cellStyle name="Comma 3 2 2 4 3 2 2" xfId="14989" xr:uid="{46D8E955-27C7-4172-B2FA-5585E426883F}"/>
    <cellStyle name="Comma 3 2 2 4 3 2 2 2" xfId="33099" xr:uid="{0E74F52B-8307-4AA8-AC89-CE0F59AB9E35}"/>
    <cellStyle name="Comma 3 2 2 4 3 2 3" xfId="24046" xr:uid="{09DA2B48-9062-4880-BD44-D6D8EDE551C3}"/>
    <cellStyle name="Comma 3 2 2 4 3 3" xfId="8950" xr:uid="{130EFE1D-8392-4DD4-9899-8C8A82275AC4}"/>
    <cellStyle name="Comma 3 2 2 4 3 3 2" xfId="18003" xr:uid="{B9BE3488-8C31-4256-848E-42985866DFCB}"/>
    <cellStyle name="Comma 3 2 2 4 3 3 2 2" xfId="36113" xr:uid="{DDC3891E-089D-445B-9FD0-C8B8FA4D6327}"/>
    <cellStyle name="Comma 3 2 2 4 3 3 3" xfId="27060" xr:uid="{DF5BBFA8-DEAE-42F8-8F5F-6ED5B8C30D7B}"/>
    <cellStyle name="Comma 3 2 2 4 3 4" xfId="11971" xr:uid="{512BC2ED-C642-4AA6-A8A4-19E4AA795FE0}"/>
    <cellStyle name="Comma 3 2 2 4 3 4 2" xfId="30081" xr:uid="{9038FAFD-390B-4E33-B5E6-920847456895}"/>
    <cellStyle name="Comma 3 2 2 4 3 5" xfId="21028" xr:uid="{1684C3B1-711A-4E74-AEBB-46A1DE763DA4}"/>
    <cellStyle name="Comma 3 2 2 4 4" xfId="3928" xr:uid="{90D9E2EB-7429-48E2-B78D-58DB036A22F2}"/>
    <cellStyle name="Comma 3 2 2 4 4 2" xfId="12981" xr:uid="{BDCB8DCA-2CFE-4F87-BE64-0363FDEA6385}"/>
    <cellStyle name="Comma 3 2 2 4 4 2 2" xfId="31091" xr:uid="{B9E47EA3-9D50-40DD-9AE7-B43D7C67B934}"/>
    <cellStyle name="Comma 3 2 2 4 4 3" xfId="22038" xr:uid="{5A53E8B8-D6C3-46C8-B174-62E2857EA429}"/>
    <cellStyle name="Comma 3 2 2 4 5" xfId="6942" xr:uid="{C81BB4C0-424A-4EB0-A5AF-DA14D43B263B}"/>
    <cellStyle name="Comma 3 2 2 4 5 2" xfId="15995" xr:uid="{19DAAEA8-1E9E-43FA-9EF4-239B1D339992}"/>
    <cellStyle name="Comma 3 2 2 4 5 2 2" xfId="34105" xr:uid="{5C4269A9-0096-4B33-A4BC-969651DD329C}"/>
    <cellStyle name="Comma 3 2 2 4 5 3" xfId="25052" xr:uid="{4311DCA2-4C06-4167-A095-5C103D41AF5A}"/>
    <cellStyle name="Comma 3 2 2 4 6" xfId="9963" xr:uid="{D54AF8B3-0B60-4F50-87D9-433FE0218427}"/>
    <cellStyle name="Comma 3 2 2 4 6 2" xfId="28073" xr:uid="{AD81FAED-2643-4299-9EC2-89F5B9595EAA}"/>
    <cellStyle name="Comma 3 2 2 4 7" xfId="19020" xr:uid="{7C5CCAC5-4266-4317-BF41-BEFC580B0B2D}"/>
    <cellStyle name="Comma 3 2 2 5" xfId="1303" xr:uid="{4AD7B7CB-07B0-420B-BDAD-2C7B28CE1D0D}"/>
    <cellStyle name="Comma 3 2 2 5 2" xfId="4382" xr:uid="{893C4E19-F426-4DDE-BAD9-BC2215877316}"/>
    <cellStyle name="Comma 3 2 2 5 2 2" xfId="13435" xr:uid="{AADFD76A-CAEB-4E61-9BBA-63BB0740A6A4}"/>
    <cellStyle name="Comma 3 2 2 5 2 2 2" xfId="31545" xr:uid="{6077F007-6406-4978-B455-5C89A188F28B}"/>
    <cellStyle name="Comma 3 2 2 5 2 3" xfId="22492" xr:uid="{A2363F23-024B-4784-978C-8486B62A3598}"/>
    <cellStyle name="Comma 3 2 2 5 3" xfId="7396" xr:uid="{ECC2C297-44E9-4C2A-ABBB-B7F5DEFFA54C}"/>
    <cellStyle name="Comma 3 2 2 5 3 2" xfId="16449" xr:uid="{5720B11E-9DB3-4D03-92F6-6B12DF149379}"/>
    <cellStyle name="Comma 3 2 2 5 3 2 2" xfId="34559" xr:uid="{70E4C59C-8189-4FC6-8429-38007ABBD138}"/>
    <cellStyle name="Comma 3 2 2 5 3 3" xfId="25506" xr:uid="{0485F073-AF37-46FE-8E69-493DC88496B7}"/>
    <cellStyle name="Comma 3 2 2 5 4" xfId="10417" xr:uid="{700B329E-C631-4A2E-9BFE-0893B1CF02B8}"/>
    <cellStyle name="Comma 3 2 2 5 4 2" xfId="28527" xr:uid="{B3948157-654C-4974-9561-300533EF5DDA}"/>
    <cellStyle name="Comma 3 2 2 5 5" xfId="19474" xr:uid="{7847674A-6786-421C-8D18-D4E976B385A1}"/>
    <cellStyle name="Comma 3 2 2 6" xfId="2307" xr:uid="{198F34EC-6045-4989-BC03-35C513974B81}"/>
    <cellStyle name="Comma 3 2 2 6 2" xfId="5386" xr:uid="{AD49492A-2702-4D9E-A92C-BC32D9AE41BD}"/>
    <cellStyle name="Comma 3 2 2 6 2 2" xfId="14439" xr:uid="{125CB822-B863-4FBF-8B2A-4FBEF040BE5E}"/>
    <cellStyle name="Comma 3 2 2 6 2 2 2" xfId="32549" xr:uid="{564358BB-FB12-4AFD-9CF9-B4885C681B48}"/>
    <cellStyle name="Comma 3 2 2 6 2 3" xfId="23496" xr:uid="{E139EDF5-706C-4787-99E2-4F32914CF760}"/>
    <cellStyle name="Comma 3 2 2 6 3" xfId="8400" xr:uid="{5CB4F7ED-86B6-4AC0-8553-F4B2231A9FB4}"/>
    <cellStyle name="Comma 3 2 2 6 3 2" xfId="17453" xr:uid="{5E34B5DB-70A2-4917-B6E3-F02BECC41550}"/>
    <cellStyle name="Comma 3 2 2 6 3 2 2" xfId="35563" xr:uid="{5C1F0C59-00B3-4ED6-8CA7-2998E648B7ED}"/>
    <cellStyle name="Comma 3 2 2 6 3 3" xfId="26510" xr:uid="{43E4CF71-347F-4024-93C7-A0B289CE5BA9}"/>
    <cellStyle name="Comma 3 2 2 6 4" xfId="11421" xr:uid="{E34E42AC-C77A-4E3F-80BC-5D0A51E9412B}"/>
    <cellStyle name="Comma 3 2 2 6 4 2" xfId="29531" xr:uid="{07708060-024D-4EEC-A775-A741BD67FD6C}"/>
    <cellStyle name="Comma 3 2 2 6 5" xfId="20478" xr:uid="{D0B4C732-EF4A-457B-9D2B-C90B91AD0072}"/>
    <cellStyle name="Comma 3 2 2 7" xfId="3376" xr:uid="{E801DC73-2779-4817-8E7F-A42624C41BA0}"/>
    <cellStyle name="Comma 3 2 2 7 2" xfId="12429" xr:uid="{9E7C752A-A734-463B-805F-A46D892E6942}"/>
    <cellStyle name="Comma 3 2 2 7 2 2" xfId="30539" xr:uid="{DB5598AC-B38A-4641-A583-A1B9E2DB553A}"/>
    <cellStyle name="Comma 3 2 2 7 3" xfId="21486" xr:uid="{D5E81253-FCDA-4747-8358-0BF97198CDB8}"/>
    <cellStyle name="Comma 3 2 2 8" xfId="6390" xr:uid="{850BA74D-9C6D-4396-93C4-6D7D8729A461}"/>
    <cellStyle name="Comma 3 2 2 8 2" xfId="15443" xr:uid="{ABD43BF1-9311-48C7-845E-890FE22A9487}"/>
    <cellStyle name="Comma 3 2 2 8 2 2" xfId="33553" xr:uid="{EC2E64FE-97CB-4659-AE44-D982E905E147}"/>
    <cellStyle name="Comma 3 2 2 8 3" xfId="24500" xr:uid="{E8112D46-9D65-4456-B56F-CF41C81817DA}"/>
    <cellStyle name="Comma 3 2 2 9" xfId="9410" xr:uid="{92E0CE6B-5E8A-471B-90DD-56ADEC43C601}"/>
    <cellStyle name="Comma 3 2 2 9 2" xfId="27520" xr:uid="{5C233AA3-B3E9-4E86-8D7F-131B9DA7BCA4}"/>
    <cellStyle name="Comma 3 2 3" xfId="270" xr:uid="{C06D2C66-DBE6-4A1C-BF54-D8E577ADE9BE}"/>
    <cellStyle name="Comma 3 2 3 10" xfId="18511" xr:uid="{B86E4E84-110E-4228-856D-62DD29294088}"/>
    <cellStyle name="Comma 3 2 3 2" xfId="510" xr:uid="{DB74A28A-3CF5-40F4-8BC4-9C01CC6A7426}"/>
    <cellStyle name="Comma 3 2 3 2 2" xfId="850" xr:uid="{5D3C62DA-DE94-474B-BA55-70DF0FA1CE7D}"/>
    <cellStyle name="Comma 3 2 3 2 2 2" xfId="1854" xr:uid="{F712554B-BAEF-4F5B-9A50-39436FA88E28}"/>
    <cellStyle name="Comma 3 2 3 2 2 2 2" xfId="4933" xr:uid="{F175CBC8-A4FC-405E-80E1-031D8A1BF295}"/>
    <cellStyle name="Comma 3 2 3 2 2 2 2 2" xfId="13986" xr:uid="{E3E827B0-3B6A-4B03-AB93-FED67E267499}"/>
    <cellStyle name="Comma 3 2 3 2 2 2 2 2 2" xfId="32096" xr:uid="{76C8164E-B779-45FE-978D-1715A41D7A63}"/>
    <cellStyle name="Comma 3 2 3 2 2 2 2 3" xfId="23043" xr:uid="{0AE2F7A2-8D5E-4AB8-BF98-C19056B68859}"/>
    <cellStyle name="Comma 3 2 3 2 2 2 3" xfId="7947" xr:uid="{80F48740-9B41-430A-8074-6E7DBA57605B}"/>
    <cellStyle name="Comma 3 2 3 2 2 2 3 2" xfId="17000" xr:uid="{7E7F00C3-DFAD-405E-87DE-2C347159F8F0}"/>
    <cellStyle name="Comma 3 2 3 2 2 2 3 2 2" xfId="35110" xr:uid="{69C61C46-0C10-46EC-A587-E14CAC34E9F8}"/>
    <cellStyle name="Comma 3 2 3 2 2 2 3 3" xfId="26057" xr:uid="{46D0C405-2031-4B3E-B309-4CD84C26873D}"/>
    <cellStyle name="Comma 3 2 3 2 2 2 4" xfId="10968" xr:uid="{F52B165E-1814-4DC0-BCFC-40D580599C26}"/>
    <cellStyle name="Comma 3 2 3 2 2 2 4 2" xfId="29078" xr:uid="{CAE46D7C-2460-41A4-9622-3D1A76695C0B}"/>
    <cellStyle name="Comma 3 2 3 2 2 2 5" xfId="20025" xr:uid="{46BF64C1-A81E-4078-96A3-DA4F5494AE41}"/>
    <cellStyle name="Comma 3 2 3 2 2 3" xfId="2858" xr:uid="{2C146391-C172-4986-987A-BDAD5EFBDCBD}"/>
    <cellStyle name="Comma 3 2 3 2 2 3 2" xfId="5937" xr:uid="{31BB6C2C-3A6E-4935-886F-0422BB731BFD}"/>
    <cellStyle name="Comma 3 2 3 2 2 3 2 2" xfId="14990" xr:uid="{148FBED4-CCC6-48AE-9CA0-1E1005C41C0D}"/>
    <cellStyle name="Comma 3 2 3 2 2 3 2 2 2" xfId="33100" xr:uid="{24305571-522E-4EE9-8678-8427A739BDD5}"/>
    <cellStyle name="Comma 3 2 3 2 2 3 2 3" xfId="24047" xr:uid="{ED54EB48-30CF-465F-873E-598A9E671984}"/>
    <cellStyle name="Comma 3 2 3 2 2 3 3" xfId="8951" xr:uid="{7385AB90-29E3-4C50-8696-D3E911AFBF1A}"/>
    <cellStyle name="Comma 3 2 3 2 2 3 3 2" xfId="18004" xr:uid="{86E0BF75-1406-453B-BF8B-2B274BA51F6E}"/>
    <cellStyle name="Comma 3 2 3 2 2 3 3 2 2" xfId="36114" xr:uid="{89D7B608-AE4D-4FD8-9808-D5F4A6CEB1AD}"/>
    <cellStyle name="Comma 3 2 3 2 2 3 3 3" xfId="27061" xr:uid="{BA413634-EC3B-48AD-AAEE-8850569F65E3}"/>
    <cellStyle name="Comma 3 2 3 2 2 3 4" xfId="11972" xr:uid="{0A2A67A7-7AD7-4D16-A868-F6BF67448329}"/>
    <cellStyle name="Comma 3 2 3 2 2 3 4 2" xfId="30082" xr:uid="{BE998091-80EA-4E01-8035-8A12ED842771}"/>
    <cellStyle name="Comma 3 2 3 2 2 3 5" xfId="21029" xr:uid="{78538EAE-7B4C-4D9A-B39C-156BD362DCAC}"/>
    <cellStyle name="Comma 3 2 3 2 2 4" xfId="3929" xr:uid="{E14F2099-DC1D-455B-9083-7C00D901D60C}"/>
    <cellStyle name="Comma 3 2 3 2 2 4 2" xfId="12982" xr:uid="{276C2B7B-5F08-4FF3-ACF5-5B2E56F485C6}"/>
    <cellStyle name="Comma 3 2 3 2 2 4 2 2" xfId="31092" xr:uid="{F8117684-C416-472B-A2F6-DD45E532E09C}"/>
    <cellStyle name="Comma 3 2 3 2 2 4 3" xfId="22039" xr:uid="{57C4ABF9-ED83-4055-9E52-D088E9FD2189}"/>
    <cellStyle name="Comma 3 2 3 2 2 5" xfId="6943" xr:uid="{A7284538-069C-431E-9CB8-CA70EDE4AF21}"/>
    <cellStyle name="Comma 3 2 3 2 2 5 2" xfId="15996" xr:uid="{3B0744CA-E2E0-47CC-80B9-88E54F7228BA}"/>
    <cellStyle name="Comma 3 2 3 2 2 5 2 2" xfId="34106" xr:uid="{E61A7DD7-3A22-40C1-8022-602C578A61D3}"/>
    <cellStyle name="Comma 3 2 3 2 2 5 3" xfId="25053" xr:uid="{05EBD7E7-4874-4189-8CA7-7E5EC79DAD1A}"/>
    <cellStyle name="Comma 3 2 3 2 2 6" xfId="9964" xr:uid="{B38D070E-21E9-4118-B7AB-AD0FDC604093}"/>
    <cellStyle name="Comma 3 2 3 2 2 6 2" xfId="28074" xr:uid="{69AE5744-EDEC-4445-AB18-B4234C1D1679}"/>
    <cellStyle name="Comma 3 2 3 2 2 7" xfId="19021" xr:uid="{754C67C3-B156-44FA-9DA0-F69B52FF96F0}"/>
    <cellStyle name="Comma 3 2 3 2 3" xfId="851" xr:uid="{9B8B1EB3-9E71-4E1E-B2D9-A364B4A7DBF5}"/>
    <cellStyle name="Comma 3 2 3 2 3 2" xfId="1855" xr:uid="{2B342D7C-F40A-4A53-9081-0210CF6F2D4C}"/>
    <cellStyle name="Comma 3 2 3 2 3 2 2" xfId="4934" xr:uid="{710F7A34-7805-431D-A986-1C30522761F8}"/>
    <cellStyle name="Comma 3 2 3 2 3 2 2 2" xfId="13987" xr:uid="{571BF015-7AB7-4765-A1E9-1393CA2713B9}"/>
    <cellStyle name="Comma 3 2 3 2 3 2 2 2 2" xfId="32097" xr:uid="{9BB9DA90-881D-4C5A-AFD4-88E1B6109A03}"/>
    <cellStyle name="Comma 3 2 3 2 3 2 2 3" xfId="23044" xr:uid="{D2C62A6D-5955-41E8-94E5-9652EFF6EEB6}"/>
    <cellStyle name="Comma 3 2 3 2 3 2 3" xfId="7948" xr:uid="{6E40644E-C2C3-44D7-AF83-BAC010516FF1}"/>
    <cellStyle name="Comma 3 2 3 2 3 2 3 2" xfId="17001" xr:uid="{E5E11EA2-C812-4DC8-8747-9A0462CC02B0}"/>
    <cellStyle name="Comma 3 2 3 2 3 2 3 2 2" xfId="35111" xr:uid="{12FD174A-EC10-428F-971D-0FC65DE4B0D7}"/>
    <cellStyle name="Comma 3 2 3 2 3 2 3 3" xfId="26058" xr:uid="{4A484701-D1EF-4304-8DAE-4A644084EC9F}"/>
    <cellStyle name="Comma 3 2 3 2 3 2 4" xfId="10969" xr:uid="{4071FC3B-4B51-41F3-8A72-A6E27CCF0507}"/>
    <cellStyle name="Comma 3 2 3 2 3 2 4 2" xfId="29079" xr:uid="{32050902-92E4-489D-AFA9-74D39F806A88}"/>
    <cellStyle name="Comma 3 2 3 2 3 2 5" xfId="20026" xr:uid="{7713FECA-8B4A-4E95-9762-0811568B5641}"/>
    <cellStyle name="Comma 3 2 3 2 3 3" xfId="2859" xr:uid="{F251CD4F-C575-4659-8487-CBD89CB9FB11}"/>
    <cellStyle name="Comma 3 2 3 2 3 3 2" xfId="5938" xr:uid="{81B7540E-4C12-4F0E-A677-3C163D4D7DB1}"/>
    <cellStyle name="Comma 3 2 3 2 3 3 2 2" xfId="14991" xr:uid="{176386F9-96E6-4A18-A157-8D313D68485C}"/>
    <cellStyle name="Comma 3 2 3 2 3 3 2 2 2" xfId="33101" xr:uid="{59EB6F55-82B1-4A22-8BEC-B36E62106384}"/>
    <cellStyle name="Comma 3 2 3 2 3 3 2 3" xfId="24048" xr:uid="{1CCB4C3F-DC0A-473F-BFD0-5E9FD5FA3F03}"/>
    <cellStyle name="Comma 3 2 3 2 3 3 3" xfId="8952" xr:uid="{269A2F73-CE93-4812-AE6C-8DCDAFD5C24F}"/>
    <cellStyle name="Comma 3 2 3 2 3 3 3 2" xfId="18005" xr:uid="{B21D8638-FF59-4B74-BB59-210450A54AF7}"/>
    <cellStyle name="Comma 3 2 3 2 3 3 3 2 2" xfId="36115" xr:uid="{AFABAB55-76A9-40F8-85AC-0EE19E66C83A}"/>
    <cellStyle name="Comma 3 2 3 2 3 3 3 3" xfId="27062" xr:uid="{7806FB05-D0DF-4C33-8A0D-26F4214449FD}"/>
    <cellStyle name="Comma 3 2 3 2 3 3 4" xfId="11973" xr:uid="{03AEC0E8-14E8-40F1-AEB2-77C57469FF91}"/>
    <cellStyle name="Comma 3 2 3 2 3 3 4 2" xfId="30083" xr:uid="{DDFEF873-7FE5-4F5E-9D4D-F87664531547}"/>
    <cellStyle name="Comma 3 2 3 2 3 3 5" xfId="21030" xr:uid="{9931684A-C102-4414-9F14-CE2969569AA9}"/>
    <cellStyle name="Comma 3 2 3 2 3 4" xfId="3930" xr:uid="{9121E7AB-ED64-4A11-9E5E-EB032E1625A1}"/>
    <cellStyle name="Comma 3 2 3 2 3 4 2" xfId="12983" xr:uid="{5CDCF4F2-EB30-451B-BAB1-14C5B44317A8}"/>
    <cellStyle name="Comma 3 2 3 2 3 4 2 2" xfId="31093" xr:uid="{FBAE2769-3B09-44A8-B865-5F7EA8A6CBB9}"/>
    <cellStyle name="Comma 3 2 3 2 3 4 3" xfId="22040" xr:uid="{67A6287E-B443-4450-928B-98506CA20414}"/>
    <cellStyle name="Comma 3 2 3 2 3 5" xfId="6944" xr:uid="{90E2BD02-8F1E-4E7A-AF87-7958F0093177}"/>
    <cellStyle name="Comma 3 2 3 2 3 5 2" xfId="15997" xr:uid="{7A13BB88-0B92-4557-AD01-E7859EFDEC21}"/>
    <cellStyle name="Comma 3 2 3 2 3 5 2 2" xfId="34107" xr:uid="{65462A7D-4046-4567-8CFD-00D4116E2616}"/>
    <cellStyle name="Comma 3 2 3 2 3 5 3" xfId="25054" xr:uid="{2BE0AD64-38A3-44EB-A308-ED3FB3D50A27}"/>
    <cellStyle name="Comma 3 2 3 2 3 6" xfId="9965" xr:uid="{4F0EA3B1-23E3-4473-AF2C-A378D8D11484}"/>
    <cellStyle name="Comma 3 2 3 2 3 6 2" xfId="28075" xr:uid="{3070E08A-9004-42A5-8EB4-31823DA5777C}"/>
    <cellStyle name="Comma 3 2 3 2 3 7" xfId="19022" xr:uid="{CD2BB364-43CB-4ABE-9540-E2AEC311BD2A}"/>
    <cellStyle name="Comma 3 2 3 2 4" xfId="1518" xr:uid="{1DEC7472-644A-4492-A7F8-2CADA5C7F566}"/>
    <cellStyle name="Comma 3 2 3 2 4 2" xfId="4597" xr:uid="{E0466B0E-9A85-49AA-935D-076CCCC40150}"/>
    <cellStyle name="Comma 3 2 3 2 4 2 2" xfId="13650" xr:uid="{C412EB0F-8466-41BD-B0B4-F5F253A2D3CC}"/>
    <cellStyle name="Comma 3 2 3 2 4 2 2 2" xfId="31760" xr:uid="{1760E1D7-9F6A-4660-9050-1FB500CA06FF}"/>
    <cellStyle name="Comma 3 2 3 2 4 2 3" xfId="22707" xr:uid="{1E475333-F63E-46D4-B798-854604CC8698}"/>
    <cellStyle name="Comma 3 2 3 2 4 3" xfId="7611" xr:uid="{41B23F62-CE9F-4DEA-9371-265CA50CCF74}"/>
    <cellStyle name="Comma 3 2 3 2 4 3 2" xfId="16664" xr:uid="{85249BC6-E437-424D-98BD-F08715B5F8E1}"/>
    <cellStyle name="Comma 3 2 3 2 4 3 2 2" xfId="34774" xr:uid="{B84F7172-7308-4E3B-AD9B-1D20E300C00C}"/>
    <cellStyle name="Comma 3 2 3 2 4 3 3" xfId="25721" xr:uid="{F0A8517A-7BA0-437C-AC01-44E1E6D9AD92}"/>
    <cellStyle name="Comma 3 2 3 2 4 4" xfId="10632" xr:uid="{69A5B2D5-ABFD-4AF1-8EE5-E3B41B84C976}"/>
    <cellStyle name="Comma 3 2 3 2 4 4 2" xfId="28742" xr:uid="{DA4F51FE-2BB6-43E4-B944-D298CA887E3E}"/>
    <cellStyle name="Comma 3 2 3 2 4 5" xfId="19689" xr:uid="{3085451A-8C94-4D4C-8BCD-280086CC7483}"/>
    <cellStyle name="Comma 3 2 3 2 5" xfId="2522" xr:uid="{304FF123-65C2-4BE5-BCE9-188EF5E10D26}"/>
    <cellStyle name="Comma 3 2 3 2 5 2" xfId="5601" xr:uid="{949AAE26-EFD0-4AA3-BB48-DE54B922AE69}"/>
    <cellStyle name="Comma 3 2 3 2 5 2 2" xfId="14654" xr:uid="{66DF4820-F62E-4239-A03E-6BC10BEBB59E}"/>
    <cellStyle name="Comma 3 2 3 2 5 2 2 2" xfId="32764" xr:uid="{CF9B10CC-97DF-4891-ACC9-344C70194FA7}"/>
    <cellStyle name="Comma 3 2 3 2 5 2 3" xfId="23711" xr:uid="{BBAE2B48-4AFB-47D8-9BFC-0F867E3BE8A9}"/>
    <cellStyle name="Comma 3 2 3 2 5 3" xfId="8615" xr:uid="{69E600C3-E787-4B19-9D80-78347F8BEE93}"/>
    <cellStyle name="Comma 3 2 3 2 5 3 2" xfId="17668" xr:uid="{C1488621-F583-486C-87D8-5805DB49DA01}"/>
    <cellStyle name="Comma 3 2 3 2 5 3 2 2" xfId="35778" xr:uid="{85C6760E-568E-49C4-A9E3-84A47B6D794E}"/>
    <cellStyle name="Comma 3 2 3 2 5 3 3" xfId="26725" xr:uid="{F9E945D9-3E84-4D6B-A3AF-CEE90478DDC7}"/>
    <cellStyle name="Comma 3 2 3 2 5 4" xfId="11636" xr:uid="{8580C623-8DCE-44FD-B745-24A092709003}"/>
    <cellStyle name="Comma 3 2 3 2 5 4 2" xfId="29746" xr:uid="{C45782CF-DE10-4E7C-9833-3AE3F55F0F7A}"/>
    <cellStyle name="Comma 3 2 3 2 5 5" xfId="20693" xr:uid="{652E37AB-313D-4731-BA92-1B2E4FCC3ED0}"/>
    <cellStyle name="Comma 3 2 3 2 6" xfId="3592" xr:uid="{D797F857-3E49-4F00-B9DD-E9F251A096BB}"/>
    <cellStyle name="Comma 3 2 3 2 6 2" xfId="12645" xr:uid="{FBF6025F-F2B5-466B-92B7-2782C632F067}"/>
    <cellStyle name="Comma 3 2 3 2 6 2 2" xfId="30755" xr:uid="{74597C70-C085-464E-B9AD-052AAF5EC805}"/>
    <cellStyle name="Comma 3 2 3 2 6 3" xfId="21702" xr:uid="{1BC86D20-6E1D-457C-A49E-FA9D433B634F}"/>
    <cellStyle name="Comma 3 2 3 2 7" xfId="6606" xr:uid="{4D8F377C-FA32-418B-B8F9-B707EE4580D4}"/>
    <cellStyle name="Comma 3 2 3 2 7 2" xfId="15659" xr:uid="{D4DFB078-315D-4BEA-B0E8-A250DC205156}"/>
    <cellStyle name="Comma 3 2 3 2 7 2 2" xfId="33769" xr:uid="{48AFF4B9-B5A5-436A-9888-B4627C77784F}"/>
    <cellStyle name="Comma 3 2 3 2 7 3" xfId="24716" xr:uid="{4AA32E06-A07B-4CE2-A512-41E3250F858E}"/>
    <cellStyle name="Comma 3 2 3 2 8" xfId="9626" xr:uid="{33C8A346-CC96-4C68-BE78-DD38BCD096DC}"/>
    <cellStyle name="Comma 3 2 3 2 8 2" xfId="27736" xr:uid="{5649A2F2-783D-4EA8-A85A-5FF08786394E}"/>
    <cellStyle name="Comma 3 2 3 2 9" xfId="18683" xr:uid="{2726B33F-97F0-413C-832B-551B69AC08D3}"/>
    <cellStyle name="Comma 3 2 3 3" xfId="852" xr:uid="{7F7C9394-C131-413E-A3CB-AA96617091DE}"/>
    <cellStyle name="Comma 3 2 3 3 2" xfId="1856" xr:uid="{D7B59E81-0226-4E1F-87B2-6A869B06709C}"/>
    <cellStyle name="Comma 3 2 3 3 2 2" xfId="4935" xr:uid="{DFB9F2B7-B422-4D09-B66F-71A3FE8AB0DD}"/>
    <cellStyle name="Comma 3 2 3 3 2 2 2" xfId="13988" xr:uid="{3F757A83-61B9-4640-92DE-125F4B4F4478}"/>
    <cellStyle name="Comma 3 2 3 3 2 2 2 2" xfId="32098" xr:uid="{10F92490-4784-4B1E-BAF8-8329B0366C5E}"/>
    <cellStyle name="Comma 3 2 3 3 2 2 3" xfId="23045" xr:uid="{37FCA85A-7A54-42CE-9AFA-85D98EA4113A}"/>
    <cellStyle name="Comma 3 2 3 3 2 3" xfId="7949" xr:uid="{F3E69AB7-F38D-42CE-816F-CD422A794C8C}"/>
    <cellStyle name="Comma 3 2 3 3 2 3 2" xfId="17002" xr:uid="{493626AD-A9A7-4F60-BBB3-558548741EFA}"/>
    <cellStyle name="Comma 3 2 3 3 2 3 2 2" xfId="35112" xr:uid="{5CD34FAF-EC53-4087-951F-A80C21113ADE}"/>
    <cellStyle name="Comma 3 2 3 3 2 3 3" xfId="26059" xr:uid="{E84401DA-EF89-49EC-ABCB-CB11C213AED6}"/>
    <cellStyle name="Comma 3 2 3 3 2 4" xfId="10970" xr:uid="{39B8D5B8-7AC0-42CF-BF18-7C500BB76F5B}"/>
    <cellStyle name="Comma 3 2 3 3 2 4 2" xfId="29080" xr:uid="{79C14AD0-DD18-4F8C-8E4D-06BAC2E2748A}"/>
    <cellStyle name="Comma 3 2 3 3 2 5" xfId="20027" xr:uid="{0F638375-12FA-4540-AAE0-6816873A7217}"/>
    <cellStyle name="Comma 3 2 3 3 3" xfId="2860" xr:uid="{47A1DD4A-5268-4574-9A39-7712A8C88475}"/>
    <cellStyle name="Comma 3 2 3 3 3 2" xfId="5939" xr:uid="{AE6838EB-52CA-4F12-92CE-D5FB3C21942C}"/>
    <cellStyle name="Comma 3 2 3 3 3 2 2" xfId="14992" xr:uid="{A63EDFF5-6B80-4746-BB56-8BE3FFD7C93E}"/>
    <cellStyle name="Comma 3 2 3 3 3 2 2 2" xfId="33102" xr:uid="{3BD1F951-FF55-44EB-B349-4A7E6DEB1B6C}"/>
    <cellStyle name="Comma 3 2 3 3 3 2 3" xfId="24049" xr:uid="{AB471AB6-9693-4597-8735-4C17A256C56E}"/>
    <cellStyle name="Comma 3 2 3 3 3 3" xfId="8953" xr:uid="{BB72C083-FC63-4A47-9B17-71D782BDC1A0}"/>
    <cellStyle name="Comma 3 2 3 3 3 3 2" xfId="18006" xr:uid="{783C5371-6524-47A6-9F63-22F759223FF9}"/>
    <cellStyle name="Comma 3 2 3 3 3 3 2 2" xfId="36116" xr:uid="{D20F42B4-9D21-44C0-A202-B8C85AE560E6}"/>
    <cellStyle name="Comma 3 2 3 3 3 3 3" xfId="27063" xr:uid="{D8F7064A-AE72-4C36-B274-3BCD4D14C63C}"/>
    <cellStyle name="Comma 3 2 3 3 3 4" xfId="11974" xr:uid="{E9923C35-DE0A-4ADC-9062-3C13FFEC03A7}"/>
    <cellStyle name="Comma 3 2 3 3 3 4 2" xfId="30084" xr:uid="{E1804178-0100-487E-9C4B-7C03D4A6D3AA}"/>
    <cellStyle name="Comma 3 2 3 3 3 5" xfId="21031" xr:uid="{824C74D4-7952-40B1-BF30-1F1A89E21372}"/>
    <cellStyle name="Comma 3 2 3 3 4" xfId="3931" xr:uid="{004F4EC7-DC40-43C4-9CC2-3356A208F5B2}"/>
    <cellStyle name="Comma 3 2 3 3 4 2" xfId="12984" xr:uid="{CC4A82F0-BD13-442E-A578-8EDAAF624C58}"/>
    <cellStyle name="Comma 3 2 3 3 4 2 2" xfId="31094" xr:uid="{9FD326C0-A740-430E-B259-938C4B748723}"/>
    <cellStyle name="Comma 3 2 3 3 4 3" xfId="22041" xr:uid="{1A42901F-ADDE-4916-B7F0-96EC8471C12B}"/>
    <cellStyle name="Comma 3 2 3 3 5" xfId="6945" xr:uid="{D1F87F29-B2E4-479B-BFD0-818863FE71B1}"/>
    <cellStyle name="Comma 3 2 3 3 5 2" xfId="15998" xr:uid="{272088D0-AF0F-4798-B55C-F74DFE2A0D80}"/>
    <cellStyle name="Comma 3 2 3 3 5 2 2" xfId="34108" xr:uid="{386C1754-11CC-4C1D-AF20-39ACBD123EA2}"/>
    <cellStyle name="Comma 3 2 3 3 5 3" xfId="25055" xr:uid="{963E1A56-1237-459A-857C-B31302B224EA}"/>
    <cellStyle name="Comma 3 2 3 3 6" xfId="9966" xr:uid="{45F992DA-F0EB-45C1-A5E9-C1C0F92A93D3}"/>
    <cellStyle name="Comma 3 2 3 3 6 2" xfId="28076" xr:uid="{473B385A-FD8E-42ED-9663-FDB2A0D08CA3}"/>
    <cellStyle name="Comma 3 2 3 3 7" xfId="19023" xr:uid="{09F56E9B-325D-4599-8666-B0F3F442CF0D}"/>
    <cellStyle name="Comma 3 2 3 4" xfId="853" xr:uid="{056BE88A-5398-4081-B2AF-3825BFED63DB}"/>
    <cellStyle name="Comma 3 2 3 4 2" xfId="1857" xr:uid="{A4AAE7A0-2B16-4C41-B0A9-E103CAE1975A}"/>
    <cellStyle name="Comma 3 2 3 4 2 2" xfId="4936" xr:uid="{3D6B488C-1C1B-4978-ADAA-E38728C1DC04}"/>
    <cellStyle name="Comma 3 2 3 4 2 2 2" xfId="13989" xr:uid="{584D0A8A-5357-4841-BD0C-F843A966695B}"/>
    <cellStyle name="Comma 3 2 3 4 2 2 2 2" xfId="32099" xr:uid="{CEEAFE40-EAB1-4F6D-8A95-FD9F3C783178}"/>
    <cellStyle name="Comma 3 2 3 4 2 2 3" xfId="23046" xr:uid="{4BA2F555-2230-400E-B1CB-E772F2BA75BE}"/>
    <cellStyle name="Comma 3 2 3 4 2 3" xfId="7950" xr:uid="{04E9B76C-044E-495E-9C3E-DD9917C91C5E}"/>
    <cellStyle name="Comma 3 2 3 4 2 3 2" xfId="17003" xr:uid="{44CE0B3B-4CFA-4D89-A291-3D642AFD02AF}"/>
    <cellStyle name="Comma 3 2 3 4 2 3 2 2" xfId="35113" xr:uid="{FBF79E56-5441-4627-A839-87E0ECBC9B51}"/>
    <cellStyle name="Comma 3 2 3 4 2 3 3" xfId="26060" xr:uid="{1E41B7F4-1A25-4790-AF85-3472F9E99113}"/>
    <cellStyle name="Comma 3 2 3 4 2 4" xfId="10971" xr:uid="{1D68C17B-7568-48C0-8025-9E5F4379D28A}"/>
    <cellStyle name="Comma 3 2 3 4 2 4 2" xfId="29081" xr:uid="{54E6F60B-9C6A-4AE1-87C6-582A59A81329}"/>
    <cellStyle name="Comma 3 2 3 4 2 5" xfId="20028" xr:uid="{090D5C48-7629-476B-AEEA-EA4625C2806B}"/>
    <cellStyle name="Comma 3 2 3 4 3" xfId="2861" xr:uid="{D139667D-F3B2-4CCF-BF4E-42CC166DF299}"/>
    <cellStyle name="Comma 3 2 3 4 3 2" xfId="5940" xr:uid="{CB7BAAC1-6FAF-4993-A399-0168F326FD15}"/>
    <cellStyle name="Comma 3 2 3 4 3 2 2" xfId="14993" xr:uid="{DC51AA43-63D8-4424-BACC-727885D0C145}"/>
    <cellStyle name="Comma 3 2 3 4 3 2 2 2" xfId="33103" xr:uid="{FCA8E702-7393-4C6C-B3B9-04A1FE4C557A}"/>
    <cellStyle name="Comma 3 2 3 4 3 2 3" xfId="24050" xr:uid="{A8E3A1CF-937B-4A59-8531-1C5A590487E1}"/>
    <cellStyle name="Comma 3 2 3 4 3 3" xfId="8954" xr:uid="{9677DE57-49CF-48E9-A5EE-68D2E2D9094B}"/>
    <cellStyle name="Comma 3 2 3 4 3 3 2" xfId="18007" xr:uid="{585B6661-1D1C-4BA3-970D-666BB820AC69}"/>
    <cellStyle name="Comma 3 2 3 4 3 3 2 2" xfId="36117" xr:uid="{655BC1FF-36D3-43BB-BBAF-FD9FB1FDD491}"/>
    <cellStyle name="Comma 3 2 3 4 3 3 3" xfId="27064" xr:uid="{8330991D-7A06-4348-9203-F22F00A74EB6}"/>
    <cellStyle name="Comma 3 2 3 4 3 4" xfId="11975" xr:uid="{2C904191-43E0-4C51-B521-C679BD26B982}"/>
    <cellStyle name="Comma 3 2 3 4 3 4 2" xfId="30085" xr:uid="{7AFD7C56-B99A-43E3-8D01-8ADD177E3E48}"/>
    <cellStyle name="Comma 3 2 3 4 3 5" xfId="21032" xr:uid="{0CBCA859-DAF5-46D3-85DB-07D1D3040C94}"/>
    <cellStyle name="Comma 3 2 3 4 4" xfId="3932" xr:uid="{34A5E893-1E33-4FC7-9677-6893751AB40A}"/>
    <cellStyle name="Comma 3 2 3 4 4 2" xfId="12985" xr:uid="{32AF2D82-C29D-449B-BF65-79EBFE9CCA39}"/>
    <cellStyle name="Comma 3 2 3 4 4 2 2" xfId="31095" xr:uid="{C0E3BA78-B46B-4BE7-9F44-AB77AAD5A028}"/>
    <cellStyle name="Comma 3 2 3 4 4 3" xfId="22042" xr:uid="{83EA8D91-DCDB-485D-BB27-255BDFD70F63}"/>
    <cellStyle name="Comma 3 2 3 4 5" xfId="6946" xr:uid="{FAC0B3CD-553D-4074-BE00-55DF58EF6BB6}"/>
    <cellStyle name="Comma 3 2 3 4 5 2" xfId="15999" xr:uid="{2DE07AA1-FC9D-4E0E-A2F4-5091DBADF777}"/>
    <cellStyle name="Comma 3 2 3 4 5 2 2" xfId="34109" xr:uid="{1F545B08-C251-4197-BE23-73835A052793}"/>
    <cellStyle name="Comma 3 2 3 4 5 3" xfId="25056" xr:uid="{1FE68799-65AB-409C-A4AB-61E30D4F0DFE}"/>
    <cellStyle name="Comma 3 2 3 4 6" xfId="9967" xr:uid="{F10340DC-06F1-4FEF-A0E8-3F350F23EDC0}"/>
    <cellStyle name="Comma 3 2 3 4 6 2" xfId="28077" xr:uid="{11EC7519-EDD8-478E-B852-7DEB2FAE590B}"/>
    <cellStyle name="Comma 3 2 3 4 7" xfId="19024" xr:uid="{87BE78C0-92F7-471F-AAA3-850541BDD867}"/>
    <cellStyle name="Comma 3 2 3 5" xfId="1347" xr:uid="{F8AFF5E8-9B6B-422B-9B58-54D9C1757743}"/>
    <cellStyle name="Comma 3 2 3 5 2" xfId="4426" xr:uid="{FB702C61-1D7B-4FD4-8966-E557499CA0C4}"/>
    <cellStyle name="Comma 3 2 3 5 2 2" xfId="13479" xr:uid="{C50B9361-7DE2-427F-98CB-7459690BC0B6}"/>
    <cellStyle name="Comma 3 2 3 5 2 2 2" xfId="31589" xr:uid="{80949B0B-EC1E-43D3-9805-ABCA25FC7ABE}"/>
    <cellStyle name="Comma 3 2 3 5 2 3" xfId="22536" xr:uid="{54FE862A-3E94-4B6C-84AD-FBB85DE7A362}"/>
    <cellStyle name="Comma 3 2 3 5 3" xfId="7440" xr:uid="{14E80ACC-990A-4078-BA71-B6A0F283A079}"/>
    <cellStyle name="Comma 3 2 3 5 3 2" xfId="16493" xr:uid="{8F8584E4-FDE4-495C-B75C-290C8E6E3DB6}"/>
    <cellStyle name="Comma 3 2 3 5 3 2 2" xfId="34603" xr:uid="{77C08310-8134-4BF3-8113-258EA63F689C}"/>
    <cellStyle name="Comma 3 2 3 5 3 3" xfId="25550" xr:uid="{7784B9EF-EA0B-46E8-97B4-12C399556BFE}"/>
    <cellStyle name="Comma 3 2 3 5 4" xfId="10461" xr:uid="{0B588E41-5011-43E4-886C-882FC16149E0}"/>
    <cellStyle name="Comma 3 2 3 5 4 2" xfId="28571" xr:uid="{98E178B4-7DC3-4882-AD10-DD138AD29FB6}"/>
    <cellStyle name="Comma 3 2 3 5 5" xfId="19518" xr:uid="{3FC1B5BE-05EC-484B-8392-DD219C9C004C}"/>
    <cellStyle name="Comma 3 2 3 6" xfId="2351" xr:uid="{D0C7AAAA-5E58-4FDB-86AC-9F0C6425A842}"/>
    <cellStyle name="Comma 3 2 3 6 2" xfId="5430" xr:uid="{CD62ED8B-8D0C-42A7-90D4-207A9D2AF71E}"/>
    <cellStyle name="Comma 3 2 3 6 2 2" xfId="14483" xr:uid="{60C72427-6AA7-4BC9-AAF3-D992B5BBA2EE}"/>
    <cellStyle name="Comma 3 2 3 6 2 2 2" xfId="32593" xr:uid="{306BE9D7-10FF-4826-A1A8-54A6B45D4F03}"/>
    <cellStyle name="Comma 3 2 3 6 2 3" xfId="23540" xr:uid="{DE19009D-587A-47EC-9454-ABCF77F01AD5}"/>
    <cellStyle name="Comma 3 2 3 6 3" xfId="8444" xr:uid="{ECA020B1-FD96-4E6E-9CD1-B8BEA96FB0AF}"/>
    <cellStyle name="Comma 3 2 3 6 3 2" xfId="17497" xr:uid="{564F3A57-0322-4D71-BE07-1F4DDF998671}"/>
    <cellStyle name="Comma 3 2 3 6 3 2 2" xfId="35607" xr:uid="{6592F02E-BF3E-4625-8803-AF863FDD233E}"/>
    <cellStyle name="Comma 3 2 3 6 3 3" xfId="26554" xr:uid="{43F4E136-3014-41F8-99A7-0684597ED0BE}"/>
    <cellStyle name="Comma 3 2 3 6 4" xfId="11465" xr:uid="{CCEF72C9-0433-4595-8B21-AFD5EA6E7A93}"/>
    <cellStyle name="Comma 3 2 3 6 4 2" xfId="29575" xr:uid="{EB932500-CE96-459C-A499-EA176B38A409}"/>
    <cellStyle name="Comma 3 2 3 6 5" xfId="20522" xr:uid="{4E3802C6-BBFB-4282-962E-A0404DA00698}"/>
    <cellStyle name="Comma 3 2 3 7" xfId="3420" xr:uid="{3742350B-BB79-4A42-87F6-2EF1097F6991}"/>
    <cellStyle name="Comma 3 2 3 7 2" xfId="12473" xr:uid="{E46DF304-9C6C-4AF5-B05E-C25B7E6B44DB}"/>
    <cellStyle name="Comma 3 2 3 7 2 2" xfId="30583" xr:uid="{CBAB5EBF-4901-43F5-82D2-94BF8881F71C}"/>
    <cellStyle name="Comma 3 2 3 7 3" xfId="21530" xr:uid="{3B189604-8326-42CA-94D7-37C825FA7CF9}"/>
    <cellStyle name="Comma 3 2 3 8" xfId="6434" xr:uid="{F1A7993D-70A7-485B-97C4-D032370ED2E6}"/>
    <cellStyle name="Comma 3 2 3 8 2" xfId="15487" xr:uid="{A76A5E2E-85E3-4F59-BD1C-1CCE208D1667}"/>
    <cellStyle name="Comma 3 2 3 8 2 2" xfId="33597" xr:uid="{D27A71A4-5183-47D5-A3FE-882199F70E5F}"/>
    <cellStyle name="Comma 3 2 3 8 3" xfId="24544" xr:uid="{9CF4D0DB-BBB1-43BF-AACD-54FD143D7CB0}"/>
    <cellStyle name="Comma 3 2 3 9" xfId="9454" xr:uid="{043C1B0C-30A8-4815-A2D5-13FF4F69F1D2}"/>
    <cellStyle name="Comma 3 2 3 9 2" xfId="27564" xr:uid="{E82FFA71-8769-4E7D-8337-2CBBAEA901DF}"/>
    <cellStyle name="Comma 3 2 4" xfId="352" xr:uid="{24253213-416D-49F1-B4F0-52B4DCF49693}"/>
    <cellStyle name="Comma 3 2 4 10" xfId="18550" xr:uid="{C7A730BF-CF7F-4AAE-BD64-273C1866BCAC}"/>
    <cellStyle name="Comma 3 2 4 2" xfId="550" xr:uid="{2E377636-BA92-4CE2-AB1E-7D9C883D3F07}"/>
    <cellStyle name="Comma 3 2 4 2 2" xfId="854" xr:uid="{493857D0-6CC3-41FD-955F-81E7B3B2AD1B}"/>
    <cellStyle name="Comma 3 2 4 2 2 2" xfId="1858" xr:uid="{18FDDEB7-80E1-4FD5-A0C3-2F4B8D16CFA3}"/>
    <cellStyle name="Comma 3 2 4 2 2 2 2" xfId="4937" xr:uid="{8A6DB1A3-E3D8-48DC-857E-FE835440635B}"/>
    <cellStyle name="Comma 3 2 4 2 2 2 2 2" xfId="13990" xr:uid="{CD78E8E3-4430-410E-93DC-64F5B5D17EBB}"/>
    <cellStyle name="Comma 3 2 4 2 2 2 2 2 2" xfId="32100" xr:uid="{5E5B837E-13AA-4318-92C3-94EF238394D0}"/>
    <cellStyle name="Comma 3 2 4 2 2 2 2 3" xfId="23047" xr:uid="{B6CA6851-A6E0-4E91-9B29-82B8272EF66B}"/>
    <cellStyle name="Comma 3 2 4 2 2 2 3" xfId="7951" xr:uid="{7D690056-6027-4A11-B1AB-7E62DCAB7BAF}"/>
    <cellStyle name="Comma 3 2 4 2 2 2 3 2" xfId="17004" xr:uid="{38009755-77F2-4390-B903-55BDE59EA7C7}"/>
    <cellStyle name="Comma 3 2 4 2 2 2 3 2 2" xfId="35114" xr:uid="{4A09CC25-A57A-4678-A8FF-670BC2FA5C49}"/>
    <cellStyle name="Comma 3 2 4 2 2 2 3 3" xfId="26061" xr:uid="{BC6D3119-5EEF-42F2-BA13-B106D7B4B879}"/>
    <cellStyle name="Comma 3 2 4 2 2 2 4" xfId="10972" xr:uid="{97DAC892-B5AF-46B8-A2BC-8D7A1E76C937}"/>
    <cellStyle name="Comma 3 2 4 2 2 2 4 2" xfId="29082" xr:uid="{0ABDA6C7-7CCD-42CE-A7C5-6AB7AD74BAD1}"/>
    <cellStyle name="Comma 3 2 4 2 2 2 5" xfId="20029" xr:uid="{6372CBE4-1763-452C-B209-575519965CCF}"/>
    <cellStyle name="Comma 3 2 4 2 2 3" xfId="2862" xr:uid="{E317807E-16E7-46D9-8E71-EABFAE124DFD}"/>
    <cellStyle name="Comma 3 2 4 2 2 3 2" xfId="5941" xr:uid="{C64383E3-645F-46FD-9696-61FE5430F08D}"/>
    <cellStyle name="Comma 3 2 4 2 2 3 2 2" xfId="14994" xr:uid="{0F134B7A-AE91-4541-B68B-5D7BBC45ADC1}"/>
    <cellStyle name="Comma 3 2 4 2 2 3 2 2 2" xfId="33104" xr:uid="{CA834677-4409-4A36-AF99-BDA87E590F49}"/>
    <cellStyle name="Comma 3 2 4 2 2 3 2 3" xfId="24051" xr:uid="{68159A8E-4EC5-4BD9-9369-2745043172A1}"/>
    <cellStyle name="Comma 3 2 4 2 2 3 3" xfId="8955" xr:uid="{0FEF90C5-895E-4DAF-8EE8-06AC1A3768A8}"/>
    <cellStyle name="Comma 3 2 4 2 2 3 3 2" xfId="18008" xr:uid="{3B18A3B7-FFC9-4790-A016-E86FB4D7011B}"/>
    <cellStyle name="Comma 3 2 4 2 2 3 3 2 2" xfId="36118" xr:uid="{1F0E77BC-D610-45F0-A4F1-8DAE08B3B992}"/>
    <cellStyle name="Comma 3 2 4 2 2 3 3 3" xfId="27065" xr:uid="{033051F6-8C1D-41CD-A68A-8E89E34EED81}"/>
    <cellStyle name="Comma 3 2 4 2 2 3 4" xfId="11976" xr:uid="{0B553B5F-F5EB-4E0F-87A4-536218DDB032}"/>
    <cellStyle name="Comma 3 2 4 2 2 3 4 2" xfId="30086" xr:uid="{4FE2787A-D50B-4E1F-9BCE-BF361F8570EC}"/>
    <cellStyle name="Comma 3 2 4 2 2 3 5" xfId="21033" xr:uid="{643299D7-0CA3-4731-AAFD-944AC9A58AEC}"/>
    <cellStyle name="Comma 3 2 4 2 2 4" xfId="3933" xr:uid="{D4800D89-31E1-4E02-8507-94F5B9F4C2DB}"/>
    <cellStyle name="Comma 3 2 4 2 2 4 2" xfId="12986" xr:uid="{9D95BBEF-F0FF-4A38-B36D-C7C44D0B2A7C}"/>
    <cellStyle name="Comma 3 2 4 2 2 4 2 2" xfId="31096" xr:uid="{A3A8BA20-B35E-47ED-8BBA-376F5A247383}"/>
    <cellStyle name="Comma 3 2 4 2 2 4 3" xfId="22043" xr:uid="{1E77CE71-97D9-4D98-8B6C-1DA5EDB8ADED}"/>
    <cellStyle name="Comma 3 2 4 2 2 5" xfId="6947" xr:uid="{EBE90624-C26A-4212-B7EE-DC48F4088CCD}"/>
    <cellStyle name="Comma 3 2 4 2 2 5 2" xfId="16000" xr:uid="{C9B8828E-B498-446D-91C9-4134BD93AEDB}"/>
    <cellStyle name="Comma 3 2 4 2 2 5 2 2" xfId="34110" xr:uid="{895131DD-5641-49AB-9024-98392A3E60E7}"/>
    <cellStyle name="Comma 3 2 4 2 2 5 3" xfId="25057" xr:uid="{4D0E5251-75E1-406B-9C81-216049C84B8D}"/>
    <cellStyle name="Comma 3 2 4 2 2 6" xfId="9968" xr:uid="{B30B79A3-0C38-4A68-9F5D-8507C3CF6BE0}"/>
    <cellStyle name="Comma 3 2 4 2 2 6 2" xfId="28078" xr:uid="{2A7F6F95-A2D6-4974-902B-C082C4812899}"/>
    <cellStyle name="Comma 3 2 4 2 2 7" xfId="19025" xr:uid="{C56C0E1D-6C2D-4267-9DC0-95CC159E5EB4}"/>
    <cellStyle name="Comma 3 2 4 2 3" xfId="855" xr:uid="{AA651ED8-71AF-49D8-84EF-5D6540E22ADA}"/>
    <cellStyle name="Comma 3 2 4 2 3 2" xfId="1859" xr:uid="{B69A2F72-739B-439E-BE0C-A33C2D31724F}"/>
    <cellStyle name="Comma 3 2 4 2 3 2 2" xfId="4938" xr:uid="{26730212-F6D1-4A46-BAD7-DA542314CF8A}"/>
    <cellStyle name="Comma 3 2 4 2 3 2 2 2" xfId="13991" xr:uid="{6D85B60F-5BD2-44E1-82BA-F008362443F6}"/>
    <cellStyle name="Comma 3 2 4 2 3 2 2 2 2" xfId="32101" xr:uid="{DFA2C817-B1C3-4A5D-98B1-D68AB6224518}"/>
    <cellStyle name="Comma 3 2 4 2 3 2 2 3" xfId="23048" xr:uid="{C3C53BCE-F57A-4273-BE46-A1D7F9B45DFD}"/>
    <cellStyle name="Comma 3 2 4 2 3 2 3" xfId="7952" xr:uid="{EA949467-C297-4DD6-B3DE-70327B07588E}"/>
    <cellStyle name="Comma 3 2 4 2 3 2 3 2" xfId="17005" xr:uid="{911A7309-A424-46C8-AB3A-ED3DD65ACD5C}"/>
    <cellStyle name="Comma 3 2 4 2 3 2 3 2 2" xfId="35115" xr:uid="{C35D6A25-136D-435E-B538-B8EECCA0F0EE}"/>
    <cellStyle name="Comma 3 2 4 2 3 2 3 3" xfId="26062" xr:uid="{149F3D88-AEDA-4C85-90FB-F6827375A451}"/>
    <cellStyle name="Comma 3 2 4 2 3 2 4" xfId="10973" xr:uid="{6AA63E56-944F-4A5A-B047-72982B8B11E1}"/>
    <cellStyle name="Comma 3 2 4 2 3 2 4 2" xfId="29083" xr:uid="{4C80626C-86AF-4EB8-A664-0913EF7012C4}"/>
    <cellStyle name="Comma 3 2 4 2 3 2 5" xfId="20030" xr:uid="{D96484F3-3777-49FA-ABA1-2AD03376CE7C}"/>
    <cellStyle name="Comma 3 2 4 2 3 3" xfId="2863" xr:uid="{B270FD4D-9D06-4DF8-853C-81E3F4B08E44}"/>
    <cellStyle name="Comma 3 2 4 2 3 3 2" xfId="5942" xr:uid="{018EE87F-1ABC-4805-82A3-0445F5D08CF5}"/>
    <cellStyle name="Comma 3 2 4 2 3 3 2 2" xfId="14995" xr:uid="{1003F611-636E-4B61-86DB-40A7CC6FB828}"/>
    <cellStyle name="Comma 3 2 4 2 3 3 2 2 2" xfId="33105" xr:uid="{1206B45B-6761-4EAF-94C5-562CB3801A94}"/>
    <cellStyle name="Comma 3 2 4 2 3 3 2 3" xfId="24052" xr:uid="{CF67F413-0BBB-4579-B18A-A4292E3C27C7}"/>
    <cellStyle name="Comma 3 2 4 2 3 3 3" xfId="8956" xr:uid="{A913C444-D65A-478E-B788-846C6F8A566E}"/>
    <cellStyle name="Comma 3 2 4 2 3 3 3 2" xfId="18009" xr:uid="{E1A633BE-3057-47EE-BAE4-9AB8E6E394B9}"/>
    <cellStyle name="Comma 3 2 4 2 3 3 3 2 2" xfId="36119" xr:uid="{D7000504-9BE5-489A-87EF-633EFB9287D7}"/>
    <cellStyle name="Comma 3 2 4 2 3 3 3 3" xfId="27066" xr:uid="{77EC4B1E-FFA1-4D90-BA93-A6CA6D799647}"/>
    <cellStyle name="Comma 3 2 4 2 3 3 4" xfId="11977" xr:uid="{CC463744-EA1B-4A85-B559-AF2477F5B978}"/>
    <cellStyle name="Comma 3 2 4 2 3 3 4 2" xfId="30087" xr:uid="{3581040F-E9C6-4593-9D77-8B2EEB369398}"/>
    <cellStyle name="Comma 3 2 4 2 3 3 5" xfId="21034" xr:uid="{72418137-4BC8-47C1-BD71-D5502E1C5430}"/>
    <cellStyle name="Comma 3 2 4 2 3 4" xfId="3934" xr:uid="{50BAF30D-01BF-4391-A787-23E987578C89}"/>
    <cellStyle name="Comma 3 2 4 2 3 4 2" xfId="12987" xr:uid="{6CD5D678-F50F-4B00-A4CB-6157EF4B7B9E}"/>
    <cellStyle name="Comma 3 2 4 2 3 4 2 2" xfId="31097" xr:uid="{83BF87AC-40F7-4E48-9D9F-860A71C131DD}"/>
    <cellStyle name="Comma 3 2 4 2 3 4 3" xfId="22044" xr:uid="{73580E60-44F8-450E-9144-14641D0B3DA1}"/>
    <cellStyle name="Comma 3 2 4 2 3 5" xfId="6948" xr:uid="{997A48F7-2647-4387-9A83-19783B6051A9}"/>
    <cellStyle name="Comma 3 2 4 2 3 5 2" xfId="16001" xr:uid="{09F62EED-D442-42EF-9C28-B73691B7C98A}"/>
    <cellStyle name="Comma 3 2 4 2 3 5 2 2" xfId="34111" xr:uid="{A509FDA0-86D5-4F1D-B629-61BCB87EDE1A}"/>
    <cellStyle name="Comma 3 2 4 2 3 5 3" xfId="25058" xr:uid="{91CFF48A-0263-47D0-B427-CD7B51310D03}"/>
    <cellStyle name="Comma 3 2 4 2 3 6" xfId="9969" xr:uid="{DF331D5F-EB62-4FEF-926E-B75259100B3E}"/>
    <cellStyle name="Comma 3 2 4 2 3 6 2" xfId="28079" xr:uid="{0030E7A5-8D1D-4C57-9362-F31B4A0BAC94}"/>
    <cellStyle name="Comma 3 2 4 2 3 7" xfId="19026" xr:uid="{8CD68650-2B09-4094-BFA4-9637F71DDC2E}"/>
    <cellStyle name="Comma 3 2 4 2 4" xfId="1557" xr:uid="{D9DA19E6-88D5-471E-B450-F2F3501726D5}"/>
    <cellStyle name="Comma 3 2 4 2 4 2" xfId="4636" xr:uid="{8BBC16C2-3E26-42DD-867A-D368F2EE2439}"/>
    <cellStyle name="Comma 3 2 4 2 4 2 2" xfId="13689" xr:uid="{617CD8A6-DE27-4AA3-B52C-8A4500E0D42E}"/>
    <cellStyle name="Comma 3 2 4 2 4 2 2 2" xfId="31799" xr:uid="{13585EC9-91B1-4F84-98B7-0C6AE2829FDC}"/>
    <cellStyle name="Comma 3 2 4 2 4 2 3" xfId="22746" xr:uid="{EDA12898-B843-42AA-884C-434A14808753}"/>
    <cellStyle name="Comma 3 2 4 2 4 3" xfId="7650" xr:uid="{5AC42935-6539-46AE-AEB5-DF53A37E4DF0}"/>
    <cellStyle name="Comma 3 2 4 2 4 3 2" xfId="16703" xr:uid="{76F0864A-0A35-4642-BE7F-EB67D17C1B88}"/>
    <cellStyle name="Comma 3 2 4 2 4 3 2 2" xfId="34813" xr:uid="{9B5311DC-01C5-43BF-9116-AEF847D48AC6}"/>
    <cellStyle name="Comma 3 2 4 2 4 3 3" xfId="25760" xr:uid="{112D9325-7C0F-4F84-8593-D7D0B9C7A233}"/>
    <cellStyle name="Comma 3 2 4 2 4 4" xfId="10671" xr:uid="{CBBFF5B0-EFFB-46F9-8E06-305AF9F2CC17}"/>
    <cellStyle name="Comma 3 2 4 2 4 4 2" xfId="28781" xr:uid="{E7F55244-8FB4-42E9-B91A-8F47E6D3A79F}"/>
    <cellStyle name="Comma 3 2 4 2 4 5" xfId="19728" xr:uid="{9FB92665-2927-4080-B9A2-40FD7D4B6459}"/>
    <cellStyle name="Comma 3 2 4 2 5" xfId="2561" xr:uid="{F9823CAC-2691-471D-864F-3D5C0457A5E0}"/>
    <cellStyle name="Comma 3 2 4 2 5 2" xfId="5640" xr:uid="{D1076F0F-AADE-4ED8-ADF6-C05A3626C252}"/>
    <cellStyle name="Comma 3 2 4 2 5 2 2" xfId="14693" xr:uid="{EE3AFA1A-76A0-411A-BAF7-57BF653234E4}"/>
    <cellStyle name="Comma 3 2 4 2 5 2 2 2" xfId="32803" xr:uid="{A6658BAE-BEAF-430B-BDD2-536AA436C4DC}"/>
    <cellStyle name="Comma 3 2 4 2 5 2 3" xfId="23750" xr:uid="{1C3AF6DF-EAA6-4D5E-B491-769F67A78077}"/>
    <cellStyle name="Comma 3 2 4 2 5 3" xfId="8654" xr:uid="{7B484975-018E-4C1A-ADD6-86F759E6205A}"/>
    <cellStyle name="Comma 3 2 4 2 5 3 2" xfId="17707" xr:uid="{BD866D7E-27C5-489C-82AD-523B8F3BF8D0}"/>
    <cellStyle name="Comma 3 2 4 2 5 3 2 2" xfId="35817" xr:uid="{8A13D8CC-CEF4-4DBA-B6FA-F654664D8596}"/>
    <cellStyle name="Comma 3 2 4 2 5 3 3" xfId="26764" xr:uid="{808E8AF9-2172-4ECA-A0EE-E1BA6177E440}"/>
    <cellStyle name="Comma 3 2 4 2 5 4" xfId="11675" xr:uid="{42661CEE-BC44-443A-8B11-54A088C349EC}"/>
    <cellStyle name="Comma 3 2 4 2 5 4 2" xfId="29785" xr:uid="{58512555-0DFA-4BD9-96CA-06105B82C756}"/>
    <cellStyle name="Comma 3 2 4 2 5 5" xfId="20732" xr:uid="{2AC8E950-233E-4784-A479-9C1217053C94}"/>
    <cellStyle name="Comma 3 2 4 2 6" xfId="3631" xr:uid="{FDC7FC56-A189-4AAA-B29F-B8DB20BB26AF}"/>
    <cellStyle name="Comma 3 2 4 2 6 2" xfId="12684" xr:uid="{B5CBBAC0-3E73-47F6-AA90-CF2BE0DBFC18}"/>
    <cellStyle name="Comma 3 2 4 2 6 2 2" xfId="30794" xr:uid="{C38399E9-CC10-4B11-8C6D-81DC89A19A8A}"/>
    <cellStyle name="Comma 3 2 4 2 6 3" xfId="21741" xr:uid="{ABAFF859-6085-4359-A37F-60953BE1F504}"/>
    <cellStyle name="Comma 3 2 4 2 7" xfId="6645" xr:uid="{F9FB8169-A58E-4B27-AB9B-C8D2D414E6B6}"/>
    <cellStyle name="Comma 3 2 4 2 7 2" xfId="15698" xr:uid="{219F2E98-BF52-4BC8-A89B-E073405AABAC}"/>
    <cellStyle name="Comma 3 2 4 2 7 2 2" xfId="33808" xr:uid="{658F6AF9-44FE-490E-83BD-233BC9D4B8D6}"/>
    <cellStyle name="Comma 3 2 4 2 7 3" xfId="24755" xr:uid="{C8C02007-AF39-4EF0-882D-EC424A0729DA}"/>
    <cellStyle name="Comma 3 2 4 2 8" xfId="9665" xr:uid="{33385FF9-E3DA-4842-A641-713E7DC0971F}"/>
    <cellStyle name="Comma 3 2 4 2 8 2" xfId="27775" xr:uid="{08314F35-6973-4D19-8339-6936C488EFC4}"/>
    <cellStyle name="Comma 3 2 4 2 9" xfId="18722" xr:uid="{7318A09C-9B49-447E-B323-8E06EA20D6F6}"/>
    <cellStyle name="Comma 3 2 4 3" xfId="856" xr:uid="{9235A6AD-2932-44DF-ACA1-294D74FA34C8}"/>
    <cellStyle name="Comma 3 2 4 3 2" xfId="1860" xr:uid="{DE418DAC-8827-46E6-B65B-B162258023DA}"/>
    <cellStyle name="Comma 3 2 4 3 2 2" xfId="4939" xr:uid="{A0AB97E6-FFF7-4E05-B6AB-CA8436BC1D7D}"/>
    <cellStyle name="Comma 3 2 4 3 2 2 2" xfId="13992" xr:uid="{BD3BB42A-DEC3-4E93-988B-4B420805796D}"/>
    <cellStyle name="Comma 3 2 4 3 2 2 2 2" xfId="32102" xr:uid="{BDF50AB5-F0C1-47BB-A446-6F8AC1CC08C8}"/>
    <cellStyle name="Comma 3 2 4 3 2 2 3" xfId="23049" xr:uid="{3C9622ED-B680-49B0-849F-2BFAD916755F}"/>
    <cellStyle name="Comma 3 2 4 3 2 3" xfId="7953" xr:uid="{5BC4A0FE-6A0E-4B3A-A52F-BE0FCDF2B2A1}"/>
    <cellStyle name="Comma 3 2 4 3 2 3 2" xfId="17006" xr:uid="{F523AF95-0C2A-4115-86CF-3D7559D616F1}"/>
    <cellStyle name="Comma 3 2 4 3 2 3 2 2" xfId="35116" xr:uid="{22C871D2-ABA4-426B-A8E0-38B83F36F836}"/>
    <cellStyle name="Comma 3 2 4 3 2 3 3" xfId="26063" xr:uid="{156D9660-094B-48A3-B63D-7521BBC5738F}"/>
    <cellStyle name="Comma 3 2 4 3 2 4" xfId="10974" xr:uid="{D717C0A5-F6FE-4099-9B8B-06FE1A4DF143}"/>
    <cellStyle name="Comma 3 2 4 3 2 4 2" xfId="29084" xr:uid="{04A2AAC5-AD93-4A2C-8516-C1FDD09D4B99}"/>
    <cellStyle name="Comma 3 2 4 3 2 5" xfId="20031" xr:uid="{8B0332A1-4B02-4BA7-A258-1232748E4058}"/>
    <cellStyle name="Comma 3 2 4 3 3" xfId="2864" xr:uid="{A9A24349-60B5-4BC7-9926-ABD8DCA38B1D}"/>
    <cellStyle name="Comma 3 2 4 3 3 2" xfId="5943" xr:uid="{21F855CD-24EA-472D-8A19-BF44FDFCE042}"/>
    <cellStyle name="Comma 3 2 4 3 3 2 2" xfId="14996" xr:uid="{13BD14FE-F74A-42AB-B340-F5BD2446AC53}"/>
    <cellStyle name="Comma 3 2 4 3 3 2 2 2" xfId="33106" xr:uid="{E1419060-8AB8-4796-82F1-582FB98EBAF2}"/>
    <cellStyle name="Comma 3 2 4 3 3 2 3" xfId="24053" xr:uid="{515A8905-8466-4DA9-8838-55197EE1CB5A}"/>
    <cellStyle name="Comma 3 2 4 3 3 3" xfId="8957" xr:uid="{0007A29A-CF3E-49B2-9AC3-2B4A185F15E1}"/>
    <cellStyle name="Comma 3 2 4 3 3 3 2" xfId="18010" xr:uid="{79D6FDBA-E742-4CE9-A95F-39D63F38EF42}"/>
    <cellStyle name="Comma 3 2 4 3 3 3 2 2" xfId="36120" xr:uid="{A6139F73-C761-4C9E-A401-5BF54E3A4DC6}"/>
    <cellStyle name="Comma 3 2 4 3 3 3 3" xfId="27067" xr:uid="{AE2D3116-BE89-4B08-A15D-31955EE9C59F}"/>
    <cellStyle name="Comma 3 2 4 3 3 4" xfId="11978" xr:uid="{2CDD3107-E8C4-4775-BA62-9B8C10EDB578}"/>
    <cellStyle name="Comma 3 2 4 3 3 4 2" xfId="30088" xr:uid="{6FB3578D-4C9B-4A50-90F2-5A42879618CC}"/>
    <cellStyle name="Comma 3 2 4 3 3 5" xfId="21035" xr:uid="{A273C243-9B52-4107-89BD-268F9C331195}"/>
    <cellStyle name="Comma 3 2 4 3 4" xfId="3935" xr:uid="{E76EA784-BA79-4CA4-891E-CE104227FF52}"/>
    <cellStyle name="Comma 3 2 4 3 4 2" xfId="12988" xr:uid="{F50FBF6C-FED9-4103-9984-1D6C36F7523E}"/>
    <cellStyle name="Comma 3 2 4 3 4 2 2" xfId="31098" xr:uid="{F500BAF2-F7D6-4353-9401-0582037DC792}"/>
    <cellStyle name="Comma 3 2 4 3 4 3" xfId="22045" xr:uid="{709BAC6E-E65A-4D7B-9AC1-6E6D3FA4D62B}"/>
    <cellStyle name="Comma 3 2 4 3 5" xfId="6949" xr:uid="{CE2440DB-8E32-4B91-BCA6-ABB2BFFD9D6F}"/>
    <cellStyle name="Comma 3 2 4 3 5 2" xfId="16002" xr:uid="{CE4B5CB2-B96B-41E2-9C43-3A5041F72C39}"/>
    <cellStyle name="Comma 3 2 4 3 5 2 2" xfId="34112" xr:uid="{134D7969-5679-42DB-97B4-4717B11B42CB}"/>
    <cellStyle name="Comma 3 2 4 3 5 3" xfId="25059" xr:uid="{A1F7F678-E25A-4BBA-8D42-0BAE0C058CFA}"/>
    <cellStyle name="Comma 3 2 4 3 6" xfId="9970" xr:uid="{D0891AC8-AB49-41E2-AE7C-F1B860A99C7F}"/>
    <cellStyle name="Comma 3 2 4 3 6 2" xfId="28080" xr:uid="{018E3FB4-BD5B-4B0D-92D4-B6DA459CCC6B}"/>
    <cellStyle name="Comma 3 2 4 3 7" xfId="19027" xr:uid="{01DD15FF-B739-4A3B-AB81-2ED8CA68E1E9}"/>
    <cellStyle name="Comma 3 2 4 4" xfId="857" xr:uid="{BE63BAF1-9AAC-4466-B42F-3D1FDF9A8FB5}"/>
    <cellStyle name="Comma 3 2 4 4 2" xfId="1861" xr:uid="{54AC0F3B-15C1-44C4-9917-CE4E3D5CB8F5}"/>
    <cellStyle name="Comma 3 2 4 4 2 2" xfId="4940" xr:uid="{59BB7A79-52CB-4A9C-8B79-54A9A0C9D437}"/>
    <cellStyle name="Comma 3 2 4 4 2 2 2" xfId="13993" xr:uid="{6CE3C1D3-9B6C-4F06-98AC-0D76C6B39825}"/>
    <cellStyle name="Comma 3 2 4 4 2 2 2 2" xfId="32103" xr:uid="{06E60820-B0E3-4218-B72C-EB5B8F3FEECE}"/>
    <cellStyle name="Comma 3 2 4 4 2 2 3" xfId="23050" xr:uid="{E78607C8-AB36-492B-AECD-5E7174DCF54B}"/>
    <cellStyle name="Comma 3 2 4 4 2 3" xfId="7954" xr:uid="{E80012AC-F22D-4D96-A0C6-D3E6F87212F7}"/>
    <cellStyle name="Comma 3 2 4 4 2 3 2" xfId="17007" xr:uid="{FBF36C91-A38E-4F7B-9721-E20D3B6EF110}"/>
    <cellStyle name="Comma 3 2 4 4 2 3 2 2" xfId="35117" xr:uid="{020E642A-DCD3-4A3E-9FA0-30708CAA7F28}"/>
    <cellStyle name="Comma 3 2 4 4 2 3 3" xfId="26064" xr:uid="{51590A84-04DC-4A85-90A6-B7ACCA6DA88C}"/>
    <cellStyle name="Comma 3 2 4 4 2 4" xfId="10975" xr:uid="{565760F8-B146-4472-A5F7-A0225CF3610C}"/>
    <cellStyle name="Comma 3 2 4 4 2 4 2" xfId="29085" xr:uid="{A99D7999-D407-4ED5-A889-3CEBDCA5C007}"/>
    <cellStyle name="Comma 3 2 4 4 2 5" xfId="20032" xr:uid="{5E977C9B-80D0-44D4-B8B1-14EE56AB3BD2}"/>
    <cellStyle name="Comma 3 2 4 4 3" xfId="2865" xr:uid="{543AD67A-7089-48F2-B991-689D2A548367}"/>
    <cellStyle name="Comma 3 2 4 4 3 2" xfId="5944" xr:uid="{0976F6B0-149B-4865-B6EF-0BDFE04D098F}"/>
    <cellStyle name="Comma 3 2 4 4 3 2 2" xfId="14997" xr:uid="{4C351BE3-931D-4C1E-BDC3-F35CC2BB8BF4}"/>
    <cellStyle name="Comma 3 2 4 4 3 2 2 2" xfId="33107" xr:uid="{89BA6E66-73D1-49DE-BB7C-EBC8A06493C9}"/>
    <cellStyle name="Comma 3 2 4 4 3 2 3" xfId="24054" xr:uid="{E121504A-628A-4384-A0C0-D8727E6134EE}"/>
    <cellStyle name="Comma 3 2 4 4 3 3" xfId="8958" xr:uid="{5F929753-51E3-46E5-9477-C52C9583A6FC}"/>
    <cellStyle name="Comma 3 2 4 4 3 3 2" xfId="18011" xr:uid="{979E3BF6-D026-4B8A-BBCF-0E7702967C49}"/>
    <cellStyle name="Comma 3 2 4 4 3 3 2 2" xfId="36121" xr:uid="{E6AFD99C-AC30-4C4F-8EB3-B80A96AAAA63}"/>
    <cellStyle name="Comma 3 2 4 4 3 3 3" xfId="27068" xr:uid="{E5B5CB87-7012-4A69-98CD-AEB76B13A505}"/>
    <cellStyle name="Comma 3 2 4 4 3 4" xfId="11979" xr:uid="{FA9BD10D-8E54-46DA-8BD4-CC2278F533AC}"/>
    <cellStyle name="Comma 3 2 4 4 3 4 2" xfId="30089" xr:uid="{2FD571A5-9CDA-460C-B248-0562DAA350AE}"/>
    <cellStyle name="Comma 3 2 4 4 3 5" xfId="21036" xr:uid="{A3FC4FDD-0199-4D17-A512-137686062AF1}"/>
    <cellStyle name="Comma 3 2 4 4 4" xfId="3936" xr:uid="{784EE484-4F91-4D3C-82E5-EDF25348AC09}"/>
    <cellStyle name="Comma 3 2 4 4 4 2" xfId="12989" xr:uid="{7BED41A8-12C6-43E7-88EE-8B6D4A42E7B8}"/>
    <cellStyle name="Comma 3 2 4 4 4 2 2" xfId="31099" xr:uid="{83B6B6A3-FB96-40AD-9578-E3629D13782B}"/>
    <cellStyle name="Comma 3 2 4 4 4 3" xfId="22046" xr:uid="{9FE45B67-F278-4C20-B743-8A94893EAE95}"/>
    <cellStyle name="Comma 3 2 4 4 5" xfId="6950" xr:uid="{B1EC86C0-B216-4327-8055-631F92B12DAA}"/>
    <cellStyle name="Comma 3 2 4 4 5 2" xfId="16003" xr:uid="{8553ABE6-7052-4FDD-9097-B6989CC08B4C}"/>
    <cellStyle name="Comma 3 2 4 4 5 2 2" xfId="34113" xr:uid="{CB62671D-6DD6-4477-802B-572881570FAC}"/>
    <cellStyle name="Comma 3 2 4 4 5 3" xfId="25060" xr:uid="{7C69C716-FADA-43B7-AAF1-9BCF38D97623}"/>
    <cellStyle name="Comma 3 2 4 4 6" xfId="9971" xr:uid="{67FFC793-7AF3-447E-B509-398F3F6767F4}"/>
    <cellStyle name="Comma 3 2 4 4 6 2" xfId="28081" xr:uid="{6CD00F87-764C-408C-B0B7-FDA4B09FD834}"/>
    <cellStyle name="Comma 3 2 4 4 7" xfId="19028" xr:uid="{FA0778B9-FA4A-48DA-9C09-FD116657EBFE}"/>
    <cellStyle name="Comma 3 2 4 5" xfId="1386" xr:uid="{F2DE66A9-0AFE-47E2-BA1F-918200930718}"/>
    <cellStyle name="Comma 3 2 4 5 2" xfId="4465" xr:uid="{38E3EF51-B38B-40E7-8A5C-ED05ECBE7A98}"/>
    <cellStyle name="Comma 3 2 4 5 2 2" xfId="13518" xr:uid="{53D9AC6D-63D8-465D-842B-A70BBC1EA589}"/>
    <cellStyle name="Comma 3 2 4 5 2 2 2" xfId="31628" xr:uid="{10639551-69D7-46A9-B059-E935B6CFFC9F}"/>
    <cellStyle name="Comma 3 2 4 5 2 3" xfId="22575" xr:uid="{3AF8DAFF-9D40-41C8-9894-142129D850D8}"/>
    <cellStyle name="Comma 3 2 4 5 3" xfId="7479" xr:uid="{8A04EE94-6F7E-4143-920F-14AD37223905}"/>
    <cellStyle name="Comma 3 2 4 5 3 2" xfId="16532" xr:uid="{51AACB26-A60E-4237-8562-36F4A47818BD}"/>
    <cellStyle name="Comma 3 2 4 5 3 2 2" xfId="34642" xr:uid="{13B4DFF9-72E9-478D-B507-3DF1DB6C6941}"/>
    <cellStyle name="Comma 3 2 4 5 3 3" xfId="25589" xr:uid="{3AB039DA-8EEF-4205-B8A4-293E4111774A}"/>
    <cellStyle name="Comma 3 2 4 5 4" xfId="10500" xr:uid="{307EB2E7-DEA2-42CE-908F-F0631E685B80}"/>
    <cellStyle name="Comma 3 2 4 5 4 2" xfId="28610" xr:uid="{B59C8A56-8DFB-446F-8D70-DA1DFDE24518}"/>
    <cellStyle name="Comma 3 2 4 5 5" xfId="19557" xr:uid="{057B36B3-B23D-4D19-990F-60981BD055B7}"/>
    <cellStyle name="Comma 3 2 4 6" xfId="2390" xr:uid="{F054F980-FC19-473C-A41C-6464DEEECEB3}"/>
    <cellStyle name="Comma 3 2 4 6 2" xfId="5469" xr:uid="{DECD8281-7359-4B89-AAAA-81C6ED521D7A}"/>
    <cellStyle name="Comma 3 2 4 6 2 2" xfId="14522" xr:uid="{9D53BA3A-52CE-4349-9989-4BA4440FE8D1}"/>
    <cellStyle name="Comma 3 2 4 6 2 2 2" xfId="32632" xr:uid="{D7283CBA-85A6-4055-B32F-4D5421559F77}"/>
    <cellStyle name="Comma 3 2 4 6 2 3" xfId="23579" xr:uid="{887B1896-1B2A-4EBB-A7A8-D4D42EC68E68}"/>
    <cellStyle name="Comma 3 2 4 6 3" xfId="8483" xr:uid="{E3C2597A-2953-4BDE-B20B-9794657B703D}"/>
    <cellStyle name="Comma 3 2 4 6 3 2" xfId="17536" xr:uid="{D97A324F-55A5-4656-8D45-1E253EEC3A8A}"/>
    <cellStyle name="Comma 3 2 4 6 3 2 2" xfId="35646" xr:uid="{1D8544E1-3D8E-4523-AB4E-5512F8A4B030}"/>
    <cellStyle name="Comma 3 2 4 6 3 3" xfId="26593" xr:uid="{368C730F-FBAC-44D4-86ED-D936A7ED0D32}"/>
    <cellStyle name="Comma 3 2 4 6 4" xfId="11504" xr:uid="{C50BAEE2-F09F-4DA6-82FB-D1387B7D2484}"/>
    <cellStyle name="Comma 3 2 4 6 4 2" xfId="29614" xr:uid="{00C3011F-B6FA-47D6-AA84-29328DF3E35C}"/>
    <cellStyle name="Comma 3 2 4 6 5" xfId="20561" xr:uid="{C94C539D-A071-4A07-B2ED-DB5C8B4CE034}"/>
    <cellStyle name="Comma 3 2 4 7" xfId="3459" xr:uid="{5C8CB150-48CB-4115-8E00-6765AFCE009C}"/>
    <cellStyle name="Comma 3 2 4 7 2" xfId="12512" xr:uid="{C0636DF4-2546-428E-B14B-A43DB663547C}"/>
    <cellStyle name="Comma 3 2 4 7 2 2" xfId="30622" xr:uid="{1710A883-71A6-412E-9510-08CD1BB1D15F}"/>
    <cellStyle name="Comma 3 2 4 7 3" xfId="21569" xr:uid="{E18AA56F-EC47-4BED-8205-985C0A9CCBB2}"/>
    <cellStyle name="Comma 3 2 4 8" xfId="6473" xr:uid="{A96080BF-8161-4C87-80FF-DA5F55B43E9E}"/>
    <cellStyle name="Comma 3 2 4 8 2" xfId="15526" xr:uid="{7E588C21-962B-493F-969A-E5157BA4E544}"/>
    <cellStyle name="Comma 3 2 4 8 2 2" xfId="33636" xr:uid="{8263C606-64D5-4A83-8191-C55A1EAA9C04}"/>
    <cellStyle name="Comma 3 2 4 8 3" xfId="24583" xr:uid="{7CDE7EB3-42DE-4269-9602-1C5F40778C37}"/>
    <cellStyle name="Comma 3 2 4 9" xfId="9493" xr:uid="{B0EEE68F-A91F-449A-B08A-BC7340BE9B05}"/>
    <cellStyle name="Comma 3 2 4 9 2" xfId="27603" xr:uid="{68CC90E4-9977-4D9E-95DB-DBD2915BAD38}"/>
    <cellStyle name="Comma 3 2 5" xfId="433" xr:uid="{7A0CAF82-0F66-47C9-ABB5-79F56F58CE94}"/>
    <cellStyle name="Comma 3 2 5 2" xfId="858" xr:uid="{6EEFC5B3-12B2-4D4D-9056-97F516E9B262}"/>
    <cellStyle name="Comma 3 2 5 2 2" xfId="1862" xr:uid="{9C27CE6D-408A-4103-AD86-98318EA6A39B}"/>
    <cellStyle name="Comma 3 2 5 2 2 2" xfId="4941" xr:uid="{BDB8DC27-0E8D-4D8C-B599-5DB97358DB36}"/>
    <cellStyle name="Comma 3 2 5 2 2 2 2" xfId="13994" xr:uid="{D2EBCD63-1913-4726-9D63-3BFC49243DAE}"/>
    <cellStyle name="Comma 3 2 5 2 2 2 2 2" xfId="32104" xr:uid="{55FB8AEC-AAF0-42CA-BEBA-5FE3FEC23A0E}"/>
    <cellStyle name="Comma 3 2 5 2 2 2 3" xfId="23051" xr:uid="{E69C3ABF-6C0A-4BC0-A6F6-9424775FF9B6}"/>
    <cellStyle name="Comma 3 2 5 2 2 3" xfId="7955" xr:uid="{A71B9B6F-EF23-437C-ABF9-5E34A212F3A1}"/>
    <cellStyle name="Comma 3 2 5 2 2 3 2" xfId="17008" xr:uid="{8EB349F2-A304-4D77-8B9C-10A1DCF063DD}"/>
    <cellStyle name="Comma 3 2 5 2 2 3 2 2" xfId="35118" xr:uid="{6FF6E5F9-5C46-440E-A5CE-7E7F15ADC0A1}"/>
    <cellStyle name="Comma 3 2 5 2 2 3 3" xfId="26065" xr:uid="{107734E1-53C2-40EB-A5CE-F0D4BB364B55}"/>
    <cellStyle name="Comma 3 2 5 2 2 4" xfId="10976" xr:uid="{6BB39D3F-6459-459E-AE5A-854BD9B29076}"/>
    <cellStyle name="Comma 3 2 5 2 2 4 2" xfId="29086" xr:uid="{24F88C05-0192-4827-BF47-63C2944606D2}"/>
    <cellStyle name="Comma 3 2 5 2 2 5" xfId="20033" xr:uid="{1B079157-C49C-48C4-BABB-E109E0C33278}"/>
    <cellStyle name="Comma 3 2 5 2 3" xfId="2866" xr:uid="{DF108988-EC45-4960-A7FE-985495C6A6F4}"/>
    <cellStyle name="Comma 3 2 5 2 3 2" xfId="5945" xr:uid="{E532F07F-E8C4-41A2-80B4-252652CBA5BE}"/>
    <cellStyle name="Comma 3 2 5 2 3 2 2" xfId="14998" xr:uid="{EA6E8F41-B64A-48EE-9609-A92389AFD103}"/>
    <cellStyle name="Comma 3 2 5 2 3 2 2 2" xfId="33108" xr:uid="{5507F03A-C807-47CF-998D-70E8789E8043}"/>
    <cellStyle name="Comma 3 2 5 2 3 2 3" xfId="24055" xr:uid="{1FCBD252-ACB2-4182-AF71-5B0ED9EE27C0}"/>
    <cellStyle name="Comma 3 2 5 2 3 3" xfId="8959" xr:uid="{0AA72AF0-429C-439B-BC12-D227C563F7DB}"/>
    <cellStyle name="Comma 3 2 5 2 3 3 2" xfId="18012" xr:uid="{D75BCCFE-8262-4CCE-A1D0-E102497B5006}"/>
    <cellStyle name="Comma 3 2 5 2 3 3 2 2" xfId="36122" xr:uid="{C489B6D2-5EB3-4DE2-A6A5-7D9E678B0A9D}"/>
    <cellStyle name="Comma 3 2 5 2 3 3 3" xfId="27069" xr:uid="{2C478984-CC1E-499F-AD24-C6CFBB1CADA1}"/>
    <cellStyle name="Comma 3 2 5 2 3 4" xfId="11980" xr:uid="{36D0168F-D517-4168-9CF5-21C0D1BAFABA}"/>
    <cellStyle name="Comma 3 2 5 2 3 4 2" xfId="30090" xr:uid="{94697303-1554-4550-ADC5-2E601730DCED}"/>
    <cellStyle name="Comma 3 2 5 2 3 5" xfId="21037" xr:uid="{E51FFF9A-5CFB-4F96-8F6C-5B655E8C7691}"/>
    <cellStyle name="Comma 3 2 5 2 4" xfId="3937" xr:uid="{8BE43736-2C3A-4786-890B-CAFFC5E61121}"/>
    <cellStyle name="Comma 3 2 5 2 4 2" xfId="12990" xr:uid="{E296BCB2-8CFE-4537-BC58-DA3ECC803453}"/>
    <cellStyle name="Comma 3 2 5 2 4 2 2" xfId="31100" xr:uid="{75192938-8BAE-4EB6-8864-627C9C0C55FE}"/>
    <cellStyle name="Comma 3 2 5 2 4 3" xfId="22047" xr:uid="{26030BBE-E49B-4EA4-9AAD-B4CBD505EBD0}"/>
    <cellStyle name="Comma 3 2 5 2 5" xfId="6951" xr:uid="{19FFC309-7895-4B2D-B1FB-0C98713BED92}"/>
    <cellStyle name="Comma 3 2 5 2 5 2" xfId="16004" xr:uid="{34F7C1F5-1460-480E-9FF3-CA74F8099DD0}"/>
    <cellStyle name="Comma 3 2 5 2 5 2 2" xfId="34114" xr:uid="{3339F432-E6E7-48A2-AB07-3A3ACB7DE034}"/>
    <cellStyle name="Comma 3 2 5 2 5 3" xfId="25061" xr:uid="{F988A9BD-DF96-431A-B8B2-7D40C73670CF}"/>
    <cellStyle name="Comma 3 2 5 2 6" xfId="9972" xr:uid="{849EBE66-0796-4EAE-A164-734AEA82EEBA}"/>
    <cellStyle name="Comma 3 2 5 2 6 2" xfId="28082" xr:uid="{46EC7DA1-72B3-4C86-AC5E-1EEC2562C952}"/>
    <cellStyle name="Comma 3 2 5 2 7" xfId="19029" xr:uid="{1EB0408D-1D53-4C73-AA93-40166324EE6D}"/>
    <cellStyle name="Comma 3 2 5 3" xfId="859" xr:uid="{C2405971-E585-4C4C-A178-80C51412CE9F}"/>
    <cellStyle name="Comma 3 2 5 3 2" xfId="1863" xr:uid="{166CCF9C-289C-494D-980F-82424D04D316}"/>
    <cellStyle name="Comma 3 2 5 3 2 2" xfId="4942" xr:uid="{3B889473-F54D-4358-863F-0E9AA3FCE523}"/>
    <cellStyle name="Comma 3 2 5 3 2 2 2" xfId="13995" xr:uid="{30A39C26-643A-41B1-AB2D-BD8C845F29C5}"/>
    <cellStyle name="Comma 3 2 5 3 2 2 2 2" xfId="32105" xr:uid="{6584CF5D-6C1C-4D9A-BD86-94B03306B2E8}"/>
    <cellStyle name="Comma 3 2 5 3 2 2 3" xfId="23052" xr:uid="{52E7E5DE-94BB-4A5B-B5CF-98CDC40BDDD8}"/>
    <cellStyle name="Comma 3 2 5 3 2 3" xfId="7956" xr:uid="{B8D167FE-97AE-4B46-879E-EA7BA4C35ACC}"/>
    <cellStyle name="Comma 3 2 5 3 2 3 2" xfId="17009" xr:uid="{69284FC3-DE27-4D97-BA8A-DDDE3926E14A}"/>
    <cellStyle name="Comma 3 2 5 3 2 3 2 2" xfId="35119" xr:uid="{C5637F08-6690-4168-AE62-4C749A39CE60}"/>
    <cellStyle name="Comma 3 2 5 3 2 3 3" xfId="26066" xr:uid="{562226B1-C607-474D-A8E5-E81C8B5C814F}"/>
    <cellStyle name="Comma 3 2 5 3 2 4" xfId="10977" xr:uid="{107C0EA2-A46F-4B9D-858E-491B7F9DE551}"/>
    <cellStyle name="Comma 3 2 5 3 2 4 2" xfId="29087" xr:uid="{B055EAE0-C803-498C-BFF8-37B4200E8D94}"/>
    <cellStyle name="Comma 3 2 5 3 2 5" xfId="20034" xr:uid="{C83CA7F5-7A15-4E63-BF71-FFFD8CBFC3C6}"/>
    <cellStyle name="Comma 3 2 5 3 3" xfId="2867" xr:uid="{AA96147E-4EC7-462C-A2BD-8011EC13DB28}"/>
    <cellStyle name="Comma 3 2 5 3 3 2" xfId="5946" xr:uid="{8B62E05D-7C57-4A9C-A7A5-19D913B2F7FE}"/>
    <cellStyle name="Comma 3 2 5 3 3 2 2" xfId="14999" xr:uid="{1BF44E2B-1946-44BF-9A16-EB8583349E30}"/>
    <cellStyle name="Comma 3 2 5 3 3 2 2 2" xfId="33109" xr:uid="{55AC5326-D135-4A27-B5AB-ABF9911CD765}"/>
    <cellStyle name="Comma 3 2 5 3 3 2 3" xfId="24056" xr:uid="{4E70E39E-1C59-4FF0-ADCF-A56D05DDF5AA}"/>
    <cellStyle name="Comma 3 2 5 3 3 3" xfId="8960" xr:uid="{12013D43-32DA-4DD2-BD48-74DFFAE2894C}"/>
    <cellStyle name="Comma 3 2 5 3 3 3 2" xfId="18013" xr:uid="{E755329D-9F6A-4C86-A356-AD895E52F301}"/>
    <cellStyle name="Comma 3 2 5 3 3 3 2 2" xfId="36123" xr:uid="{E770A7F0-2915-4CC1-8AF8-20407F4804AB}"/>
    <cellStyle name="Comma 3 2 5 3 3 3 3" xfId="27070" xr:uid="{48E4DB4B-CF6A-423B-A514-DC3F25FD3F5E}"/>
    <cellStyle name="Comma 3 2 5 3 3 4" xfId="11981" xr:uid="{D8A350D9-224E-4D4D-8AF2-F5ED28286A04}"/>
    <cellStyle name="Comma 3 2 5 3 3 4 2" xfId="30091" xr:uid="{7941F64A-E88E-4B1A-B09C-CE057CEE7FB7}"/>
    <cellStyle name="Comma 3 2 5 3 3 5" xfId="21038" xr:uid="{6D6FCE64-E0E9-470F-BE00-955BB843E105}"/>
    <cellStyle name="Comma 3 2 5 3 4" xfId="3938" xr:uid="{4414F06E-7F69-4C33-92F9-1F2F2763AA9B}"/>
    <cellStyle name="Comma 3 2 5 3 4 2" xfId="12991" xr:uid="{9CA5AA3D-4E1A-4538-ACE4-E9087747D522}"/>
    <cellStyle name="Comma 3 2 5 3 4 2 2" xfId="31101" xr:uid="{0496A015-ED51-4183-9241-69597FD5144F}"/>
    <cellStyle name="Comma 3 2 5 3 4 3" xfId="22048" xr:uid="{5A19F521-61DE-4C4D-8F2C-CC0098044ED5}"/>
    <cellStyle name="Comma 3 2 5 3 5" xfId="6952" xr:uid="{58A87B54-FBFB-4A5F-87E0-381CD6208A5A}"/>
    <cellStyle name="Comma 3 2 5 3 5 2" xfId="16005" xr:uid="{661D9E89-0038-482A-919D-66E8509AC890}"/>
    <cellStyle name="Comma 3 2 5 3 5 2 2" xfId="34115" xr:uid="{FBD24D73-65C0-4179-A698-E342653CC4C1}"/>
    <cellStyle name="Comma 3 2 5 3 5 3" xfId="25062" xr:uid="{8035CD89-AAE1-4BBF-9508-686A22683CB2}"/>
    <cellStyle name="Comma 3 2 5 3 6" xfId="9973" xr:uid="{5E67FDA9-01A9-4A92-90CA-8BB5B9EB2027}"/>
    <cellStyle name="Comma 3 2 5 3 6 2" xfId="28083" xr:uid="{88BDDFEB-BC69-4D98-9C2D-85E3AB5787C9}"/>
    <cellStyle name="Comma 3 2 5 3 7" xfId="19030" xr:uid="{F6284AF9-ACD5-4400-A38E-6674D11B4DF9}"/>
    <cellStyle name="Comma 3 2 5 4" xfId="1442" xr:uid="{B50DB4C4-713B-4469-8ABA-4F6D40F77535}"/>
    <cellStyle name="Comma 3 2 5 4 2" xfId="4521" xr:uid="{D6B9E355-166A-4FB8-A9F6-FEE9CE87BAB1}"/>
    <cellStyle name="Comma 3 2 5 4 2 2" xfId="13574" xr:uid="{081ED826-B9E5-4975-87C1-10C14BA37CB6}"/>
    <cellStyle name="Comma 3 2 5 4 2 2 2" xfId="31684" xr:uid="{F1F9E10A-DCBB-40C1-B82C-4D4EDDF6D738}"/>
    <cellStyle name="Comma 3 2 5 4 2 3" xfId="22631" xr:uid="{C43C6538-E366-403A-975E-FD211D62D4EF}"/>
    <cellStyle name="Comma 3 2 5 4 3" xfId="7535" xr:uid="{39C73081-BE2A-4E29-ADB3-4193EE93A9D9}"/>
    <cellStyle name="Comma 3 2 5 4 3 2" xfId="16588" xr:uid="{D7D9F7FD-ADB1-42DD-8DE5-4E75A4967ED0}"/>
    <cellStyle name="Comma 3 2 5 4 3 2 2" xfId="34698" xr:uid="{A79F29A8-DF1B-47E5-B53F-2C62BBFD5B4E}"/>
    <cellStyle name="Comma 3 2 5 4 3 3" xfId="25645" xr:uid="{06399766-E8DD-48EB-A447-C938B33015A3}"/>
    <cellStyle name="Comma 3 2 5 4 4" xfId="10556" xr:uid="{03D069C5-83D8-44FD-AA1A-09A18E3F00C7}"/>
    <cellStyle name="Comma 3 2 5 4 4 2" xfId="28666" xr:uid="{09BEC8FF-8590-4AEE-A9F4-C533E5A6FAA5}"/>
    <cellStyle name="Comma 3 2 5 4 5" xfId="19613" xr:uid="{CB966419-92D7-4BFC-BB59-C35F3B7D95EF}"/>
    <cellStyle name="Comma 3 2 5 5" xfId="2446" xr:uid="{D13241F2-EBC7-4413-B106-CDDDC66E0E4B}"/>
    <cellStyle name="Comma 3 2 5 5 2" xfId="5525" xr:uid="{ADC33A1B-A57D-419C-8183-E13755D3316F}"/>
    <cellStyle name="Comma 3 2 5 5 2 2" xfId="14578" xr:uid="{906EE6AD-EF66-47DC-9990-7741738FD1F7}"/>
    <cellStyle name="Comma 3 2 5 5 2 2 2" xfId="32688" xr:uid="{2472D582-9CF7-4D9A-BC99-1AEED706CA87}"/>
    <cellStyle name="Comma 3 2 5 5 2 3" xfId="23635" xr:uid="{FBBA7ECC-0596-464D-AD39-BE01CA0F1D31}"/>
    <cellStyle name="Comma 3 2 5 5 3" xfId="8539" xr:uid="{645A133E-812E-42FA-8E3D-7A73570518A0}"/>
    <cellStyle name="Comma 3 2 5 5 3 2" xfId="17592" xr:uid="{854545A8-B775-4DA4-BD9B-D2B8DC74A411}"/>
    <cellStyle name="Comma 3 2 5 5 3 2 2" xfId="35702" xr:uid="{14213F4B-895D-4D23-8AA0-C66CE8BA93AF}"/>
    <cellStyle name="Comma 3 2 5 5 3 3" xfId="26649" xr:uid="{C5B88C67-0CD7-48F5-B50F-B73A519B965F}"/>
    <cellStyle name="Comma 3 2 5 5 4" xfId="11560" xr:uid="{D394A3C7-2820-4E7E-9B83-836F3FADDFB6}"/>
    <cellStyle name="Comma 3 2 5 5 4 2" xfId="29670" xr:uid="{7A2EB983-802E-4AD8-B44F-D5741ADE3D88}"/>
    <cellStyle name="Comma 3 2 5 5 5" xfId="20617" xr:uid="{287446FE-31A0-445A-A5CD-365AD4392AA7}"/>
    <cellStyle name="Comma 3 2 5 6" xfId="3516" xr:uid="{4C9FDE2D-BC33-4438-8E95-20843199DE29}"/>
    <cellStyle name="Comma 3 2 5 6 2" xfId="12569" xr:uid="{45AF726D-7A0E-49E9-A054-1D2E61D4095B}"/>
    <cellStyle name="Comma 3 2 5 6 2 2" xfId="30679" xr:uid="{D3B81C6D-C39D-4374-8C46-77FF5EE8DD1B}"/>
    <cellStyle name="Comma 3 2 5 6 3" xfId="21626" xr:uid="{232F518A-6450-4F3F-AF0C-051A8851B4F9}"/>
    <cellStyle name="Comma 3 2 5 7" xfId="6530" xr:uid="{5231487E-3639-4FB0-BE7D-A6034A65C83A}"/>
    <cellStyle name="Comma 3 2 5 7 2" xfId="15583" xr:uid="{A92DEFD8-7FAA-4869-BFBF-CE2E98CF39F0}"/>
    <cellStyle name="Comma 3 2 5 7 2 2" xfId="33693" xr:uid="{2F36584C-5C1E-48D1-863B-1DBC7478AB0A}"/>
    <cellStyle name="Comma 3 2 5 7 3" xfId="24640" xr:uid="{12F077A2-FA53-4A46-B3F1-8020659BBE23}"/>
    <cellStyle name="Comma 3 2 5 8" xfId="9550" xr:uid="{51106380-474A-41D0-BD7E-71A1177505D5}"/>
    <cellStyle name="Comma 3 2 5 8 2" xfId="27660" xr:uid="{095EC991-D029-4451-A5C1-202549230DD1}"/>
    <cellStyle name="Comma 3 2 5 9" xfId="18607" xr:uid="{283C6326-3792-4A10-AFF4-F15968FDD08B}"/>
    <cellStyle name="Comma 3 2 6" xfId="860" xr:uid="{05A7B10F-C1BC-452B-B2A9-0BB2625AC141}"/>
    <cellStyle name="Comma 3 2 6 2" xfId="1864" xr:uid="{F11CEA85-0F16-4EE0-9C2F-9209A0E178E7}"/>
    <cellStyle name="Comma 3 2 6 2 2" xfId="4943" xr:uid="{21E6EC57-D049-486C-A490-F721075AE26C}"/>
    <cellStyle name="Comma 3 2 6 2 2 2" xfId="13996" xr:uid="{C090B4D7-40C5-4268-A8DA-0454C0CCDA8F}"/>
    <cellStyle name="Comma 3 2 6 2 2 2 2" xfId="32106" xr:uid="{21286DB7-6D36-4F1C-834E-EE48B19E7D1A}"/>
    <cellStyle name="Comma 3 2 6 2 2 3" xfId="23053" xr:uid="{35A17351-1F87-47F4-8730-D70EBCF4BC8B}"/>
    <cellStyle name="Comma 3 2 6 2 3" xfId="7957" xr:uid="{6563A5D1-0C21-48AD-9A3D-015076ED4F23}"/>
    <cellStyle name="Comma 3 2 6 2 3 2" xfId="17010" xr:uid="{4C73C12B-2011-44ED-A3AB-09A436F2921A}"/>
    <cellStyle name="Comma 3 2 6 2 3 2 2" xfId="35120" xr:uid="{DF3852A1-9AFC-435F-A1C7-B8D7EF8FE565}"/>
    <cellStyle name="Comma 3 2 6 2 3 3" xfId="26067" xr:uid="{FF4A6A1E-5B81-472F-B205-0044B3469CF8}"/>
    <cellStyle name="Comma 3 2 6 2 4" xfId="10978" xr:uid="{D93E9E18-8763-46AB-8FD9-4C6ABC55ACFC}"/>
    <cellStyle name="Comma 3 2 6 2 4 2" xfId="29088" xr:uid="{7D50EA8A-2196-4877-ABE0-0BF835571548}"/>
    <cellStyle name="Comma 3 2 6 2 5" xfId="20035" xr:uid="{47941415-9999-4779-AD37-2DCDAF7D5439}"/>
    <cellStyle name="Comma 3 2 6 3" xfId="2868" xr:uid="{4C6C2A52-A11E-4D13-A8F7-8464ECF92389}"/>
    <cellStyle name="Comma 3 2 6 3 2" xfId="5947" xr:uid="{6EE3AF00-E124-400C-BF3F-DF85269757FB}"/>
    <cellStyle name="Comma 3 2 6 3 2 2" xfId="15000" xr:uid="{D810CC91-7217-4666-AEE6-0EB321040391}"/>
    <cellStyle name="Comma 3 2 6 3 2 2 2" xfId="33110" xr:uid="{A447C149-7FEC-48B2-B778-178368DBC880}"/>
    <cellStyle name="Comma 3 2 6 3 2 3" xfId="24057" xr:uid="{43FD9416-26BF-41ED-9F06-FE03A7CE518D}"/>
    <cellStyle name="Comma 3 2 6 3 3" xfId="8961" xr:uid="{0B028D57-D9A3-4D4A-AED3-6805C952F3C2}"/>
    <cellStyle name="Comma 3 2 6 3 3 2" xfId="18014" xr:uid="{B4C5A994-9CE3-4594-9491-C1144405F83C}"/>
    <cellStyle name="Comma 3 2 6 3 3 2 2" xfId="36124" xr:uid="{3FC5F20E-AA18-4CF9-AECD-D888A1E8E91A}"/>
    <cellStyle name="Comma 3 2 6 3 3 3" xfId="27071" xr:uid="{1CFDCE0F-05BA-448F-BBB4-05FE3896F56D}"/>
    <cellStyle name="Comma 3 2 6 3 4" xfId="11982" xr:uid="{2BA528B1-4EAE-44D3-A170-E828EEF3420D}"/>
    <cellStyle name="Comma 3 2 6 3 4 2" xfId="30092" xr:uid="{3B6B1FEA-0165-492A-8E8C-52E2F68870FC}"/>
    <cellStyle name="Comma 3 2 6 3 5" xfId="21039" xr:uid="{787457C3-B7A9-495C-B773-724A8A2B1C95}"/>
    <cellStyle name="Comma 3 2 6 4" xfId="3939" xr:uid="{87DAB18E-00EF-4700-B081-BBEB7665A559}"/>
    <cellStyle name="Comma 3 2 6 4 2" xfId="12992" xr:uid="{1AA3799B-43C8-413C-8C73-A1E68BCB9D76}"/>
    <cellStyle name="Comma 3 2 6 4 2 2" xfId="31102" xr:uid="{DAB17D26-BA29-4A0E-8E29-051790E44206}"/>
    <cellStyle name="Comma 3 2 6 4 3" xfId="22049" xr:uid="{C85EA9F7-2F6A-4FDB-8162-4551881A174A}"/>
    <cellStyle name="Comma 3 2 6 5" xfId="6953" xr:uid="{8713FBD3-44D8-476A-826D-0265F2E80E4A}"/>
    <cellStyle name="Comma 3 2 6 5 2" xfId="16006" xr:uid="{B8A052BC-09A3-4A6A-82CF-428484FBB949}"/>
    <cellStyle name="Comma 3 2 6 5 2 2" xfId="34116" xr:uid="{7C38326E-3F0B-4B8C-B212-5CA63805AB4B}"/>
    <cellStyle name="Comma 3 2 6 5 3" xfId="25063" xr:uid="{5B4A9439-72DD-4D5F-B035-23F541EFDC98}"/>
    <cellStyle name="Comma 3 2 6 6" xfId="9974" xr:uid="{20717B47-1DAE-4FC5-A0FE-0FE19D2B1C79}"/>
    <cellStyle name="Comma 3 2 6 6 2" xfId="28084" xr:uid="{5C9D2326-6971-41A5-8835-3277C7F17A60}"/>
    <cellStyle name="Comma 3 2 6 7" xfId="19031" xr:uid="{706D0627-844B-4F72-A3E0-38CBD51347C9}"/>
    <cellStyle name="Comma 3 2 7" xfId="861" xr:uid="{DDB60800-0DF3-40B2-812C-AC7DA42F3FC5}"/>
    <cellStyle name="Comma 3 2 7 2" xfId="1865" xr:uid="{DC4B0A0C-CA01-4166-9F58-9CA3A41E931B}"/>
    <cellStyle name="Comma 3 2 7 2 2" xfId="4944" xr:uid="{553F0489-BE0C-418B-9B53-C68B8F912E47}"/>
    <cellStyle name="Comma 3 2 7 2 2 2" xfId="13997" xr:uid="{95E39156-9853-4A2E-8095-9E478374D738}"/>
    <cellStyle name="Comma 3 2 7 2 2 2 2" xfId="32107" xr:uid="{3A6B4C74-3B34-4C1F-B4D5-ADAF03B04EDB}"/>
    <cellStyle name="Comma 3 2 7 2 2 3" xfId="23054" xr:uid="{F5CD3DC3-9D10-44B5-A9EB-DB5535EFC863}"/>
    <cellStyle name="Comma 3 2 7 2 3" xfId="7958" xr:uid="{13A31C50-DF33-4571-B010-297728399362}"/>
    <cellStyle name="Comma 3 2 7 2 3 2" xfId="17011" xr:uid="{AADDD9B4-757B-420B-A59D-40D81C86814F}"/>
    <cellStyle name="Comma 3 2 7 2 3 2 2" xfId="35121" xr:uid="{50A78B67-E002-4D11-9DC8-86D525791B1A}"/>
    <cellStyle name="Comma 3 2 7 2 3 3" xfId="26068" xr:uid="{07FE8167-ADD3-41C1-AC01-E67BAAD85EC9}"/>
    <cellStyle name="Comma 3 2 7 2 4" xfId="10979" xr:uid="{02DBF8F8-FF5E-40E6-BA96-27A13FD9800B}"/>
    <cellStyle name="Comma 3 2 7 2 4 2" xfId="29089" xr:uid="{4565FEA8-B582-48D9-8E88-C51BBAB46361}"/>
    <cellStyle name="Comma 3 2 7 2 5" xfId="20036" xr:uid="{D0689841-BFCC-4F54-95AB-E8BA5C84D889}"/>
    <cellStyle name="Comma 3 2 7 3" xfId="2869" xr:uid="{B92879E5-572C-48A9-9347-FEFB5B9A08B6}"/>
    <cellStyle name="Comma 3 2 7 3 2" xfId="5948" xr:uid="{BEA8C457-F051-488B-9799-DEAD9B2B39ED}"/>
    <cellStyle name="Comma 3 2 7 3 2 2" xfId="15001" xr:uid="{CC79241C-C8F7-4207-8592-759EE33E73BD}"/>
    <cellStyle name="Comma 3 2 7 3 2 2 2" xfId="33111" xr:uid="{6FA247C7-088F-4B76-814F-216F6B69108C}"/>
    <cellStyle name="Comma 3 2 7 3 2 3" xfId="24058" xr:uid="{97C4FE62-E682-4A0B-A5C7-58EE578B1525}"/>
    <cellStyle name="Comma 3 2 7 3 3" xfId="8962" xr:uid="{E28F9A5A-57B4-4318-8A16-37526448AC2B}"/>
    <cellStyle name="Comma 3 2 7 3 3 2" xfId="18015" xr:uid="{63986593-43E9-48BB-8B95-85DBE3645B2A}"/>
    <cellStyle name="Comma 3 2 7 3 3 2 2" xfId="36125" xr:uid="{C0C46E0D-A452-490B-AECB-4FBD6FA02596}"/>
    <cellStyle name="Comma 3 2 7 3 3 3" xfId="27072" xr:uid="{05DF92B8-6E09-4B8A-B2D9-30B4C3DE4556}"/>
    <cellStyle name="Comma 3 2 7 3 4" xfId="11983" xr:uid="{E55A8249-F7F4-43A8-868E-F143E2628AED}"/>
    <cellStyle name="Comma 3 2 7 3 4 2" xfId="30093" xr:uid="{D47ED615-7671-402B-8BD5-19656676A8A4}"/>
    <cellStyle name="Comma 3 2 7 3 5" xfId="21040" xr:uid="{941CBE19-9645-420F-AAD7-AA65ED51821A}"/>
    <cellStyle name="Comma 3 2 7 4" xfId="3940" xr:uid="{54AF9BB4-9BB6-4455-886C-F1980F4AD27E}"/>
    <cellStyle name="Comma 3 2 7 4 2" xfId="12993" xr:uid="{33140155-28BE-4BA3-84E1-9DD2EEB82A14}"/>
    <cellStyle name="Comma 3 2 7 4 2 2" xfId="31103" xr:uid="{A015C82B-C94C-4CE7-805B-5561811882E6}"/>
    <cellStyle name="Comma 3 2 7 4 3" xfId="22050" xr:uid="{188DC7C9-B844-47BB-A4DC-6C173FF37B01}"/>
    <cellStyle name="Comma 3 2 7 5" xfId="6954" xr:uid="{F430A16E-C38F-45C6-8579-A068A2A14C78}"/>
    <cellStyle name="Comma 3 2 7 5 2" xfId="16007" xr:uid="{1D1BD9BB-6171-486F-9FB6-123AA1C49841}"/>
    <cellStyle name="Comma 3 2 7 5 2 2" xfId="34117" xr:uid="{7139F8B3-FA92-4B21-A5AC-C5DBE65E5199}"/>
    <cellStyle name="Comma 3 2 7 5 3" xfId="25064" xr:uid="{B675E86A-5563-480F-8FBC-EBDA2E9E8A9B}"/>
    <cellStyle name="Comma 3 2 7 6" xfId="9975" xr:uid="{D3A6985B-C9E5-4635-9B95-17C7C520E1D8}"/>
    <cellStyle name="Comma 3 2 7 6 2" xfId="28085" xr:uid="{567F7C56-92A2-4B62-92F7-AC39BF340ED5}"/>
    <cellStyle name="Comma 3 2 7 7" xfId="19032" xr:uid="{320FCE19-F7EA-414F-9A9E-9A2365D9D4BA}"/>
    <cellStyle name="Comma 3 2 8" xfId="1271" xr:uid="{61A1EA84-BEC0-4439-A392-7CE81A01AAA0}"/>
    <cellStyle name="Comma 3 2 8 2" xfId="4350" xr:uid="{4E234073-BA2F-433F-9FB4-513F09207474}"/>
    <cellStyle name="Comma 3 2 8 2 2" xfId="13403" xr:uid="{25AA8E31-5C35-414E-86ED-935705040E2E}"/>
    <cellStyle name="Comma 3 2 8 2 2 2" xfId="31513" xr:uid="{DAD2D80E-725B-48B9-B77B-052C33F3CDBC}"/>
    <cellStyle name="Comma 3 2 8 2 3" xfId="22460" xr:uid="{17924C37-EB65-4EF4-80BA-57BA6B416CC6}"/>
    <cellStyle name="Comma 3 2 8 3" xfId="7364" xr:uid="{B106F5F0-DC3B-4E0B-A444-59D6D8CD7BD0}"/>
    <cellStyle name="Comma 3 2 8 3 2" xfId="16417" xr:uid="{90172026-E7BE-4C2B-B5EF-A8869BD65305}"/>
    <cellStyle name="Comma 3 2 8 3 2 2" xfId="34527" xr:uid="{B068CDB4-57E3-4488-BC2D-8D8D8FA05C55}"/>
    <cellStyle name="Comma 3 2 8 3 3" xfId="25474" xr:uid="{AB483D85-6F6E-4686-B827-B5100E06A137}"/>
    <cellStyle name="Comma 3 2 8 4" xfId="10385" xr:uid="{1649F31D-C0E8-41E5-B373-2C4089DC4DC9}"/>
    <cellStyle name="Comma 3 2 8 4 2" xfId="28495" xr:uid="{29B1FF53-BAAD-4F14-ABF3-AD38986C6A22}"/>
    <cellStyle name="Comma 3 2 8 5" xfId="19442" xr:uid="{62F18A76-5BE4-4866-8DAB-D0E5ECF5A304}"/>
    <cellStyle name="Comma 3 2 9" xfId="2275" xr:uid="{88B79AA0-4B83-4D2B-8BB4-C3C693B02C09}"/>
    <cellStyle name="Comma 3 2 9 2" xfId="5354" xr:uid="{0D7A620E-6BDC-445B-B2F8-F8C2165C0837}"/>
    <cellStyle name="Comma 3 2 9 2 2" xfId="14407" xr:uid="{6767CC07-359A-4273-903E-FE7FC68C0D41}"/>
    <cellStyle name="Comma 3 2 9 2 2 2" xfId="32517" xr:uid="{5464F097-B099-4B87-8A77-E8E8630893A0}"/>
    <cellStyle name="Comma 3 2 9 2 3" xfId="23464" xr:uid="{8FEBCEA1-E2B4-4089-93C7-88095BAC8104}"/>
    <cellStyle name="Comma 3 2 9 3" xfId="8368" xr:uid="{CDB341CB-374B-48DD-91E1-62E5E6990F40}"/>
    <cellStyle name="Comma 3 2 9 3 2" xfId="17421" xr:uid="{B04732FF-530D-4170-85AF-0FF6F4442587}"/>
    <cellStyle name="Comma 3 2 9 3 2 2" xfId="35531" xr:uid="{4ED39488-043F-4FC4-81FA-E7CD0DFE9141}"/>
    <cellStyle name="Comma 3 2 9 3 3" xfId="26478" xr:uid="{0B0CFDB8-C0B8-4048-AB20-6621299F8EEA}"/>
    <cellStyle name="Comma 3 2 9 4" xfId="11389" xr:uid="{BD364A3D-7F2D-4A02-AF12-65E873E41F73}"/>
    <cellStyle name="Comma 3 2 9 4 2" xfId="29499" xr:uid="{26F647CA-2F3D-419E-BB62-9F29A01BECF4}"/>
    <cellStyle name="Comma 3 2 9 5" xfId="20446" xr:uid="{433FACB2-7667-45DD-877C-5A3C81BD777A}"/>
    <cellStyle name="Comma 3 3" xfId="122" xr:uid="{12692E78-C666-411F-8B6F-A1ED03DBD740}"/>
    <cellStyle name="Comma 3 3 10" xfId="6374" xr:uid="{22A39CB6-E435-43D9-BB89-90E060DBD576}"/>
    <cellStyle name="Comma 3 3 10 2" xfId="15427" xr:uid="{B425F9C1-B771-4AC6-99FF-042450712F98}"/>
    <cellStyle name="Comma 3 3 10 2 2" xfId="33537" xr:uid="{60431BBD-0531-42F2-814B-96B3D7691C10}"/>
    <cellStyle name="Comma 3 3 10 3" xfId="24484" xr:uid="{6FF2D21E-1EC5-4188-986B-57842F5D83D0}"/>
    <cellStyle name="Comma 3 3 11" xfId="9394" xr:uid="{45098B2A-37EB-4E81-861E-F40CA64294D5}"/>
    <cellStyle name="Comma 3 3 11 2" xfId="27504" xr:uid="{DC7A35D8-2794-4265-A5FF-83EC7478D111}"/>
    <cellStyle name="Comma 3 3 12" xfId="18451" xr:uid="{9696C9A7-506E-41B5-8D30-21ABF9518AA3}"/>
    <cellStyle name="Comma 3 3 2" xfId="267" xr:uid="{9ABB4845-5308-46E0-A3B4-D8BA6C0B3415}"/>
    <cellStyle name="Comma 3 3 2 10" xfId="18510" xr:uid="{B01401F2-61D5-4FD1-8964-FF03B9B49B6B}"/>
    <cellStyle name="Comma 3 3 2 2" xfId="509" xr:uid="{E4EACDF4-6F9B-4802-950B-225F0C4B759F}"/>
    <cellStyle name="Comma 3 3 2 2 2" xfId="862" xr:uid="{1A5F2B09-07BC-4931-8239-4309AD011160}"/>
    <cellStyle name="Comma 3 3 2 2 2 2" xfId="1866" xr:uid="{4672D3F2-4871-4F54-B52A-026802316190}"/>
    <cellStyle name="Comma 3 3 2 2 2 2 2" xfId="4945" xr:uid="{447A2A25-1AC7-42E5-B88F-72CB9C0AF62E}"/>
    <cellStyle name="Comma 3 3 2 2 2 2 2 2" xfId="13998" xr:uid="{B2A358B8-DD7E-4451-9B80-48D2B7C01D64}"/>
    <cellStyle name="Comma 3 3 2 2 2 2 2 2 2" xfId="32108" xr:uid="{6AC222E6-511C-4084-A7A0-28A1DB2373F2}"/>
    <cellStyle name="Comma 3 3 2 2 2 2 2 3" xfId="23055" xr:uid="{5A1063CB-9725-408A-A125-FD471D3D7243}"/>
    <cellStyle name="Comma 3 3 2 2 2 2 3" xfId="7959" xr:uid="{645DF84B-335D-43FF-BDD0-FCF80C8A6161}"/>
    <cellStyle name="Comma 3 3 2 2 2 2 3 2" xfId="17012" xr:uid="{C88A5357-FF06-47DF-96A1-5F55D1E8D897}"/>
    <cellStyle name="Comma 3 3 2 2 2 2 3 2 2" xfId="35122" xr:uid="{EC59B694-5A5A-4B35-B47B-A9E5EE11E737}"/>
    <cellStyle name="Comma 3 3 2 2 2 2 3 3" xfId="26069" xr:uid="{08AF44B4-A59E-42FE-8576-467FFC1511C8}"/>
    <cellStyle name="Comma 3 3 2 2 2 2 4" xfId="10980" xr:uid="{38F39433-A39E-4947-8C2B-C4B9DB74221E}"/>
    <cellStyle name="Comma 3 3 2 2 2 2 4 2" xfId="29090" xr:uid="{4F725356-6E92-416E-BA66-54820D236185}"/>
    <cellStyle name="Comma 3 3 2 2 2 2 5" xfId="20037" xr:uid="{824B0310-7FFE-4FE2-82A9-092052062FBA}"/>
    <cellStyle name="Comma 3 3 2 2 2 3" xfId="2870" xr:uid="{749807B7-F42A-4983-842A-12A5BAF6B6B7}"/>
    <cellStyle name="Comma 3 3 2 2 2 3 2" xfId="5949" xr:uid="{0DEF961C-5D57-4F95-8F83-F2D5461AE616}"/>
    <cellStyle name="Comma 3 3 2 2 2 3 2 2" xfId="15002" xr:uid="{5C620AE1-3F74-4809-8EA4-0943BA096D32}"/>
    <cellStyle name="Comma 3 3 2 2 2 3 2 2 2" xfId="33112" xr:uid="{60FE3DDC-44BA-46C3-90F4-A650112A8601}"/>
    <cellStyle name="Comma 3 3 2 2 2 3 2 3" xfId="24059" xr:uid="{978B9053-E42D-4F61-9DDB-0EC15B17EC60}"/>
    <cellStyle name="Comma 3 3 2 2 2 3 3" xfId="8963" xr:uid="{38ED758D-1B49-4F0A-8CAA-9CC0D7970991}"/>
    <cellStyle name="Comma 3 3 2 2 2 3 3 2" xfId="18016" xr:uid="{2B473A5B-181E-4386-A22C-586C994E2F42}"/>
    <cellStyle name="Comma 3 3 2 2 2 3 3 2 2" xfId="36126" xr:uid="{353196A3-2B72-4072-A056-0C11993CE612}"/>
    <cellStyle name="Comma 3 3 2 2 2 3 3 3" xfId="27073" xr:uid="{B5F298BE-D0AA-4C98-ADEA-DD4202462438}"/>
    <cellStyle name="Comma 3 3 2 2 2 3 4" xfId="11984" xr:uid="{713C9BA0-3B22-492D-9C3E-045699317F64}"/>
    <cellStyle name="Comma 3 3 2 2 2 3 4 2" xfId="30094" xr:uid="{45BB323E-54EE-4E4A-8124-AD2E54EE4AED}"/>
    <cellStyle name="Comma 3 3 2 2 2 3 5" xfId="21041" xr:uid="{B269A9D2-465A-4DA1-A1A2-F00059135DA8}"/>
    <cellStyle name="Comma 3 3 2 2 2 4" xfId="3941" xr:uid="{0E8FAB14-A21B-4800-BC09-FC42C6E1F6C5}"/>
    <cellStyle name="Comma 3 3 2 2 2 4 2" xfId="12994" xr:uid="{EB330EBE-72D7-44B2-935D-1E9515CB56F8}"/>
    <cellStyle name="Comma 3 3 2 2 2 4 2 2" xfId="31104" xr:uid="{000A0211-2D9C-45B7-B985-036A7F80A654}"/>
    <cellStyle name="Comma 3 3 2 2 2 4 3" xfId="22051" xr:uid="{4F952D68-1936-4145-8693-5AA985A7AF8F}"/>
    <cellStyle name="Comma 3 3 2 2 2 5" xfId="6955" xr:uid="{519BB7C9-6816-4F50-8DC8-2E8EDFDAA2D4}"/>
    <cellStyle name="Comma 3 3 2 2 2 5 2" xfId="16008" xr:uid="{436C6FF3-40A7-452A-9AA8-57523E560637}"/>
    <cellStyle name="Comma 3 3 2 2 2 5 2 2" xfId="34118" xr:uid="{54FB45F9-498F-4019-81AA-C640D1F7F3DE}"/>
    <cellStyle name="Comma 3 3 2 2 2 5 3" xfId="25065" xr:uid="{CCB224A8-67D6-4CBE-883D-2EB7A9EBFFD1}"/>
    <cellStyle name="Comma 3 3 2 2 2 6" xfId="9976" xr:uid="{FA4C63F9-426C-41A4-A4E6-E52D38C94763}"/>
    <cellStyle name="Comma 3 3 2 2 2 6 2" xfId="28086" xr:uid="{9C17A884-06C7-4B78-B3D1-7524AEC936F2}"/>
    <cellStyle name="Comma 3 3 2 2 2 7" xfId="19033" xr:uid="{EAADCDA3-106B-4078-BD0E-0786DDBDA492}"/>
    <cellStyle name="Comma 3 3 2 2 3" xfId="863" xr:uid="{CC21567D-4F60-497C-AE89-1F59D1F37FCE}"/>
    <cellStyle name="Comma 3 3 2 2 3 2" xfId="1867" xr:uid="{A7A5952A-CDE0-439D-B3C8-6F4AE3B92945}"/>
    <cellStyle name="Comma 3 3 2 2 3 2 2" xfId="4946" xr:uid="{71E66F27-7C2C-47CA-B2EE-3C521259F0BD}"/>
    <cellStyle name="Comma 3 3 2 2 3 2 2 2" xfId="13999" xr:uid="{364874DE-2FFC-49CC-BC8A-F61E81EAA315}"/>
    <cellStyle name="Comma 3 3 2 2 3 2 2 2 2" xfId="32109" xr:uid="{68FEC553-6E45-4272-8314-341D78518202}"/>
    <cellStyle name="Comma 3 3 2 2 3 2 2 3" xfId="23056" xr:uid="{0FEFDE28-408A-48A0-B35D-4C4C61D1D62D}"/>
    <cellStyle name="Comma 3 3 2 2 3 2 3" xfId="7960" xr:uid="{2EBC64DA-32A3-401C-9855-1B83CCF53124}"/>
    <cellStyle name="Comma 3 3 2 2 3 2 3 2" xfId="17013" xr:uid="{2A836CE5-8B47-4196-A32C-C5DF21434D9B}"/>
    <cellStyle name="Comma 3 3 2 2 3 2 3 2 2" xfId="35123" xr:uid="{F3D42475-56E0-426C-8B1D-45E08F29AA1A}"/>
    <cellStyle name="Comma 3 3 2 2 3 2 3 3" xfId="26070" xr:uid="{B831615D-ABA4-4368-8349-AD515B106B89}"/>
    <cellStyle name="Comma 3 3 2 2 3 2 4" xfId="10981" xr:uid="{102DADFD-4F95-4F0D-9E37-AA345F365BC1}"/>
    <cellStyle name="Comma 3 3 2 2 3 2 4 2" xfId="29091" xr:uid="{CAF60C99-6242-402A-B5B6-783BD5CE4C81}"/>
    <cellStyle name="Comma 3 3 2 2 3 2 5" xfId="20038" xr:uid="{27040D1C-09E0-4D2E-8A1D-96EFF6C2E15C}"/>
    <cellStyle name="Comma 3 3 2 2 3 3" xfId="2871" xr:uid="{8D4A9AD6-61BB-4D07-8526-07126C247936}"/>
    <cellStyle name="Comma 3 3 2 2 3 3 2" xfId="5950" xr:uid="{81592A05-D81D-49DA-9F16-E74B3AEFF4A3}"/>
    <cellStyle name="Comma 3 3 2 2 3 3 2 2" xfId="15003" xr:uid="{561C7204-7826-4D47-AA77-933539057156}"/>
    <cellStyle name="Comma 3 3 2 2 3 3 2 2 2" xfId="33113" xr:uid="{E36B6BC4-9ED6-4A77-AAE2-A04996CC0EED}"/>
    <cellStyle name="Comma 3 3 2 2 3 3 2 3" xfId="24060" xr:uid="{5DB2DB91-F7F4-446F-A66E-A713FECF934A}"/>
    <cellStyle name="Comma 3 3 2 2 3 3 3" xfId="8964" xr:uid="{79BA5453-CE21-4ED3-A6C1-F1251D0B991E}"/>
    <cellStyle name="Comma 3 3 2 2 3 3 3 2" xfId="18017" xr:uid="{1401CA39-D114-4202-8AB0-B8A6EF39C525}"/>
    <cellStyle name="Comma 3 3 2 2 3 3 3 2 2" xfId="36127" xr:uid="{B5319DCD-3120-4DFD-B7B5-BD7B37D7B99D}"/>
    <cellStyle name="Comma 3 3 2 2 3 3 3 3" xfId="27074" xr:uid="{FF0062F8-FD0F-4824-9903-D44AC5B6BABB}"/>
    <cellStyle name="Comma 3 3 2 2 3 3 4" xfId="11985" xr:uid="{C5B120FA-5236-41E3-BC29-35BAE8109905}"/>
    <cellStyle name="Comma 3 3 2 2 3 3 4 2" xfId="30095" xr:uid="{798095A9-0FA9-40C8-9346-8EDAA6D6A054}"/>
    <cellStyle name="Comma 3 3 2 2 3 3 5" xfId="21042" xr:uid="{12A6E594-73F4-4953-A2F2-AEE262B7D969}"/>
    <cellStyle name="Comma 3 3 2 2 3 4" xfId="3942" xr:uid="{883D8F51-E2DA-469C-ADF6-9912C5E9DBC3}"/>
    <cellStyle name="Comma 3 3 2 2 3 4 2" xfId="12995" xr:uid="{56E1E059-F578-477A-8B07-A9395A509DF9}"/>
    <cellStyle name="Comma 3 3 2 2 3 4 2 2" xfId="31105" xr:uid="{5BC81B39-D109-40F8-BC3A-9977DD841DC8}"/>
    <cellStyle name="Comma 3 3 2 2 3 4 3" xfId="22052" xr:uid="{DB70C0FC-1C6F-4413-9E64-8C3D6A9BCEA8}"/>
    <cellStyle name="Comma 3 3 2 2 3 5" xfId="6956" xr:uid="{65BB0FE6-FD66-434D-8421-B614E0DCB50B}"/>
    <cellStyle name="Comma 3 3 2 2 3 5 2" xfId="16009" xr:uid="{991F4CD0-3448-4E0C-8B05-5FB40EFCD360}"/>
    <cellStyle name="Comma 3 3 2 2 3 5 2 2" xfId="34119" xr:uid="{0189C27D-0330-4101-B84F-B0116A9BDCA7}"/>
    <cellStyle name="Comma 3 3 2 2 3 5 3" xfId="25066" xr:uid="{DA9F7F42-4B96-4BA2-8B35-E823320A9A7F}"/>
    <cellStyle name="Comma 3 3 2 2 3 6" xfId="9977" xr:uid="{16BF42E5-5FC4-4408-B762-7ACF8CC5542F}"/>
    <cellStyle name="Comma 3 3 2 2 3 6 2" xfId="28087" xr:uid="{D3A8076C-3F77-4607-B7D3-9E0C466BB8B4}"/>
    <cellStyle name="Comma 3 3 2 2 3 7" xfId="19034" xr:uid="{F2022D5F-F453-49BC-B348-B2CFF7CA9FE6}"/>
    <cellStyle name="Comma 3 3 2 2 4" xfId="1517" xr:uid="{A2643794-9D4D-4DE8-9948-B4E9C9BF8AAE}"/>
    <cellStyle name="Comma 3 3 2 2 4 2" xfId="4596" xr:uid="{9B72CCC0-8CF9-487D-B3A7-81D43D42E859}"/>
    <cellStyle name="Comma 3 3 2 2 4 2 2" xfId="13649" xr:uid="{5392E6BC-972C-445F-805C-CD97C8071224}"/>
    <cellStyle name="Comma 3 3 2 2 4 2 2 2" xfId="31759" xr:uid="{8DC66468-52DE-40C5-9F19-29E12C4105A0}"/>
    <cellStyle name="Comma 3 3 2 2 4 2 3" xfId="22706" xr:uid="{0A18C8AF-C2B6-41B3-A769-33CE6BBE5504}"/>
    <cellStyle name="Comma 3 3 2 2 4 3" xfId="7610" xr:uid="{042981DB-A8CB-44C8-A426-407EF502E4A2}"/>
    <cellStyle name="Comma 3 3 2 2 4 3 2" xfId="16663" xr:uid="{ED93B520-F6C7-4758-878E-DC7038959DCB}"/>
    <cellStyle name="Comma 3 3 2 2 4 3 2 2" xfId="34773" xr:uid="{0A2A51BE-5402-4D2C-8BFD-89F770DDAC40}"/>
    <cellStyle name="Comma 3 3 2 2 4 3 3" xfId="25720" xr:uid="{11DA3484-4960-441D-B022-BBAE79AFAF9F}"/>
    <cellStyle name="Comma 3 3 2 2 4 4" xfId="10631" xr:uid="{1B643EB3-2C4D-41D9-9C45-CA4263CE4D0D}"/>
    <cellStyle name="Comma 3 3 2 2 4 4 2" xfId="28741" xr:uid="{F1FDF483-4160-4A3C-9B4C-5A65F098F5D4}"/>
    <cellStyle name="Comma 3 3 2 2 4 5" xfId="19688" xr:uid="{59ACA3D8-A410-4CEC-982F-916B4251A9EF}"/>
    <cellStyle name="Comma 3 3 2 2 5" xfId="2521" xr:uid="{490A9910-34AB-470A-9D3F-BA809A989567}"/>
    <cellStyle name="Comma 3 3 2 2 5 2" xfId="5600" xr:uid="{D1E2FB2F-3D4B-47A7-A090-BC7830250AB9}"/>
    <cellStyle name="Comma 3 3 2 2 5 2 2" xfId="14653" xr:uid="{E9385E36-C448-4544-9A01-89D739695DCA}"/>
    <cellStyle name="Comma 3 3 2 2 5 2 2 2" xfId="32763" xr:uid="{A015A08D-A29D-4F13-BF76-C6629EDCB79B}"/>
    <cellStyle name="Comma 3 3 2 2 5 2 3" xfId="23710" xr:uid="{D826CFE7-C491-46A3-A259-C34621AA7482}"/>
    <cellStyle name="Comma 3 3 2 2 5 3" xfId="8614" xr:uid="{DF4C7C5A-A620-4AA9-BF42-DF8E0F3AD60B}"/>
    <cellStyle name="Comma 3 3 2 2 5 3 2" xfId="17667" xr:uid="{A955A936-451B-4E4D-B85E-A65D90CC5B58}"/>
    <cellStyle name="Comma 3 3 2 2 5 3 2 2" xfId="35777" xr:uid="{80455CA6-9A4B-4A42-8BC8-2E47D8B95F80}"/>
    <cellStyle name="Comma 3 3 2 2 5 3 3" xfId="26724" xr:uid="{3C355DE0-DE85-4FC5-AF7D-99A8DCCAD3D9}"/>
    <cellStyle name="Comma 3 3 2 2 5 4" xfId="11635" xr:uid="{CBD4DED4-A6D7-4845-A87F-886A5A8F176E}"/>
    <cellStyle name="Comma 3 3 2 2 5 4 2" xfId="29745" xr:uid="{A8392000-D55A-42AA-A101-1266D5C9EE61}"/>
    <cellStyle name="Comma 3 3 2 2 5 5" xfId="20692" xr:uid="{34E48B76-74A4-4C8D-80E2-83EADA523E46}"/>
    <cellStyle name="Comma 3 3 2 2 6" xfId="3591" xr:uid="{4DAC37F6-F960-4E4A-9725-6BA2681D6348}"/>
    <cellStyle name="Comma 3 3 2 2 6 2" xfId="12644" xr:uid="{6EC7E701-8CB1-4EED-8753-5F5898432E3B}"/>
    <cellStyle name="Comma 3 3 2 2 6 2 2" xfId="30754" xr:uid="{C8822FC9-7EE4-483A-91F2-410303CBC62A}"/>
    <cellStyle name="Comma 3 3 2 2 6 3" xfId="21701" xr:uid="{FA18B618-EE7C-4B94-8C6B-DA4E9448C7A7}"/>
    <cellStyle name="Comma 3 3 2 2 7" xfId="6605" xr:uid="{0AFFFAF3-512D-4DD1-9CA6-C2BDE7E765CB}"/>
    <cellStyle name="Comma 3 3 2 2 7 2" xfId="15658" xr:uid="{73B1A5E5-6B0E-436D-B690-52CB784906EF}"/>
    <cellStyle name="Comma 3 3 2 2 7 2 2" xfId="33768" xr:uid="{E359E3DF-4C2E-45C6-8F9F-8E1F4CCB52DE}"/>
    <cellStyle name="Comma 3 3 2 2 7 3" xfId="24715" xr:uid="{D0B2C07A-F79E-44DA-B912-BFAAD4D95155}"/>
    <cellStyle name="Comma 3 3 2 2 8" xfId="9625" xr:uid="{04C29072-ABEB-43B9-B4AA-48C3F8570F1A}"/>
    <cellStyle name="Comma 3 3 2 2 8 2" xfId="27735" xr:uid="{A27FD342-E9DD-425D-B19D-A31E98899AED}"/>
    <cellStyle name="Comma 3 3 2 2 9" xfId="18682" xr:uid="{268D609D-DC61-43ED-B38D-DBD441DBC44C}"/>
    <cellStyle name="Comma 3 3 2 3" xfId="864" xr:uid="{13A5F5F7-7134-4004-BAE5-967B7CA68750}"/>
    <cellStyle name="Comma 3 3 2 3 2" xfId="1868" xr:uid="{A7E724E8-B77E-4C1D-9EA2-943C05933D6F}"/>
    <cellStyle name="Comma 3 3 2 3 2 2" xfId="4947" xr:uid="{A57DB2B6-351E-42D2-99C5-77F50B79F242}"/>
    <cellStyle name="Comma 3 3 2 3 2 2 2" xfId="14000" xr:uid="{603898F1-0242-4D05-B860-CF53F2DC58A5}"/>
    <cellStyle name="Comma 3 3 2 3 2 2 2 2" xfId="32110" xr:uid="{A07F8529-B994-4262-8B0F-1C02AC14BAA0}"/>
    <cellStyle name="Comma 3 3 2 3 2 2 3" xfId="23057" xr:uid="{44A07546-CF03-4A18-8BB7-FB6C3F2856A3}"/>
    <cellStyle name="Comma 3 3 2 3 2 3" xfId="7961" xr:uid="{ED396D4C-1ACA-436E-ABF4-B8F496590E8B}"/>
    <cellStyle name="Comma 3 3 2 3 2 3 2" xfId="17014" xr:uid="{B753E561-C607-47D0-9452-F222ADB0AB75}"/>
    <cellStyle name="Comma 3 3 2 3 2 3 2 2" xfId="35124" xr:uid="{69920E2F-F0B8-421D-8591-C4D28E2C7AFC}"/>
    <cellStyle name="Comma 3 3 2 3 2 3 3" xfId="26071" xr:uid="{FB97E027-9E42-4F11-8DD0-7FED5781B16F}"/>
    <cellStyle name="Comma 3 3 2 3 2 4" xfId="10982" xr:uid="{68137D4C-CA06-4618-8DE9-9205C388A668}"/>
    <cellStyle name="Comma 3 3 2 3 2 4 2" xfId="29092" xr:uid="{1CB7086C-FCBA-4D18-AACD-3D18F6B83F04}"/>
    <cellStyle name="Comma 3 3 2 3 2 5" xfId="20039" xr:uid="{A8C48FED-3063-44E5-9782-1E82BBF2298E}"/>
    <cellStyle name="Comma 3 3 2 3 3" xfId="2872" xr:uid="{C8A1193D-9A36-48EF-B3E0-A56688E6BCC6}"/>
    <cellStyle name="Comma 3 3 2 3 3 2" xfId="5951" xr:uid="{141EB544-8904-4241-9AC3-C40E6B2F824B}"/>
    <cellStyle name="Comma 3 3 2 3 3 2 2" xfId="15004" xr:uid="{BBD04526-809E-49C4-8B8F-25F202C41064}"/>
    <cellStyle name="Comma 3 3 2 3 3 2 2 2" xfId="33114" xr:uid="{79CA57E3-DAF5-4D2C-A83B-76631B9537CB}"/>
    <cellStyle name="Comma 3 3 2 3 3 2 3" xfId="24061" xr:uid="{2C4522C8-ADCF-49EA-84EE-494C0D4CE123}"/>
    <cellStyle name="Comma 3 3 2 3 3 3" xfId="8965" xr:uid="{15CF3E98-CD67-4208-A2FE-340C6289B9B9}"/>
    <cellStyle name="Comma 3 3 2 3 3 3 2" xfId="18018" xr:uid="{53EC1C9E-DC07-4413-A3A5-789C7952C095}"/>
    <cellStyle name="Comma 3 3 2 3 3 3 2 2" xfId="36128" xr:uid="{AE78AB9F-E5DF-4061-A618-D442A1AA8E3A}"/>
    <cellStyle name="Comma 3 3 2 3 3 3 3" xfId="27075" xr:uid="{0BCEB5BE-346B-41DE-86A6-9EBEAE7CF055}"/>
    <cellStyle name="Comma 3 3 2 3 3 4" xfId="11986" xr:uid="{FB86F197-5492-4527-95DD-CB63CBDFBA21}"/>
    <cellStyle name="Comma 3 3 2 3 3 4 2" xfId="30096" xr:uid="{40FC1215-16F1-49DC-994A-E57BB2AA95D4}"/>
    <cellStyle name="Comma 3 3 2 3 3 5" xfId="21043" xr:uid="{1495359B-EDED-4BA9-A462-B55B89A6E735}"/>
    <cellStyle name="Comma 3 3 2 3 4" xfId="3943" xr:uid="{E53B6259-180D-4277-AC11-0EFD2D280051}"/>
    <cellStyle name="Comma 3 3 2 3 4 2" xfId="12996" xr:uid="{7D13B77A-4D3D-4787-8FEC-FCB0C2859920}"/>
    <cellStyle name="Comma 3 3 2 3 4 2 2" xfId="31106" xr:uid="{D00B8581-196E-4EE3-986C-42472B994B9F}"/>
    <cellStyle name="Comma 3 3 2 3 4 3" xfId="22053" xr:uid="{5CDDA46A-2F5D-4233-92C3-B2638314004F}"/>
    <cellStyle name="Comma 3 3 2 3 5" xfId="6957" xr:uid="{3F996F93-AF5B-4878-8BC5-29266943B80A}"/>
    <cellStyle name="Comma 3 3 2 3 5 2" xfId="16010" xr:uid="{88224E51-8C23-4002-8FE5-F4A884A18B92}"/>
    <cellStyle name="Comma 3 3 2 3 5 2 2" xfId="34120" xr:uid="{DC5EC941-C28E-4C87-A9B0-CF7ADD8238DB}"/>
    <cellStyle name="Comma 3 3 2 3 5 3" xfId="25067" xr:uid="{34D87FFB-5497-45CB-9EBA-77C9FB7A641F}"/>
    <cellStyle name="Comma 3 3 2 3 6" xfId="9978" xr:uid="{E8D3EBB3-A2B9-4501-BB8A-56F51EF220BB}"/>
    <cellStyle name="Comma 3 3 2 3 6 2" xfId="28088" xr:uid="{013E97C5-B461-4F98-B747-C19D29B64A63}"/>
    <cellStyle name="Comma 3 3 2 3 7" xfId="19035" xr:uid="{ABFFD0B0-4E6F-4A7F-BE91-5D60DB3AB4C4}"/>
    <cellStyle name="Comma 3 3 2 4" xfId="865" xr:uid="{9984D74C-141C-4669-9A67-236B139FB161}"/>
    <cellStyle name="Comma 3 3 2 4 2" xfId="1869" xr:uid="{0BAE7D40-5349-4044-89C1-55E6D9B69811}"/>
    <cellStyle name="Comma 3 3 2 4 2 2" xfId="4948" xr:uid="{BDADF3D6-5046-4285-AE89-5E0983BD1FEE}"/>
    <cellStyle name="Comma 3 3 2 4 2 2 2" xfId="14001" xr:uid="{CD816330-4111-4DEC-B2F9-44CCE49B3A74}"/>
    <cellStyle name="Comma 3 3 2 4 2 2 2 2" xfId="32111" xr:uid="{D8E8122A-3B58-4892-A458-F9246E472C94}"/>
    <cellStyle name="Comma 3 3 2 4 2 2 3" xfId="23058" xr:uid="{84BDD8D4-5D0A-46CE-A0C8-7DAA74D019A7}"/>
    <cellStyle name="Comma 3 3 2 4 2 3" xfId="7962" xr:uid="{809343EA-F007-45CF-96A3-3BE0431E1F17}"/>
    <cellStyle name="Comma 3 3 2 4 2 3 2" xfId="17015" xr:uid="{864BCE89-48E1-4AC4-BCC2-D91ABA1DA0F7}"/>
    <cellStyle name="Comma 3 3 2 4 2 3 2 2" xfId="35125" xr:uid="{6E7BDF6B-C6BD-4E2E-B173-BB023D88E03F}"/>
    <cellStyle name="Comma 3 3 2 4 2 3 3" xfId="26072" xr:uid="{11D6B065-3FBF-45F2-8790-C135A5A9428D}"/>
    <cellStyle name="Comma 3 3 2 4 2 4" xfId="10983" xr:uid="{E0B6E883-1802-4350-8C29-A8B3BF9DDB08}"/>
    <cellStyle name="Comma 3 3 2 4 2 4 2" xfId="29093" xr:uid="{426CA204-561C-4FA8-B209-3C69CFBDF3DC}"/>
    <cellStyle name="Comma 3 3 2 4 2 5" xfId="20040" xr:uid="{7A72719E-1025-4E94-A761-56E31921EBE5}"/>
    <cellStyle name="Comma 3 3 2 4 3" xfId="2873" xr:uid="{3F73A8B7-A7BE-4076-86E0-86A171400084}"/>
    <cellStyle name="Comma 3 3 2 4 3 2" xfId="5952" xr:uid="{912BFAB5-0724-4CD5-987A-D8295E00C86C}"/>
    <cellStyle name="Comma 3 3 2 4 3 2 2" xfId="15005" xr:uid="{F927746C-ABA9-4A62-9752-792A5D7414D2}"/>
    <cellStyle name="Comma 3 3 2 4 3 2 2 2" xfId="33115" xr:uid="{35FBC228-FC76-4C22-B89E-D791D3FFDCB1}"/>
    <cellStyle name="Comma 3 3 2 4 3 2 3" xfId="24062" xr:uid="{5940AEEC-080C-4379-8448-7386BDB1A5CD}"/>
    <cellStyle name="Comma 3 3 2 4 3 3" xfId="8966" xr:uid="{1B693CF7-B96D-4BFB-AE5C-973D66428D08}"/>
    <cellStyle name="Comma 3 3 2 4 3 3 2" xfId="18019" xr:uid="{F3A32AAB-5154-40B3-96A6-DF6B58DC34B3}"/>
    <cellStyle name="Comma 3 3 2 4 3 3 2 2" xfId="36129" xr:uid="{B86DCAA1-E986-4A56-9BEE-27C3FF3A0DA1}"/>
    <cellStyle name="Comma 3 3 2 4 3 3 3" xfId="27076" xr:uid="{44D02C5F-00B4-46F7-8224-17989541FB0F}"/>
    <cellStyle name="Comma 3 3 2 4 3 4" xfId="11987" xr:uid="{21EBAD8B-EC5C-4854-9114-B62E9EEFE3F1}"/>
    <cellStyle name="Comma 3 3 2 4 3 4 2" xfId="30097" xr:uid="{0992FF89-C070-4DCD-A555-7D3773AA3129}"/>
    <cellStyle name="Comma 3 3 2 4 3 5" xfId="21044" xr:uid="{53762BD1-8ED7-4343-91B6-6BC0225BA53E}"/>
    <cellStyle name="Comma 3 3 2 4 4" xfId="3944" xr:uid="{D979A7DC-42D5-4E78-ACA8-03241C33FAA1}"/>
    <cellStyle name="Comma 3 3 2 4 4 2" xfId="12997" xr:uid="{3099C334-13B9-46AA-924B-437B4B493C87}"/>
    <cellStyle name="Comma 3 3 2 4 4 2 2" xfId="31107" xr:uid="{9C257344-9839-43E0-A834-89BDC4954B0E}"/>
    <cellStyle name="Comma 3 3 2 4 4 3" xfId="22054" xr:uid="{7550ECC9-A09E-4236-95A3-36552C51562F}"/>
    <cellStyle name="Comma 3 3 2 4 5" xfId="6958" xr:uid="{C2442E5D-0A40-4D61-A340-6803C50E878F}"/>
    <cellStyle name="Comma 3 3 2 4 5 2" xfId="16011" xr:uid="{D025E562-75A4-4EF1-BE76-94CA11AFB8E6}"/>
    <cellStyle name="Comma 3 3 2 4 5 2 2" xfId="34121" xr:uid="{075A9015-257B-4912-BC9C-659DB5CA7C3F}"/>
    <cellStyle name="Comma 3 3 2 4 5 3" xfId="25068" xr:uid="{51721EF6-A75C-451C-86F3-32345FC71337}"/>
    <cellStyle name="Comma 3 3 2 4 6" xfId="9979" xr:uid="{9D332A99-A65C-4B4C-8A33-853D6B426DAF}"/>
    <cellStyle name="Comma 3 3 2 4 6 2" xfId="28089" xr:uid="{E7497B84-0079-4D8B-9F66-CEE6E07784B3}"/>
    <cellStyle name="Comma 3 3 2 4 7" xfId="19036" xr:uid="{74B12BAD-7C3E-4ED6-A358-78FED115D992}"/>
    <cellStyle name="Comma 3 3 2 5" xfId="1346" xr:uid="{73F4601C-062D-4832-9C9E-B2461CAD45D6}"/>
    <cellStyle name="Comma 3 3 2 5 2" xfId="4425" xr:uid="{7DEC2980-27D9-45DC-BD39-4454086C868E}"/>
    <cellStyle name="Comma 3 3 2 5 2 2" xfId="13478" xr:uid="{FBDA1BC9-76E3-4A2E-BEC2-4EC226495278}"/>
    <cellStyle name="Comma 3 3 2 5 2 2 2" xfId="31588" xr:uid="{B66EA982-8278-4ED4-B2CF-61D3531DFA71}"/>
    <cellStyle name="Comma 3 3 2 5 2 3" xfId="22535" xr:uid="{24B1DF10-131E-4CE0-AE1F-BB852DE099AC}"/>
    <cellStyle name="Comma 3 3 2 5 3" xfId="7439" xr:uid="{E3DF5BD5-799C-47A4-B927-3B3F8406129E}"/>
    <cellStyle name="Comma 3 3 2 5 3 2" xfId="16492" xr:uid="{84ECA281-A8C7-4D74-A809-A2B63954784E}"/>
    <cellStyle name="Comma 3 3 2 5 3 2 2" xfId="34602" xr:uid="{5C57E598-99E4-4AEE-B09E-1CFC7D0470ED}"/>
    <cellStyle name="Comma 3 3 2 5 3 3" xfId="25549" xr:uid="{5549E288-8F72-414B-9E78-E01664824BC8}"/>
    <cellStyle name="Comma 3 3 2 5 4" xfId="10460" xr:uid="{A2D38D04-4D14-4B6A-A4B5-C8ED5763C79D}"/>
    <cellStyle name="Comma 3 3 2 5 4 2" xfId="28570" xr:uid="{909D2EEA-CACB-48E6-B30C-F6ED675CB660}"/>
    <cellStyle name="Comma 3 3 2 5 5" xfId="19517" xr:uid="{A1A07820-7973-4991-B405-F3159C0AB111}"/>
    <cellStyle name="Comma 3 3 2 6" xfId="2350" xr:uid="{FADE8CF2-4333-41B7-A986-B963B552A694}"/>
    <cellStyle name="Comma 3 3 2 6 2" xfId="5429" xr:uid="{8CC4308F-0191-422F-8C0D-CAB4C69AC4A1}"/>
    <cellStyle name="Comma 3 3 2 6 2 2" xfId="14482" xr:uid="{7300CBAB-5C78-4D38-92F9-52FE38AFE817}"/>
    <cellStyle name="Comma 3 3 2 6 2 2 2" xfId="32592" xr:uid="{02E191BA-3210-4D43-AA7A-6A903EF42605}"/>
    <cellStyle name="Comma 3 3 2 6 2 3" xfId="23539" xr:uid="{5F5A5ABC-C86A-4546-A7C8-414D8072E293}"/>
    <cellStyle name="Comma 3 3 2 6 3" xfId="8443" xr:uid="{78A731B7-20E6-497A-98BD-0A87314CED14}"/>
    <cellStyle name="Comma 3 3 2 6 3 2" xfId="17496" xr:uid="{83474061-87DB-446E-9C52-ABA03C45C47E}"/>
    <cellStyle name="Comma 3 3 2 6 3 2 2" xfId="35606" xr:uid="{FE5167CF-4803-4B2D-BFD3-1D02A54DB4F8}"/>
    <cellStyle name="Comma 3 3 2 6 3 3" xfId="26553" xr:uid="{FF332585-8881-4C87-B961-8F9E29F3A6F7}"/>
    <cellStyle name="Comma 3 3 2 6 4" xfId="11464" xr:uid="{F1422660-1B68-4428-9352-9D0AA835ACE2}"/>
    <cellStyle name="Comma 3 3 2 6 4 2" xfId="29574" xr:uid="{409F04DD-C6E5-429F-A0B7-C8C3DC79DDDF}"/>
    <cellStyle name="Comma 3 3 2 6 5" xfId="20521" xr:uid="{37FB68A7-89C2-4E4B-8340-E2502F991140}"/>
    <cellStyle name="Comma 3 3 2 7" xfId="3419" xr:uid="{333A7A5E-2E66-481A-AB8B-231B42A51FAC}"/>
    <cellStyle name="Comma 3 3 2 7 2" xfId="12472" xr:uid="{45156066-32E8-4420-B490-00D48026F225}"/>
    <cellStyle name="Comma 3 3 2 7 2 2" xfId="30582" xr:uid="{E0F3AA3F-7FD3-40C8-BD17-4D88BA883A22}"/>
    <cellStyle name="Comma 3 3 2 7 3" xfId="21529" xr:uid="{16017BA3-3D96-48D7-B41A-253051DFF07F}"/>
    <cellStyle name="Comma 3 3 2 8" xfId="6433" xr:uid="{DDEFAC6D-738B-4660-96E4-DA3A9A5431C5}"/>
    <cellStyle name="Comma 3 3 2 8 2" xfId="15486" xr:uid="{A35B6E7F-9951-4238-BC85-E6E004F24D0A}"/>
    <cellStyle name="Comma 3 3 2 8 2 2" xfId="33596" xr:uid="{8E83BA22-EA8E-4D1E-AA1F-70E348846618}"/>
    <cellStyle name="Comma 3 3 2 8 3" xfId="24543" xr:uid="{184ED124-CFFA-48B6-9CDC-981E6A3302ED}"/>
    <cellStyle name="Comma 3 3 2 9" xfId="9453" xr:uid="{37E9BFF1-76ED-4EFE-9499-EAF296DCAB3F}"/>
    <cellStyle name="Comma 3 3 2 9 2" xfId="27563" xr:uid="{4B543DEB-CF44-4C31-A6EB-DC765CFD556D}"/>
    <cellStyle name="Comma 3 3 3" xfId="351" xr:uid="{5913B554-8C7A-4F84-A342-A5704520447E}"/>
    <cellStyle name="Comma 3 3 3 10" xfId="18549" xr:uid="{17A0DB81-933C-463E-8BF9-0E34EB2FBDDC}"/>
    <cellStyle name="Comma 3 3 3 2" xfId="549" xr:uid="{952621D6-3665-4ABB-83B6-E0D97A2AE507}"/>
    <cellStyle name="Comma 3 3 3 2 2" xfId="866" xr:uid="{DE545E94-0342-4A68-8AF5-EE8E411A0D85}"/>
    <cellStyle name="Comma 3 3 3 2 2 2" xfId="1870" xr:uid="{2174B770-7A1B-45AC-9487-3542243C163F}"/>
    <cellStyle name="Comma 3 3 3 2 2 2 2" xfId="4949" xr:uid="{B9AAFEA6-25DA-406C-A7FD-175AAC9F43B7}"/>
    <cellStyle name="Comma 3 3 3 2 2 2 2 2" xfId="14002" xr:uid="{48358DE6-602E-492E-AA81-6A1653746083}"/>
    <cellStyle name="Comma 3 3 3 2 2 2 2 2 2" xfId="32112" xr:uid="{94AD02FF-6B4D-483B-BC2C-E786EC66439D}"/>
    <cellStyle name="Comma 3 3 3 2 2 2 2 3" xfId="23059" xr:uid="{1B9ECBB4-2272-4DD2-9FB5-D74C9EDA732A}"/>
    <cellStyle name="Comma 3 3 3 2 2 2 3" xfId="7963" xr:uid="{A5E2C228-344B-432F-B61A-FCFF160A06F3}"/>
    <cellStyle name="Comma 3 3 3 2 2 2 3 2" xfId="17016" xr:uid="{985298F6-171D-4A06-ADAA-7DDBE7E635C7}"/>
    <cellStyle name="Comma 3 3 3 2 2 2 3 2 2" xfId="35126" xr:uid="{610F83FE-2260-435C-BE69-33EBF3DF52D1}"/>
    <cellStyle name="Comma 3 3 3 2 2 2 3 3" xfId="26073" xr:uid="{2B75172C-50C9-4759-B462-2A5523914C6D}"/>
    <cellStyle name="Comma 3 3 3 2 2 2 4" xfId="10984" xr:uid="{EAEA10D3-2184-4107-A436-2B7B07CECE39}"/>
    <cellStyle name="Comma 3 3 3 2 2 2 4 2" xfId="29094" xr:uid="{EE20950D-14E5-467B-8855-0132BF1B13D7}"/>
    <cellStyle name="Comma 3 3 3 2 2 2 5" xfId="20041" xr:uid="{3A961433-13A0-4A99-BE01-8BE6FDDB8AAB}"/>
    <cellStyle name="Comma 3 3 3 2 2 3" xfId="2874" xr:uid="{000DA64A-E674-4718-B2F6-38E93E3816ED}"/>
    <cellStyle name="Comma 3 3 3 2 2 3 2" xfId="5953" xr:uid="{A27A9C8A-B899-4CE7-9521-9DB58809614A}"/>
    <cellStyle name="Comma 3 3 3 2 2 3 2 2" xfId="15006" xr:uid="{9C950F8A-390C-430D-9FC9-A180B6D3B0CB}"/>
    <cellStyle name="Comma 3 3 3 2 2 3 2 2 2" xfId="33116" xr:uid="{59DF35A5-BE38-4C6B-B228-4CEB23058268}"/>
    <cellStyle name="Comma 3 3 3 2 2 3 2 3" xfId="24063" xr:uid="{3EB8E5B1-A95B-4075-B67C-94E23F479832}"/>
    <cellStyle name="Comma 3 3 3 2 2 3 3" xfId="8967" xr:uid="{C5198195-FF92-4036-8974-A5917351F9CE}"/>
    <cellStyle name="Comma 3 3 3 2 2 3 3 2" xfId="18020" xr:uid="{03A70B4F-F0EB-42BB-B771-C017A17DBC5F}"/>
    <cellStyle name="Comma 3 3 3 2 2 3 3 2 2" xfId="36130" xr:uid="{E436852C-3A7F-4694-A9F3-F1546E72C7BB}"/>
    <cellStyle name="Comma 3 3 3 2 2 3 3 3" xfId="27077" xr:uid="{D9BF3F83-9998-4544-9EE0-D57139935CCB}"/>
    <cellStyle name="Comma 3 3 3 2 2 3 4" xfId="11988" xr:uid="{FF9FFB45-57E6-4BAD-872D-2AF9F89973CD}"/>
    <cellStyle name="Comma 3 3 3 2 2 3 4 2" xfId="30098" xr:uid="{7A2D5EAF-3269-4D7E-A39E-B15CDA5E5A0C}"/>
    <cellStyle name="Comma 3 3 3 2 2 3 5" xfId="21045" xr:uid="{71E090FF-D5E1-4A87-A21A-E0AEA337742B}"/>
    <cellStyle name="Comma 3 3 3 2 2 4" xfId="3945" xr:uid="{1CA33E44-11B5-4ECA-B938-9CBD8D1122B4}"/>
    <cellStyle name="Comma 3 3 3 2 2 4 2" xfId="12998" xr:uid="{1F45BF45-40D1-4D87-B995-5907ADF51822}"/>
    <cellStyle name="Comma 3 3 3 2 2 4 2 2" xfId="31108" xr:uid="{8C4624CC-743E-40B4-9E5B-9D9A97E5219C}"/>
    <cellStyle name="Comma 3 3 3 2 2 4 3" xfId="22055" xr:uid="{3E10AC6E-BBC1-431D-A670-FE1D6F6BDC6C}"/>
    <cellStyle name="Comma 3 3 3 2 2 5" xfId="6959" xr:uid="{209A4C70-B891-45BF-B25F-7287C887FDD4}"/>
    <cellStyle name="Comma 3 3 3 2 2 5 2" xfId="16012" xr:uid="{35BA87F4-F058-49F0-81F5-E611F40A0C66}"/>
    <cellStyle name="Comma 3 3 3 2 2 5 2 2" xfId="34122" xr:uid="{A582B88C-58F5-4DC1-8CEF-67617C0292BB}"/>
    <cellStyle name="Comma 3 3 3 2 2 5 3" xfId="25069" xr:uid="{7CCE936D-025D-4A54-8AA5-569DAAD9AB65}"/>
    <cellStyle name="Comma 3 3 3 2 2 6" xfId="9980" xr:uid="{87689848-8727-450B-95AD-B40720A39E82}"/>
    <cellStyle name="Comma 3 3 3 2 2 6 2" xfId="28090" xr:uid="{4D3598B5-E62C-4854-9495-5276B81A0C40}"/>
    <cellStyle name="Comma 3 3 3 2 2 7" xfId="19037" xr:uid="{3362B87E-2C8E-465A-A8BC-1C4786EDB42B}"/>
    <cellStyle name="Comma 3 3 3 2 3" xfId="867" xr:uid="{4FF745FD-D088-4093-A129-74327AC5E053}"/>
    <cellStyle name="Comma 3 3 3 2 3 2" xfId="1871" xr:uid="{B03298DA-380F-4B30-BCAD-9C3B8340011B}"/>
    <cellStyle name="Comma 3 3 3 2 3 2 2" xfId="4950" xr:uid="{C78DC44B-68A9-4CC1-B804-4C520685F424}"/>
    <cellStyle name="Comma 3 3 3 2 3 2 2 2" xfId="14003" xr:uid="{98F636A4-9FA8-4245-BC1E-FCEC07C8C9A3}"/>
    <cellStyle name="Comma 3 3 3 2 3 2 2 2 2" xfId="32113" xr:uid="{DFAFAB14-B68F-47AE-9990-033117C51E6C}"/>
    <cellStyle name="Comma 3 3 3 2 3 2 2 3" xfId="23060" xr:uid="{CEAFEB08-34F9-4015-BD48-BC794013B72F}"/>
    <cellStyle name="Comma 3 3 3 2 3 2 3" xfId="7964" xr:uid="{D65DC51F-3F36-41CA-926E-2D53899BB937}"/>
    <cellStyle name="Comma 3 3 3 2 3 2 3 2" xfId="17017" xr:uid="{E764EC4F-B6D6-4C56-AA71-1E4A27F55747}"/>
    <cellStyle name="Comma 3 3 3 2 3 2 3 2 2" xfId="35127" xr:uid="{58DC3639-426D-4C4B-9AAD-101966455974}"/>
    <cellStyle name="Comma 3 3 3 2 3 2 3 3" xfId="26074" xr:uid="{2D62A25A-5ADD-41DB-B25E-81D11EEFC27A}"/>
    <cellStyle name="Comma 3 3 3 2 3 2 4" xfId="10985" xr:uid="{8206BC17-E5B8-4CDC-A768-5C3C7239A0B6}"/>
    <cellStyle name="Comma 3 3 3 2 3 2 4 2" xfId="29095" xr:uid="{DF354228-7AA9-496E-91DF-1D813932E406}"/>
    <cellStyle name="Comma 3 3 3 2 3 2 5" xfId="20042" xr:uid="{B2B8D0A2-14B8-4663-A9E1-1B85BA85551F}"/>
    <cellStyle name="Comma 3 3 3 2 3 3" xfId="2875" xr:uid="{3952C0C1-A817-4721-9DDE-C4CB0689F127}"/>
    <cellStyle name="Comma 3 3 3 2 3 3 2" xfId="5954" xr:uid="{600C13C8-AC1F-4A8E-9520-54649566C4D5}"/>
    <cellStyle name="Comma 3 3 3 2 3 3 2 2" xfId="15007" xr:uid="{33438D95-DF2D-4D33-9B5C-9A774A14525C}"/>
    <cellStyle name="Comma 3 3 3 2 3 3 2 2 2" xfId="33117" xr:uid="{62C9C598-2A8F-4FD0-85D7-3A00CEA461AB}"/>
    <cellStyle name="Comma 3 3 3 2 3 3 2 3" xfId="24064" xr:uid="{9C77BAD9-01E4-4D54-91FB-8F8BEB29B6F8}"/>
    <cellStyle name="Comma 3 3 3 2 3 3 3" xfId="8968" xr:uid="{5B9FD744-E555-4BEA-8EBD-FBED59EF5B97}"/>
    <cellStyle name="Comma 3 3 3 2 3 3 3 2" xfId="18021" xr:uid="{D73C1774-2FDE-4F0A-970D-6B3776DFC103}"/>
    <cellStyle name="Comma 3 3 3 2 3 3 3 2 2" xfId="36131" xr:uid="{42C40FB9-28B4-4FA5-BAEC-D999CFD32862}"/>
    <cellStyle name="Comma 3 3 3 2 3 3 3 3" xfId="27078" xr:uid="{BEE1F146-5ABB-4FC6-B400-6987E010DB54}"/>
    <cellStyle name="Comma 3 3 3 2 3 3 4" xfId="11989" xr:uid="{64AE92EE-88A3-4B0F-B084-BDEA74C1B87D}"/>
    <cellStyle name="Comma 3 3 3 2 3 3 4 2" xfId="30099" xr:uid="{5AFA7851-5764-48F3-BBCD-C6D2904E5886}"/>
    <cellStyle name="Comma 3 3 3 2 3 3 5" xfId="21046" xr:uid="{D789BC4C-2D12-4367-9859-40CF67B04F7B}"/>
    <cellStyle name="Comma 3 3 3 2 3 4" xfId="3946" xr:uid="{120CD7F3-3715-44BD-93C4-640ED3912C86}"/>
    <cellStyle name="Comma 3 3 3 2 3 4 2" xfId="12999" xr:uid="{BFABA398-BCEB-4BCD-B1BB-221BAF692361}"/>
    <cellStyle name="Comma 3 3 3 2 3 4 2 2" xfId="31109" xr:uid="{3E8556AC-9BBB-40AE-8DB4-C38FDCDB0908}"/>
    <cellStyle name="Comma 3 3 3 2 3 4 3" xfId="22056" xr:uid="{BD1E88A9-FA97-4305-A4A5-36B62FC5263F}"/>
    <cellStyle name="Comma 3 3 3 2 3 5" xfId="6960" xr:uid="{8B26BA01-3EED-4BA5-A6D6-590FD9EBD089}"/>
    <cellStyle name="Comma 3 3 3 2 3 5 2" xfId="16013" xr:uid="{184F7BC7-828E-4A32-AADB-73362A173A7A}"/>
    <cellStyle name="Comma 3 3 3 2 3 5 2 2" xfId="34123" xr:uid="{C8E64D1F-354C-4897-879B-8FBEAA0666CD}"/>
    <cellStyle name="Comma 3 3 3 2 3 5 3" xfId="25070" xr:uid="{47E88D9F-F75A-46F2-BCFC-72179E3AB3A8}"/>
    <cellStyle name="Comma 3 3 3 2 3 6" xfId="9981" xr:uid="{C8AA6BBA-2378-4FA3-8623-766E7443C0E0}"/>
    <cellStyle name="Comma 3 3 3 2 3 6 2" xfId="28091" xr:uid="{10B07694-AE14-4A94-BB48-011F9C990FAF}"/>
    <cellStyle name="Comma 3 3 3 2 3 7" xfId="19038" xr:uid="{E18B97AD-842C-4A1E-8D2F-995821B41A60}"/>
    <cellStyle name="Comma 3 3 3 2 4" xfId="1556" xr:uid="{437B6EA8-C656-4695-8957-53A252028DE9}"/>
    <cellStyle name="Comma 3 3 3 2 4 2" xfId="4635" xr:uid="{87BD6A3E-8C8B-4014-B3E0-10D794139F17}"/>
    <cellStyle name="Comma 3 3 3 2 4 2 2" xfId="13688" xr:uid="{A58525F3-AFEC-408B-9968-27DD5E34ACFC}"/>
    <cellStyle name="Comma 3 3 3 2 4 2 2 2" xfId="31798" xr:uid="{508C2E86-8D86-472E-B9AE-4E81F00217BE}"/>
    <cellStyle name="Comma 3 3 3 2 4 2 3" xfId="22745" xr:uid="{E00747F0-013B-4089-A7A8-C8796374ECA1}"/>
    <cellStyle name="Comma 3 3 3 2 4 3" xfId="7649" xr:uid="{7956ABDF-820E-42AD-BD66-2A8B068A2DB1}"/>
    <cellStyle name="Comma 3 3 3 2 4 3 2" xfId="16702" xr:uid="{42381302-9BE7-4C24-91A0-75174846CB1C}"/>
    <cellStyle name="Comma 3 3 3 2 4 3 2 2" xfId="34812" xr:uid="{A442B9FA-EE37-4C89-8DB5-68A2BAD0262A}"/>
    <cellStyle name="Comma 3 3 3 2 4 3 3" xfId="25759" xr:uid="{8FB858D3-3B58-4700-829E-91DA317D0303}"/>
    <cellStyle name="Comma 3 3 3 2 4 4" xfId="10670" xr:uid="{FB091247-4855-497D-9193-0E01AE6CDD6E}"/>
    <cellStyle name="Comma 3 3 3 2 4 4 2" xfId="28780" xr:uid="{93858F7F-1836-4FA8-A0E9-6FBBEA188EC1}"/>
    <cellStyle name="Comma 3 3 3 2 4 5" xfId="19727" xr:uid="{F50A670A-DC73-411F-9696-18D3D06ED55A}"/>
    <cellStyle name="Comma 3 3 3 2 5" xfId="2560" xr:uid="{5279B5D9-178E-4BBC-8960-5163EA6F1C14}"/>
    <cellStyle name="Comma 3 3 3 2 5 2" xfId="5639" xr:uid="{3953E8A6-E367-46B0-9C54-0D9C9A8D8704}"/>
    <cellStyle name="Comma 3 3 3 2 5 2 2" xfId="14692" xr:uid="{9F30A742-D2AB-43DC-8268-E672853FFE0A}"/>
    <cellStyle name="Comma 3 3 3 2 5 2 2 2" xfId="32802" xr:uid="{F083C8C5-F3FB-4982-B255-600F8CAADEB4}"/>
    <cellStyle name="Comma 3 3 3 2 5 2 3" xfId="23749" xr:uid="{56E1B352-EC37-4A15-8305-8C8570DCB32A}"/>
    <cellStyle name="Comma 3 3 3 2 5 3" xfId="8653" xr:uid="{CA96F8F5-EA39-4B6C-85CF-4D3EC4D55457}"/>
    <cellStyle name="Comma 3 3 3 2 5 3 2" xfId="17706" xr:uid="{C6085C85-9543-4F0E-9D4F-3B10A1B8809B}"/>
    <cellStyle name="Comma 3 3 3 2 5 3 2 2" xfId="35816" xr:uid="{44B80E4C-02E2-430E-B7F4-7D74513BFE68}"/>
    <cellStyle name="Comma 3 3 3 2 5 3 3" xfId="26763" xr:uid="{20AD7D82-1B51-4FD4-B508-E60475812685}"/>
    <cellStyle name="Comma 3 3 3 2 5 4" xfId="11674" xr:uid="{C4F55A7D-B4ED-4698-8D44-687DCEB85CFE}"/>
    <cellStyle name="Comma 3 3 3 2 5 4 2" xfId="29784" xr:uid="{A610E9ED-06B6-44F0-8DA0-9065D0E1635F}"/>
    <cellStyle name="Comma 3 3 3 2 5 5" xfId="20731" xr:uid="{CD0336F7-2E0C-4E72-8062-92A3FA7D9833}"/>
    <cellStyle name="Comma 3 3 3 2 6" xfId="3630" xr:uid="{EC582A5B-DFF7-4068-8DDC-E9D55313511B}"/>
    <cellStyle name="Comma 3 3 3 2 6 2" xfId="12683" xr:uid="{BC9D0CAC-7F2E-4268-B898-E55F07B216B2}"/>
    <cellStyle name="Comma 3 3 3 2 6 2 2" xfId="30793" xr:uid="{5EA46667-3C04-4C0B-93E9-BD6045F578B1}"/>
    <cellStyle name="Comma 3 3 3 2 6 3" xfId="21740" xr:uid="{DCA9A3FE-2CE1-4BEF-9C56-50AE909CF68A}"/>
    <cellStyle name="Comma 3 3 3 2 7" xfId="6644" xr:uid="{43516A68-C901-497C-9C52-B1BA68C75143}"/>
    <cellStyle name="Comma 3 3 3 2 7 2" xfId="15697" xr:uid="{C58ADCA0-2769-4B1E-8E47-A578BE97AAB1}"/>
    <cellStyle name="Comma 3 3 3 2 7 2 2" xfId="33807" xr:uid="{A515DC40-3EF1-4522-9434-B2BBC458515C}"/>
    <cellStyle name="Comma 3 3 3 2 7 3" xfId="24754" xr:uid="{668FF8A8-D6E9-4DCC-A4C5-3B3148D54556}"/>
    <cellStyle name="Comma 3 3 3 2 8" xfId="9664" xr:uid="{EFA00335-287C-441C-8CC6-26039B008F17}"/>
    <cellStyle name="Comma 3 3 3 2 8 2" xfId="27774" xr:uid="{2D6BBF3C-1957-4DD1-938C-172D39879EB4}"/>
    <cellStyle name="Comma 3 3 3 2 9" xfId="18721" xr:uid="{D283C917-8DF4-4981-BB66-C6DD4CA77533}"/>
    <cellStyle name="Comma 3 3 3 3" xfId="868" xr:uid="{BE51999F-65AD-4291-A805-0CBD87C36D59}"/>
    <cellStyle name="Comma 3 3 3 3 2" xfId="1872" xr:uid="{1BEE5259-66EF-4A9A-A27A-2E542F6DE0FE}"/>
    <cellStyle name="Comma 3 3 3 3 2 2" xfId="4951" xr:uid="{7828AF62-5CDB-46BB-A003-D533D29B85C5}"/>
    <cellStyle name="Comma 3 3 3 3 2 2 2" xfId="14004" xr:uid="{AFD03DB0-49AD-4877-8575-D5A778BDEA04}"/>
    <cellStyle name="Comma 3 3 3 3 2 2 2 2" xfId="32114" xr:uid="{F4B5FDD4-E35C-4A4E-B1FE-13DF005F750E}"/>
    <cellStyle name="Comma 3 3 3 3 2 2 3" xfId="23061" xr:uid="{F9251A19-CA3F-48EB-89F7-B7AAF95F7658}"/>
    <cellStyle name="Comma 3 3 3 3 2 3" xfId="7965" xr:uid="{599F6717-41D8-4BFA-9999-AD11627C5BB9}"/>
    <cellStyle name="Comma 3 3 3 3 2 3 2" xfId="17018" xr:uid="{57ECA18C-F807-40BE-9E79-ECBC5B9183C7}"/>
    <cellStyle name="Comma 3 3 3 3 2 3 2 2" xfId="35128" xr:uid="{8E2ED773-3084-4C54-9DA9-F1867F334FA6}"/>
    <cellStyle name="Comma 3 3 3 3 2 3 3" xfId="26075" xr:uid="{1523EFD6-EE07-4AA4-9816-339D9CD0555F}"/>
    <cellStyle name="Comma 3 3 3 3 2 4" xfId="10986" xr:uid="{1DC96124-8C2C-4C96-8293-ECC5B219D4FC}"/>
    <cellStyle name="Comma 3 3 3 3 2 4 2" xfId="29096" xr:uid="{02002382-22A0-4154-951C-9EF93E86203C}"/>
    <cellStyle name="Comma 3 3 3 3 2 5" xfId="20043" xr:uid="{5FBB9441-F996-490F-86DE-E041E0F96511}"/>
    <cellStyle name="Comma 3 3 3 3 3" xfId="2876" xr:uid="{2F1A5E90-344F-447F-A31E-8ADDBB78EE88}"/>
    <cellStyle name="Comma 3 3 3 3 3 2" xfId="5955" xr:uid="{8B85DC63-ED73-4CAB-8ED2-97F4F80BAE38}"/>
    <cellStyle name="Comma 3 3 3 3 3 2 2" xfId="15008" xr:uid="{FDBCB5BF-CC83-4878-82B4-8574C778E909}"/>
    <cellStyle name="Comma 3 3 3 3 3 2 2 2" xfId="33118" xr:uid="{9725C3C4-D433-4255-90F5-D43F5FC86095}"/>
    <cellStyle name="Comma 3 3 3 3 3 2 3" xfId="24065" xr:uid="{6733603F-63AF-4484-9B69-B1A412B31EA3}"/>
    <cellStyle name="Comma 3 3 3 3 3 3" xfId="8969" xr:uid="{92136B93-CB26-41FA-9CF8-52ECADFC126F}"/>
    <cellStyle name="Comma 3 3 3 3 3 3 2" xfId="18022" xr:uid="{10C82AB8-1648-4988-ADE0-737999FE2546}"/>
    <cellStyle name="Comma 3 3 3 3 3 3 2 2" xfId="36132" xr:uid="{C2274FC3-E313-430F-ABAA-9F3FA3E09AD4}"/>
    <cellStyle name="Comma 3 3 3 3 3 3 3" xfId="27079" xr:uid="{E5099B00-2979-4980-AA8A-27A31F04F5D5}"/>
    <cellStyle name="Comma 3 3 3 3 3 4" xfId="11990" xr:uid="{09A7CB94-43FF-482F-9B45-374B1A9ED54B}"/>
    <cellStyle name="Comma 3 3 3 3 3 4 2" xfId="30100" xr:uid="{A0AEEB9B-8FE6-4F97-BCB8-BE623C317712}"/>
    <cellStyle name="Comma 3 3 3 3 3 5" xfId="21047" xr:uid="{36DC2A2C-BBCB-4F0C-AF08-C1B8AB6ADB52}"/>
    <cellStyle name="Comma 3 3 3 3 4" xfId="3947" xr:uid="{AA69D0A5-5D9C-4D48-A630-D30DCFE7D6F4}"/>
    <cellStyle name="Comma 3 3 3 3 4 2" xfId="13000" xr:uid="{D8F009F8-77D1-4274-966D-41B866926940}"/>
    <cellStyle name="Comma 3 3 3 3 4 2 2" xfId="31110" xr:uid="{21EE1B31-2EF7-450E-BF7B-7F454BFC0DCB}"/>
    <cellStyle name="Comma 3 3 3 3 4 3" xfId="22057" xr:uid="{BA6D4FEC-24F7-4113-84B9-B024FFDDEE1A}"/>
    <cellStyle name="Comma 3 3 3 3 5" xfId="6961" xr:uid="{F201E969-0972-42C4-A80B-EF43C5E2F7B9}"/>
    <cellStyle name="Comma 3 3 3 3 5 2" xfId="16014" xr:uid="{9079A09F-9253-4948-8A22-AA545B0E720B}"/>
    <cellStyle name="Comma 3 3 3 3 5 2 2" xfId="34124" xr:uid="{F999B53E-4224-4826-8D2A-9E63BEA5B81A}"/>
    <cellStyle name="Comma 3 3 3 3 5 3" xfId="25071" xr:uid="{4AB1F6B6-A0B0-4022-8DA1-A41F5E57B513}"/>
    <cellStyle name="Comma 3 3 3 3 6" xfId="9982" xr:uid="{73C04227-252E-4DB9-8E7E-C64FBE1B5F3A}"/>
    <cellStyle name="Comma 3 3 3 3 6 2" xfId="28092" xr:uid="{9801998F-99A4-428A-91EF-65EFB565E783}"/>
    <cellStyle name="Comma 3 3 3 3 7" xfId="19039" xr:uid="{1465F084-B121-4E4E-AB2B-320F4D0D3890}"/>
    <cellStyle name="Comma 3 3 3 4" xfId="869" xr:uid="{A9B58732-EC53-44F7-B5A3-B8ACBE899974}"/>
    <cellStyle name="Comma 3 3 3 4 2" xfId="1873" xr:uid="{65586605-966F-454A-B867-B5500C3F126C}"/>
    <cellStyle name="Comma 3 3 3 4 2 2" xfId="4952" xr:uid="{F64E8828-DB9C-46D3-BEF0-0F6A9DC3A961}"/>
    <cellStyle name="Comma 3 3 3 4 2 2 2" xfId="14005" xr:uid="{8B11DFFA-0E39-41AD-B453-E119AE5F9AC0}"/>
    <cellStyle name="Comma 3 3 3 4 2 2 2 2" xfId="32115" xr:uid="{9D4DB783-2C5F-431C-9C54-C38DD877F703}"/>
    <cellStyle name="Comma 3 3 3 4 2 2 3" xfId="23062" xr:uid="{8D1CBFC5-88DC-4249-8407-4A7304E0A655}"/>
    <cellStyle name="Comma 3 3 3 4 2 3" xfId="7966" xr:uid="{214BF559-0389-485C-80E2-EB01DE5FD34B}"/>
    <cellStyle name="Comma 3 3 3 4 2 3 2" xfId="17019" xr:uid="{0AC34104-CD9D-4933-B372-A6C88587EA95}"/>
    <cellStyle name="Comma 3 3 3 4 2 3 2 2" xfId="35129" xr:uid="{CCB7FC43-C30E-4FC1-BB85-A5875D030AFB}"/>
    <cellStyle name="Comma 3 3 3 4 2 3 3" xfId="26076" xr:uid="{4B098F9F-50C6-41C4-A826-89469CA09158}"/>
    <cellStyle name="Comma 3 3 3 4 2 4" xfId="10987" xr:uid="{39574914-C553-4D73-958A-BFCC20CA43CC}"/>
    <cellStyle name="Comma 3 3 3 4 2 4 2" xfId="29097" xr:uid="{6D44EE39-2E11-4523-BD07-82974687C40A}"/>
    <cellStyle name="Comma 3 3 3 4 2 5" xfId="20044" xr:uid="{12BA6DC6-472A-40EC-99DA-C7A01E9A58FE}"/>
    <cellStyle name="Comma 3 3 3 4 3" xfId="2877" xr:uid="{2F3FD4A5-9E6B-4963-97D8-E0DB53F14C16}"/>
    <cellStyle name="Comma 3 3 3 4 3 2" xfId="5956" xr:uid="{73005A3B-D297-4195-994D-9D6E41693891}"/>
    <cellStyle name="Comma 3 3 3 4 3 2 2" xfId="15009" xr:uid="{684D3E6E-5013-42DD-93F2-BDCD3A7F16C8}"/>
    <cellStyle name="Comma 3 3 3 4 3 2 2 2" xfId="33119" xr:uid="{95A64778-C74B-495F-A21F-7CD52AA3A0C5}"/>
    <cellStyle name="Comma 3 3 3 4 3 2 3" xfId="24066" xr:uid="{C17D3048-0281-45F4-88BA-AE4421A94484}"/>
    <cellStyle name="Comma 3 3 3 4 3 3" xfId="8970" xr:uid="{EB8F2C13-DDCD-4BF6-A041-3AC7A05D8D1E}"/>
    <cellStyle name="Comma 3 3 3 4 3 3 2" xfId="18023" xr:uid="{65235C18-A5BD-477A-A8D8-C1C3DA9EE1B3}"/>
    <cellStyle name="Comma 3 3 3 4 3 3 2 2" xfId="36133" xr:uid="{EBF940A1-5803-49EA-A88A-07AE29E8CFB7}"/>
    <cellStyle name="Comma 3 3 3 4 3 3 3" xfId="27080" xr:uid="{32342E61-02A9-4F39-93D7-2D03783883CA}"/>
    <cellStyle name="Comma 3 3 3 4 3 4" xfId="11991" xr:uid="{5BAA4B8E-2669-4A9D-9147-4E78A8A001D3}"/>
    <cellStyle name="Comma 3 3 3 4 3 4 2" xfId="30101" xr:uid="{C7369124-B6A9-40CB-819B-F04AAF5F53AA}"/>
    <cellStyle name="Comma 3 3 3 4 3 5" xfId="21048" xr:uid="{346F2BF9-17B0-4470-8376-FCBB7ED9E8BD}"/>
    <cellStyle name="Comma 3 3 3 4 4" xfId="3948" xr:uid="{9F27492D-8070-4E28-840C-CD70346FCC35}"/>
    <cellStyle name="Comma 3 3 3 4 4 2" xfId="13001" xr:uid="{FA3FE44C-6ACA-4DA0-821B-84F926F54B4C}"/>
    <cellStyle name="Comma 3 3 3 4 4 2 2" xfId="31111" xr:uid="{C9A99356-5085-4063-A2A0-FBF19FAB1FC8}"/>
    <cellStyle name="Comma 3 3 3 4 4 3" xfId="22058" xr:uid="{E9794740-1700-4587-925E-A42AEE6D9C38}"/>
    <cellStyle name="Comma 3 3 3 4 5" xfId="6962" xr:uid="{EF752D36-28AF-411C-9818-54BFB614A6F9}"/>
    <cellStyle name="Comma 3 3 3 4 5 2" xfId="16015" xr:uid="{B9286AAD-2D72-4E57-A7E8-0F1587377FD9}"/>
    <cellStyle name="Comma 3 3 3 4 5 2 2" xfId="34125" xr:uid="{191D6C36-6760-4F9D-BCB3-DFFB51CB0954}"/>
    <cellStyle name="Comma 3 3 3 4 5 3" xfId="25072" xr:uid="{66F2583A-62CD-4ED3-AA2F-F203B87EC1A4}"/>
    <cellStyle name="Comma 3 3 3 4 6" xfId="9983" xr:uid="{FF62AC7C-9739-49BF-98D4-D21C4F6B5D17}"/>
    <cellStyle name="Comma 3 3 3 4 6 2" xfId="28093" xr:uid="{A1E88D40-C68C-4369-92C9-BD5FA045E811}"/>
    <cellStyle name="Comma 3 3 3 4 7" xfId="19040" xr:uid="{614FDA04-59C6-4866-9F3E-6348A3DC85B5}"/>
    <cellStyle name="Comma 3 3 3 5" xfId="1385" xr:uid="{2D1283DC-5E03-43B7-9CAB-E8ED2D25085F}"/>
    <cellStyle name="Comma 3 3 3 5 2" xfId="4464" xr:uid="{1F8D881D-A03E-4966-B69C-8FAA1EE4D600}"/>
    <cellStyle name="Comma 3 3 3 5 2 2" xfId="13517" xr:uid="{496FA994-FB88-4F94-91F9-37093B23958F}"/>
    <cellStyle name="Comma 3 3 3 5 2 2 2" xfId="31627" xr:uid="{A22F3EA9-EA7B-4DCE-AAD4-0A98F7386A2B}"/>
    <cellStyle name="Comma 3 3 3 5 2 3" xfId="22574" xr:uid="{F8FF9BEE-7F35-4430-8FBF-878A0FEFDCDA}"/>
    <cellStyle name="Comma 3 3 3 5 3" xfId="7478" xr:uid="{5535AD75-2FC6-4E61-B02F-3C305BCA3547}"/>
    <cellStyle name="Comma 3 3 3 5 3 2" xfId="16531" xr:uid="{F107B316-089C-42C1-8AFF-590F6BD4C8F0}"/>
    <cellStyle name="Comma 3 3 3 5 3 2 2" xfId="34641" xr:uid="{96E546C7-1E3F-4365-80D5-D03329CB30EB}"/>
    <cellStyle name="Comma 3 3 3 5 3 3" xfId="25588" xr:uid="{3F541196-0E5C-4776-B19E-A61E3889F8AD}"/>
    <cellStyle name="Comma 3 3 3 5 4" xfId="10499" xr:uid="{E2E5DDDC-6D4C-4690-A2E6-9586E0FB3BB3}"/>
    <cellStyle name="Comma 3 3 3 5 4 2" xfId="28609" xr:uid="{2F9E5951-B2A9-440D-BC7C-AEB66A105565}"/>
    <cellStyle name="Comma 3 3 3 5 5" xfId="19556" xr:uid="{03CB9C86-AF03-4D02-BB9E-DC831159BDC8}"/>
    <cellStyle name="Comma 3 3 3 6" xfId="2389" xr:uid="{C2D30D30-CA7B-4CB8-BA65-A422732CBF79}"/>
    <cellStyle name="Comma 3 3 3 6 2" xfId="5468" xr:uid="{1A9E57F6-B746-4DAD-9F02-73548E6C913C}"/>
    <cellStyle name="Comma 3 3 3 6 2 2" xfId="14521" xr:uid="{7E297DE5-F0C0-48EE-8D23-2532ABDA0B09}"/>
    <cellStyle name="Comma 3 3 3 6 2 2 2" xfId="32631" xr:uid="{02447E0A-B9C3-4426-9542-D14DEDD15341}"/>
    <cellStyle name="Comma 3 3 3 6 2 3" xfId="23578" xr:uid="{92A62542-353E-4A96-BE9A-270ECE745168}"/>
    <cellStyle name="Comma 3 3 3 6 3" xfId="8482" xr:uid="{4D4119E9-D5EF-4691-A488-AB91BC28986E}"/>
    <cellStyle name="Comma 3 3 3 6 3 2" xfId="17535" xr:uid="{82179886-2BD1-4049-A1AA-4C43141A0C8D}"/>
    <cellStyle name="Comma 3 3 3 6 3 2 2" xfId="35645" xr:uid="{71E946DD-0503-4564-AAE8-3884E5738107}"/>
    <cellStyle name="Comma 3 3 3 6 3 3" xfId="26592" xr:uid="{6A146102-1123-492B-83E0-D3F788CCF503}"/>
    <cellStyle name="Comma 3 3 3 6 4" xfId="11503" xr:uid="{DF2CF74D-DD5C-47DA-B816-1949F7421AEF}"/>
    <cellStyle name="Comma 3 3 3 6 4 2" xfId="29613" xr:uid="{E79CA6CE-DF67-4548-B364-6D0A3D1CFC0E}"/>
    <cellStyle name="Comma 3 3 3 6 5" xfId="20560" xr:uid="{34A980CE-8A8B-4C20-BCE6-489E18E1B68E}"/>
    <cellStyle name="Comma 3 3 3 7" xfId="3458" xr:uid="{08DDEB54-5B28-4370-B615-958956D7E222}"/>
    <cellStyle name="Comma 3 3 3 7 2" xfId="12511" xr:uid="{EEF97FED-810F-413F-8C4B-4AFB8E584959}"/>
    <cellStyle name="Comma 3 3 3 7 2 2" xfId="30621" xr:uid="{9FB5B78A-9E6D-42FF-9C82-3B34062F0963}"/>
    <cellStyle name="Comma 3 3 3 7 3" xfId="21568" xr:uid="{61548F59-BD1E-4773-B933-30036A071E7D}"/>
    <cellStyle name="Comma 3 3 3 8" xfId="6472" xr:uid="{E28A2DB8-9EB3-4508-87FF-61ACF051B3A3}"/>
    <cellStyle name="Comma 3 3 3 8 2" xfId="15525" xr:uid="{EB04A9DE-91FD-4CB7-96AC-BB1ABEA2C683}"/>
    <cellStyle name="Comma 3 3 3 8 2 2" xfId="33635" xr:uid="{915C511E-20CC-4E0F-A8D5-E8AAE625F75E}"/>
    <cellStyle name="Comma 3 3 3 8 3" xfId="24582" xr:uid="{CEA906F7-FFAB-4424-9D04-ADEB2869601A}"/>
    <cellStyle name="Comma 3 3 3 9" xfId="9492" xr:uid="{5247443D-35EE-44B2-9073-682020E39E6B}"/>
    <cellStyle name="Comma 3 3 3 9 2" xfId="27602" xr:uid="{82C65111-712D-4581-A216-9B57006281ED}"/>
    <cellStyle name="Comma 3 3 4" xfId="449" xr:uid="{DCFE8004-29A1-4221-95F5-6B5077114F90}"/>
    <cellStyle name="Comma 3 3 4 2" xfId="870" xr:uid="{20041E1B-CDFF-4E8E-A87B-D35A904DBEE6}"/>
    <cellStyle name="Comma 3 3 4 2 2" xfId="1874" xr:uid="{CEDC3311-18D1-4495-9B95-F63BAC7A18DB}"/>
    <cellStyle name="Comma 3 3 4 2 2 2" xfId="4953" xr:uid="{CDF0B662-7368-4B5D-9625-B8D0DA4A2C00}"/>
    <cellStyle name="Comma 3 3 4 2 2 2 2" xfId="14006" xr:uid="{9A1ED070-F581-4A44-BA27-E622DC69769D}"/>
    <cellStyle name="Comma 3 3 4 2 2 2 2 2" xfId="32116" xr:uid="{3F8B91C0-F079-4650-A90D-1089AD741DA7}"/>
    <cellStyle name="Comma 3 3 4 2 2 2 3" xfId="23063" xr:uid="{FF9690C9-488D-45B7-A8F8-0DD781BEB634}"/>
    <cellStyle name="Comma 3 3 4 2 2 3" xfId="7967" xr:uid="{56420E3D-6F00-419B-B190-EF8AD5027420}"/>
    <cellStyle name="Comma 3 3 4 2 2 3 2" xfId="17020" xr:uid="{0CFBF7E8-4B94-43D6-BB1E-FC7076C76733}"/>
    <cellStyle name="Comma 3 3 4 2 2 3 2 2" xfId="35130" xr:uid="{FA941718-32DC-4E15-A5FD-1D7399A68EB9}"/>
    <cellStyle name="Comma 3 3 4 2 2 3 3" xfId="26077" xr:uid="{2B849122-D82F-4953-87AE-BA0D3BB2FB35}"/>
    <cellStyle name="Comma 3 3 4 2 2 4" xfId="10988" xr:uid="{BF2B982B-0BEA-4F81-BD1F-8BC42CC5BBEA}"/>
    <cellStyle name="Comma 3 3 4 2 2 4 2" xfId="29098" xr:uid="{F6C656FC-8788-412C-83B6-78CFDCA7C3C0}"/>
    <cellStyle name="Comma 3 3 4 2 2 5" xfId="20045" xr:uid="{0923884D-2830-44BE-895E-52D110FF0341}"/>
    <cellStyle name="Comma 3 3 4 2 3" xfId="2878" xr:uid="{6EB81D13-8429-49A6-BBD1-A5B5DE31F3F1}"/>
    <cellStyle name="Comma 3 3 4 2 3 2" xfId="5957" xr:uid="{C87B776E-D639-4970-9769-B52AB15CD6CB}"/>
    <cellStyle name="Comma 3 3 4 2 3 2 2" xfId="15010" xr:uid="{43679D59-89B8-4E6B-877A-004717712F72}"/>
    <cellStyle name="Comma 3 3 4 2 3 2 2 2" xfId="33120" xr:uid="{5763F7FC-2BFE-4EE0-ACCB-F5979BC4DAD0}"/>
    <cellStyle name="Comma 3 3 4 2 3 2 3" xfId="24067" xr:uid="{C4074857-C181-49D7-ABA3-A53185A036DF}"/>
    <cellStyle name="Comma 3 3 4 2 3 3" xfId="8971" xr:uid="{8BB0846C-C5F1-47C8-A26A-9F6CD0785B35}"/>
    <cellStyle name="Comma 3 3 4 2 3 3 2" xfId="18024" xr:uid="{C0D3C6FC-9DAE-4B9A-A00E-FF59DF070BFB}"/>
    <cellStyle name="Comma 3 3 4 2 3 3 2 2" xfId="36134" xr:uid="{48A77221-7E0F-4A2E-BEA2-627FF35FEE5E}"/>
    <cellStyle name="Comma 3 3 4 2 3 3 3" xfId="27081" xr:uid="{33FA10F2-744F-43E6-AF30-E35408697207}"/>
    <cellStyle name="Comma 3 3 4 2 3 4" xfId="11992" xr:uid="{D5C62629-264D-45F7-AB90-CA118B38BB9B}"/>
    <cellStyle name="Comma 3 3 4 2 3 4 2" xfId="30102" xr:uid="{4AFE1626-05D3-4889-AEC6-4200366D697C}"/>
    <cellStyle name="Comma 3 3 4 2 3 5" xfId="21049" xr:uid="{D434D87E-7DE7-4679-9FF5-8D804BC59456}"/>
    <cellStyle name="Comma 3 3 4 2 4" xfId="3949" xr:uid="{9AFF0EB8-3E75-4AA4-B132-A0D75574A0CC}"/>
    <cellStyle name="Comma 3 3 4 2 4 2" xfId="13002" xr:uid="{53C1EA94-3574-4EA4-8FC9-32880CCE07AF}"/>
    <cellStyle name="Comma 3 3 4 2 4 2 2" xfId="31112" xr:uid="{7EA95F97-C834-4922-9A77-66CA36336165}"/>
    <cellStyle name="Comma 3 3 4 2 4 3" xfId="22059" xr:uid="{03873646-873E-4C96-8BF1-50A3BED32707}"/>
    <cellStyle name="Comma 3 3 4 2 5" xfId="6963" xr:uid="{0BF5D38D-6019-4506-B460-625B47E58E40}"/>
    <cellStyle name="Comma 3 3 4 2 5 2" xfId="16016" xr:uid="{2DCCDDC2-3253-4697-8484-341B9975CAEB}"/>
    <cellStyle name="Comma 3 3 4 2 5 2 2" xfId="34126" xr:uid="{11E3F229-9C54-46FA-8072-DEC6EF0AEA18}"/>
    <cellStyle name="Comma 3 3 4 2 5 3" xfId="25073" xr:uid="{41567284-379A-48CD-AAA8-8DCA75A41F08}"/>
    <cellStyle name="Comma 3 3 4 2 6" xfId="9984" xr:uid="{E5D70E08-8283-4AAC-AA4D-6F9D075744F3}"/>
    <cellStyle name="Comma 3 3 4 2 6 2" xfId="28094" xr:uid="{3603DF20-E62C-4BD0-9FFA-3E9E3B17E6A2}"/>
    <cellStyle name="Comma 3 3 4 2 7" xfId="19041" xr:uid="{D6972CF3-CB54-44A9-82A3-E47ADE7015BE}"/>
    <cellStyle name="Comma 3 3 4 3" xfId="871" xr:uid="{C72AB778-DFE5-49E6-B820-54EC7BD953BB}"/>
    <cellStyle name="Comma 3 3 4 3 2" xfId="1875" xr:uid="{2FB4F295-DD75-40DE-9E8A-F8D94AED7005}"/>
    <cellStyle name="Comma 3 3 4 3 2 2" xfId="4954" xr:uid="{4DA4AAD3-71EA-4E85-90F8-AF5450B7D8D9}"/>
    <cellStyle name="Comma 3 3 4 3 2 2 2" xfId="14007" xr:uid="{5E337239-8A06-41C9-8FEB-E45801737334}"/>
    <cellStyle name="Comma 3 3 4 3 2 2 2 2" xfId="32117" xr:uid="{BFFDAB32-3874-4FCC-B2D2-4D297D4725AF}"/>
    <cellStyle name="Comma 3 3 4 3 2 2 3" xfId="23064" xr:uid="{935F88FB-E744-4B6A-B090-98A17F329E3A}"/>
    <cellStyle name="Comma 3 3 4 3 2 3" xfId="7968" xr:uid="{5DCE702F-82FB-40D4-AF8A-23217BCA783A}"/>
    <cellStyle name="Comma 3 3 4 3 2 3 2" xfId="17021" xr:uid="{F0E2A8C4-0C6E-4443-A253-31FA90A59D70}"/>
    <cellStyle name="Comma 3 3 4 3 2 3 2 2" xfId="35131" xr:uid="{ED63F757-88C6-400D-B8CA-F1769D688F47}"/>
    <cellStyle name="Comma 3 3 4 3 2 3 3" xfId="26078" xr:uid="{04E695E2-CC48-4B39-BE78-928B008A7676}"/>
    <cellStyle name="Comma 3 3 4 3 2 4" xfId="10989" xr:uid="{DED0FBF6-446B-4467-8268-D03D72F04AC9}"/>
    <cellStyle name="Comma 3 3 4 3 2 4 2" xfId="29099" xr:uid="{2546BD4D-F88E-4207-BE5E-BA740B06EC3B}"/>
    <cellStyle name="Comma 3 3 4 3 2 5" xfId="20046" xr:uid="{5CFD44CE-ADCB-434F-BD3A-5B4D7646FE87}"/>
    <cellStyle name="Comma 3 3 4 3 3" xfId="2879" xr:uid="{F93A91C5-960A-4749-B284-250F065B6535}"/>
    <cellStyle name="Comma 3 3 4 3 3 2" xfId="5958" xr:uid="{0F9E6D45-6B6D-4A37-B478-07135920A896}"/>
    <cellStyle name="Comma 3 3 4 3 3 2 2" xfId="15011" xr:uid="{B76D44EA-8E5C-4324-BA05-F16D2DFE05BB}"/>
    <cellStyle name="Comma 3 3 4 3 3 2 2 2" xfId="33121" xr:uid="{5F58F8C4-36A5-4B46-804D-259B492D339B}"/>
    <cellStyle name="Comma 3 3 4 3 3 2 3" xfId="24068" xr:uid="{FDDC525C-328F-4C22-A4AE-F64238308A0C}"/>
    <cellStyle name="Comma 3 3 4 3 3 3" xfId="8972" xr:uid="{62BA59A8-3697-4083-9F7D-CF972354BEDD}"/>
    <cellStyle name="Comma 3 3 4 3 3 3 2" xfId="18025" xr:uid="{3ECCCEBA-31B2-49FD-87EF-41061FFDA09D}"/>
    <cellStyle name="Comma 3 3 4 3 3 3 2 2" xfId="36135" xr:uid="{1F47CE2C-CAB2-46DF-9D02-544D8D37FA8C}"/>
    <cellStyle name="Comma 3 3 4 3 3 3 3" xfId="27082" xr:uid="{FA3145F8-EC66-4522-96A7-93092AB6FAA2}"/>
    <cellStyle name="Comma 3 3 4 3 3 4" xfId="11993" xr:uid="{6184F613-E4AE-45F5-9E67-7E3CF190DB7A}"/>
    <cellStyle name="Comma 3 3 4 3 3 4 2" xfId="30103" xr:uid="{8DF2B94A-89B5-44DC-9F4A-2657EE5933D7}"/>
    <cellStyle name="Comma 3 3 4 3 3 5" xfId="21050" xr:uid="{4BCD1334-23E3-4075-AEE4-90ED14D4262F}"/>
    <cellStyle name="Comma 3 3 4 3 4" xfId="3950" xr:uid="{39300B57-9784-4D1B-849C-7B2A9A2FA463}"/>
    <cellStyle name="Comma 3 3 4 3 4 2" xfId="13003" xr:uid="{EEB3B1A4-91F1-492F-940E-D1D1A42B842E}"/>
    <cellStyle name="Comma 3 3 4 3 4 2 2" xfId="31113" xr:uid="{6BAAA787-D450-43A9-93F7-DD1DB5F2DAA2}"/>
    <cellStyle name="Comma 3 3 4 3 4 3" xfId="22060" xr:uid="{F1444FA2-E2C9-4539-8F31-7F085F8D544D}"/>
    <cellStyle name="Comma 3 3 4 3 5" xfId="6964" xr:uid="{A7EDB299-C542-422E-A920-CC7882BA5E8E}"/>
    <cellStyle name="Comma 3 3 4 3 5 2" xfId="16017" xr:uid="{87FAC869-E807-4EEA-B7DC-4CAA5E007B84}"/>
    <cellStyle name="Comma 3 3 4 3 5 2 2" xfId="34127" xr:uid="{244113C9-1C8B-45AC-85DA-DF4645B1272C}"/>
    <cellStyle name="Comma 3 3 4 3 5 3" xfId="25074" xr:uid="{4A54F85D-776B-494B-8C54-E88CB5304023}"/>
    <cellStyle name="Comma 3 3 4 3 6" xfId="9985" xr:uid="{9A799BB9-8806-4644-819D-7EC6C1FE00A9}"/>
    <cellStyle name="Comma 3 3 4 3 6 2" xfId="28095" xr:uid="{241EA8C1-D0DF-4847-A89D-3B75FBBB3153}"/>
    <cellStyle name="Comma 3 3 4 3 7" xfId="19042" xr:uid="{E02B06D3-F2B2-4E9B-A34D-51ACF437B990}"/>
    <cellStyle name="Comma 3 3 4 4" xfId="1458" xr:uid="{3919E4EB-2886-4CA8-8BD4-96B4146CFE5D}"/>
    <cellStyle name="Comma 3 3 4 4 2" xfId="4537" xr:uid="{922765AD-65CD-44C2-8CF6-C440F33FD6C0}"/>
    <cellStyle name="Comma 3 3 4 4 2 2" xfId="13590" xr:uid="{88D2F5A8-635A-4CCF-8BB7-2A3221EF9994}"/>
    <cellStyle name="Comma 3 3 4 4 2 2 2" xfId="31700" xr:uid="{0FF5FB3A-8F8F-4A75-8A4F-376030451B5F}"/>
    <cellStyle name="Comma 3 3 4 4 2 3" xfId="22647" xr:uid="{474C71E5-02CE-41B7-ABA3-6E3DF02AF8B4}"/>
    <cellStyle name="Comma 3 3 4 4 3" xfId="7551" xr:uid="{34680324-164B-4696-83F1-EB2FA0AD5D7C}"/>
    <cellStyle name="Comma 3 3 4 4 3 2" xfId="16604" xr:uid="{81AD68E0-A390-4CDF-A2AA-03298E07E3B4}"/>
    <cellStyle name="Comma 3 3 4 4 3 2 2" xfId="34714" xr:uid="{77F27CE5-DD0A-493B-9A05-7C42565ED39C}"/>
    <cellStyle name="Comma 3 3 4 4 3 3" xfId="25661" xr:uid="{2C39A9FD-B554-4D7B-BB52-2D25B6947B2F}"/>
    <cellStyle name="Comma 3 3 4 4 4" xfId="10572" xr:uid="{18BF6801-FFFD-45C2-9B3D-49C8FCA0374D}"/>
    <cellStyle name="Comma 3 3 4 4 4 2" xfId="28682" xr:uid="{BCD43EA5-770A-44D1-9D1E-6ABAF4DC1D93}"/>
    <cellStyle name="Comma 3 3 4 4 5" xfId="19629" xr:uid="{4A7BE5A9-0D26-4DF4-A411-AAEA4BDBF925}"/>
    <cellStyle name="Comma 3 3 4 5" xfId="2462" xr:uid="{E7703F23-4027-470D-9E84-7172D077259C}"/>
    <cellStyle name="Comma 3 3 4 5 2" xfId="5541" xr:uid="{BAC61CD0-C5E4-4C68-B601-8BA07883637F}"/>
    <cellStyle name="Comma 3 3 4 5 2 2" xfId="14594" xr:uid="{ADDA54E2-3C4D-4063-8624-6139C8D2E789}"/>
    <cellStyle name="Comma 3 3 4 5 2 2 2" xfId="32704" xr:uid="{235B6C67-8686-4A21-A2F0-21BF4004BA07}"/>
    <cellStyle name="Comma 3 3 4 5 2 3" xfId="23651" xr:uid="{689E3C8C-E01F-4CAD-9ACA-7D52943DC3CF}"/>
    <cellStyle name="Comma 3 3 4 5 3" xfId="8555" xr:uid="{6CC4CB7A-7FB3-4DB2-9261-B42385993677}"/>
    <cellStyle name="Comma 3 3 4 5 3 2" xfId="17608" xr:uid="{3919D796-702D-4C47-A54E-982A51CC83F4}"/>
    <cellStyle name="Comma 3 3 4 5 3 2 2" xfId="35718" xr:uid="{63F53AA2-1152-4348-9242-ED3B1E9625DE}"/>
    <cellStyle name="Comma 3 3 4 5 3 3" xfId="26665" xr:uid="{A3B731AF-7FC5-446A-98B8-979FE83CD584}"/>
    <cellStyle name="Comma 3 3 4 5 4" xfId="11576" xr:uid="{F18EFC66-EB84-4176-85B8-A413B1AE5934}"/>
    <cellStyle name="Comma 3 3 4 5 4 2" xfId="29686" xr:uid="{F5C72E90-13D6-4679-A9B6-8D4CAAE490C8}"/>
    <cellStyle name="Comma 3 3 4 5 5" xfId="20633" xr:uid="{6FF76417-3DC0-4A53-A772-7940F7795A6A}"/>
    <cellStyle name="Comma 3 3 4 6" xfId="3532" xr:uid="{76AB9F57-EB9F-4931-A71B-7F006B40DD4E}"/>
    <cellStyle name="Comma 3 3 4 6 2" xfId="12585" xr:uid="{6038748E-B84A-42A2-88E7-59444F51FFE5}"/>
    <cellStyle name="Comma 3 3 4 6 2 2" xfId="30695" xr:uid="{2DAEBC49-5681-4901-8A10-BF1261D3DEFB}"/>
    <cellStyle name="Comma 3 3 4 6 3" xfId="21642" xr:uid="{50613883-F655-478B-BC27-BD54F07E1D1D}"/>
    <cellStyle name="Comma 3 3 4 7" xfId="6546" xr:uid="{C3D0F2B3-8CF7-4285-85ED-C101286081E4}"/>
    <cellStyle name="Comma 3 3 4 7 2" xfId="15599" xr:uid="{D6437870-198F-4C88-83E2-E503940DCDE9}"/>
    <cellStyle name="Comma 3 3 4 7 2 2" xfId="33709" xr:uid="{FD45EF87-D0D9-4C71-A4EC-3B6AC2917E4F}"/>
    <cellStyle name="Comma 3 3 4 7 3" xfId="24656" xr:uid="{5E557AE2-10DE-4127-A26E-6DE6EBC090E5}"/>
    <cellStyle name="Comma 3 3 4 8" xfId="9566" xr:uid="{9CEC3CCB-173F-4660-B49F-A437CA1537BF}"/>
    <cellStyle name="Comma 3 3 4 8 2" xfId="27676" xr:uid="{88CACFAE-485B-4DB7-B224-EE9D7A7EE20D}"/>
    <cellStyle name="Comma 3 3 4 9" xfId="18623" xr:uid="{EE3AAC82-9FBB-499A-ADDE-738236447328}"/>
    <cellStyle name="Comma 3 3 5" xfId="872" xr:uid="{6EFB08D6-E00F-4D30-97DC-3833188284A3}"/>
    <cellStyle name="Comma 3 3 5 2" xfId="1876" xr:uid="{87A8C0FC-1BED-4215-B633-6AF97EE85858}"/>
    <cellStyle name="Comma 3 3 5 2 2" xfId="4955" xr:uid="{40405F36-DF3F-4383-BB40-014A0105C8F5}"/>
    <cellStyle name="Comma 3 3 5 2 2 2" xfId="14008" xr:uid="{720E3355-E1A0-43D5-8BF7-77E26858D1F2}"/>
    <cellStyle name="Comma 3 3 5 2 2 2 2" xfId="32118" xr:uid="{338A26AA-E654-4BA3-8A26-1DF71BDBFE5B}"/>
    <cellStyle name="Comma 3 3 5 2 2 3" xfId="23065" xr:uid="{63231B3D-91D5-4A11-B5B3-B5EC0659B576}"/>
    <cellStyle name="Comma 3 3 5 2 3" xfId="7969" xr:uid="{B8AEC4BF-2BDC-4E20-94F4-F1FF95DED515}"/>
    <cellStyle name="Comma 3 3 5 2 3 2" xfId="17022" xr:uid="{899F1820-428E-4D7D-A5F6-EA9FA1F604AD}"/>
    <cellStyle name="Comma 3 3 5 2 3 2 2" xfId="35132" xr:uid="{62DCC311-C744-480D-8FA7-58D345D2942E}"/>
    <cellStyle name="Comma 3 3 5 2 3 3" xfId="26079" xr:uid="{01D32EE9-05AE-4C67-99C7-0E27FF161043}"/>
    <cellStyle name="Comma 3 3 5 2 4" xfId="10990" xr:uid="{EC6C5144-9296-40AF-B302-87527FBE360E}"/>
    <cellStyle name="Comma 3 3 5 2 4 2" xfId="29100" xr:uid="{639A82C5-C16A-4925-825F-81354416BBC1}"/>
    <cellStyle name="Comma 3 3 5 2 5" xfId="20047" xr:uid="{858D5B16-6C64-4E86-A2D5-B96D9B5F3050}"/>
    <cellStyle name="Comma 3 3 5 3" xfId="2880" xr:uid="{63A496DA-A931-4634-80D7-7405212AC7C5}"/>
    <cellStyle name="Comma 3 3 5 3 2" xfId="5959" xr:uid="{9269782B-C957-4B4F-B041-7A92F87F4A36}"/>
    <cellStyle name="Comma 3 3 5 3 2 2" xfId="15012" xr:uid="{2C8E18E4-1364-4FBD-BD8A-63CCD9ECFA88}"/>
    <cellStyle name="Comma 3 3 5 3 2 2 2" xfId="33122" xr:uid="{181DAB20-AC72-4B73-BAFD-A2611AAE7620}"/>
    <cellStyle name="Comma 3 3 5 3 2 3" xfId="24069" xr:uid="{9A98F102-F48D-46CA-A316-FC663B4120B5}"/>
    <cellStyle name="Comma 3 3 5 3 3" xfId="8973" xr:uid="{B0C2A637-880B-44AA-BE62-1F6D38EA88FA}"/>
    <cellStyle name="Comma 3 3 5 3 3 2" xfId="18026" xr:uid="{02C75DF3-5B04-4898-84A9-2243A66DBFCC}"/>
    <cellStyle name="Comma 3 3 5 3 3 2 2" xfId="36136" xr:uid="{2DAF1C99-A5B9-4DCB-B98D-958E37F03D2C}"/>
    <cellStyle name="Comma 3 3 5 3 3 3" xfId="27083" xr:uid="{4DC0E8E1-7AF3-4392-AAB2-FA6BC965083E}"/>
    <cellStyle name="Comma 3 3 5 3 4" xfId="11994" xr:uid="{4F5E818E-A79D-42A4-96B2-BFDF22646487}"/>
    <cellStyle name="Comma 3 3 5 3 4 2" xfId="30104" xr:uid="{E7DCEE7E-B02C-48FC-A8A9-87B715D47DF4}"/>
    <cellStyle name="Comma 3 3 5 3 5" xfId="21051" xr:uid="{B18672E1-11BB-423F-A2E4-F19EB3418105}"/>
    <cellStyle name="Comma 3 3 5 4" xfId="3951" xr:uid="{48C49689-56A6-4AEC-A356-E4A0B4471604}"/>
    <cellStyle name="Comma 3 3 5 4 2" xfId="13004" xr:uid="{9361CC2E-5A8C-4E0B-9012-7E74C527D239}"/>
    <cellStyle name="Comma 3 3 5 4 2 2" xfId="31114" xr:uid="{DFD5898C-E267-4884-B694-6A1025B34FF2}"/>
    <cellStyle name="Comma 3 3 5 4 3" xfId="22061" xr:uid="{6737203C-CAA0-4132-A48C-C4CF6813452D}"/>
    <cellStyle name="Comma 3 3 5 5" xfId="6965" xr:uid="{1DE74187-EFAC-4E60-971E-3A3C90CBDCAB}"/>
    <cellStyle name="Comma 3 3 5 5 2" xfId="16018" xr:uid="{F32C7D82-0280-4AE0-83CF-A3DC60CC325D}"/>
    <cellStyle name="Comma 3 3 5 5 2 2" xfId="34128" xr:uid="{D09AC838-0FBD-422B-8B23-612578A888B4}"/>
    <cellStyle name="Comma 3 3 5 5 3" xfId="25075" xr:uid="{8820536E-DB33-4FBB-A2A4-A049A531D61B}"/>
    <cellStyle name="Comma 3 3 5 6" xfId="9986" xr:uid="{B0E85A64-668A-48B6-9E93-B155B24770CE}"/>
    <cellStyle name="Comma 3 3 5 6 2" xfId="28096" xr:uid="{91CDF97E-B0DB-4A73-889F-7A3E4B338604}"/>
    <cellStyle name="Comma 3 3 5 7" xfId="19043" xr:uid="{A72D1563-6C04-49E6-87DF-B6D477ADC68E}"/>
    <cellStyle name="Comma 3 3 6" xfId="873" xr:uid="{A8180759-44ED-438C-A715-C9042842AE7D}"/>
    <cellStyle name="Comma 3 3 6 2" xfId="1877" xr:uid="{06939CDC-A288-446B-B278-13DC57486F35}"/>
    <cellStyle name="Comma 3 3 6 2 2" xfId="4956" xr:uid="{018E1B19-BFBE-4406-B7EC-4A0AA6434723}"/>
    <cellStyle name="Comma 3 3 6 2 2 2" xfId="14009" xr:uid="{50988C73-9407-4BF9-B325-4CA1EEE98A24}"/>
    <cellStyle name="Comma 3 3 6 2 2 2 2" xfId="32119" xr:uid="{51705FF4-53F6-4E09-94AE-3194C462A31A}"/>
    <cellStyle name="Comma 3 3 6 2 2 3" xfId="23066" xr:uid="{D4D169B5-B512-4913-AB5D-C15E887B2C4F}"/>
    <cellStyle name="Comma 3 3 6 2 3" xfId="7970" xr:uid="{283471D0-4F49-4E70-99B4-AD0E79B8C459}"/>
    <cellStyle name="Comma 3 3 6 2 3 2" xfId="17023" xr:uid="{1AADABFA-C33A-4388-9310-30D3ECBFA16E}"/>
    <cellStyle name="Comma 3 3 6 2 3 2 2" xfId="35133" xr:uid="{7C89B65B-BCEB-4110-9B82-A0C442591A73}"/>
    <cellStyle name="Comma 3 3 6 2 3 3" xfId="26080" xr:uid="{EA31ACFA-554C-4020-A044-5C8FDE6AF2F4}"/>
    <cellStyle name="Comma 3 3 6 2 4" xfId="10991" xr:uid="{DE0264BB-A3FD-47ED-8421-E855107C3BA7}"/>
    <cellStyle name="Comma 3 3 6 2 4 2" xfId="29101" xr:uid="{FCA664FF-B96D-4480-80AA-165C1AA64E8B}"/>
    <cellStyle name="Comma 3 3 6 2 5" xfId="20048" xr:uid="{E390AEC9-3193-4232-A440-BEFEE36149B6}"/>
    <cellStyle name="Comma 3 3 6 3" xfId="2881" xr:uid="{54F42223-D0B0-486B-AF54-1697D0B077D3}"/>
    <cellStyle name="Comma 3 3 6 3 2" xfId="5960" xr:uid="{A3EEE7F3-60CB-4991-82C5-8A4839CB2715}"/>
    <cellStyle name="Comma 3 3 6 3 2 2" xfId="15013" xr:uid="{6349A2D9-869D-400C-B09E-AEE897F455A6}"/>
    <cellStyle name="Comma 3 3 6 3 2 2 2" xfId="33123" xr:uid="{3A59C083-6AD0-4404-9568-BDEDCC4045EE}"/>
    <cellStyle name="Comma 3 3 6 3 2 3" xfId="24070" xr:uid="{30840D35-7CD7-46F5-A799-AA302DA3ECD6}"/>
    <cellStyle name="Comma 3 3 6 3 3" xfId="8974" xr:uid="{8693D5EA-AF83-4B77-80E3-C345B8D9AB8F}"/>
    <cellStyle name="Comma 3 3 6 3 3 2" xfId="18027" xr:uid="{F41E6888-BC81-45D1-895A-A52AD64066F8}"/>
    <cellStyle name="Comma 3 3 6 3 3 2 2" xfId="36137" xr:uid="{4B05268B-AF02-4BEF-B0B3-383D95A60BA7}"/>
    <cellStyle name="Comma 3 3 6 3 3 3" xfId="27084" xr:uid="{03860A12-D063-43F7-9CB2-E5CDE2E4438A}"/>
    <cellStyle name="Comma 3 3 6 3 4" xfId="11995" xr:uid="{CA37BC55-C3EC-4C50-9FCF-1612CBF83B8A}"/>
    <cellStyle name="Comma 3 3 6 3 4 2" xfId="30105" xr:uid="{986F6F75-707C-41EA-BA7B-C3362392521E}"/>
    <cellStyle name="Comma 3 3 6 3 5" xfId="21052" xr:uid="{19104739-C9D3-419D-9115-0B7E03B2BB52}"/>
    <cellStyle name="Comma 3 3 6 4" xfId="3952" xr:uid="{13DA6549-ACE8-43EF-B774-E318CA4C4F28}"/>
    <cellStyle name="Comma 3 3 6 4 2" xfId="13005" xr:uid="{24D7DE2E-F32C-47A8-ABFF-6408BC0C479D}"/>
    <cellStyle name="Comma 3 3 6 4 2 2" xfId="31115" xr:uid="{277A8147-65F1-4FE6-B304-ABA2A2C4D1F2}"/>
    <cellStyle name="Comma 3 3 6 4 3" xfId="22062" xr:uid="{BC28F967-9E2B-44D7-B00F-52C231B9D717}"/>
    <cellStyle name="Comma 3 3 6 5" xfId="6966" xr:uid="{54D7FCFD-3397-4850-B2AF-59943CC203E2}"/>
    <cellStyle name="Comma 3 3 6 5 2" xfId="16019" xr:uid="{FD71A465-71C5-4E10-A917-6759F39B1557}"/>
    <cellStyle name="Comma 3 3 6 5 2 2" xfId="34129" xr:uid="{A98C9089-07EB-45F6-8B43-A88AFF9205D3}"/>
    <cellStyle name="Comma 3 3 6 5 3" xfId="25076" xr:uid="{2D1E45E9-93A8-48C8-821E-33B334DC2E60}"/>
    <cellStyle name="Comma 3 3 6 6" xfId="9987" xr:uid="{6A334C6F-2779-4D92-8295-283A07EA99BA}"/>
    <cellStyle name="Comma 3 3 6 6 2" xfId="28097" xr:uid="{2625E025-944C-4AF1-9A5B-7D795A3C514F}"/>
    <cellStyle name="Comma 3 3 6 7" xfId="19044" xr:uid="{02E65996-4670-40DC-99AA-737B48B6DB30}"/>
    <cellStyle name="Comma 3 3 7" xfId="1287" xr:uid="{D471FBDC-63F2-4643-9552-8B781077EB42}"/>
    <cellStyle name="Comma 3 3 7 2" xfId="4366" xr:uid="{C2DF2A40-4A15-48E3-852A-861D69546924}"/>
    <cellStyle name="Comma 3 3 7 2 2" xfId="13419" xr:uid="{786239F8-2D24-47BD-97D2-2CCFDE40137C}"/>
    <cellStyle name="Comma 3 3 7 2 2 2" xfId="31529" xr:uid="{0C575C58-B355-48C4-A970-7377A2E7C7A3}"/>
    <cellStyle name="Comma 3 3 7 2 3" xfId="22476" xr:uid="{032AB95A-E380-4536-98B3-4C1FA26894E9}"/>
    <cellStyle name="Comma 3 3 7 3" xfId="7380" xr:uid="{DC7054A3-E752-45D6-8DAD-E467A58D5F43}"/>
    <cellStyle name="Comma 3 3 7 3 2" xfId="16433" xr:uid="{FC93E05D-4648-425B-B34E-57F5945D9F3E}"/>
    <cellStyle name="Comma 3 3 7 3 2 2" xfId="34543" xr:uid="{8A3968F4-68F1-4A8E-BCCC-549D6B660F33}"/>
    <cellStyle name="Comma 3 3 7 3 3" xfId="25490" xr:uid="{FE0AB1A8-46BF-4131-97CE-FEBB6A7C67A7}"/>
    <cellStyle name="Comma 3 3 7 4" xfId="10401" xr:uid="{A411793F-7048-4ED7-B778-94CB81D288FE}"/>
    <cellStyle name="Comma 3 3 7 4 2" xfId="28511" xr:uid="{6B72169B-2CDE-4517-A876-DDDE0C343215}"/>
    <cellStyle name="Comma 3 3 7 5" xfId="19458" xr:uid="{EC95C4FB-5BC5-403F-BE57-D766280748CA}"/>
    <cellStyle name="Comma 3 3 8" xfId="2291" xr:uid="{6DC9D264-A091-4F07-BE35-F28DDF0A0A8D}"/>
    <cellStyle name="Comma 3 3 8 2" xfId="5370" xr:uid="{B7B7290F-9B6A-40A7-B631-5E26BC6D6F07}"/>
    <cellStyle name="Comma 3 3 8 2 2" xfId="14423" xr:uid="{7C264EE0-EC27-4B65-9783-F6D9BD282AFD}"/>
    <cellStyle name="Comma 3 3 8 2 2 2" xfId="32533" xr:uid="{A9922EF7-BD2F-4C40-8952-98D37851F72C}"/>
    <cellStyle name="Comma 3 3 8 2 3" xfId="23480" xr:uid="{AADCA630-EBFB-4B99-96EF-64F06B6FAD12}"/>
    <cellStyle name="Comma 3 3 8 3" xfId="8384" xr:uid="{72F46ACF-4AC2-4973-BF24-701ED9F3FD50}"/>
    <cellStyle name="Comma 3 3 8 3 2" xfId="17437" xr:uid="{AAD04440-5590-455D-BFE6-EB3D19199BF3}"/>
    <cellStyle name="Comma 3 3 8 3 2 2" xfId="35547" xr:uid="{68F4C6A2-9E35-47E5-9FC8-C2BD1D55D5BE}"/>
    <cellStyle name="Comma 3 3 8 3 3" xfId="26494" xr:uid="{E599054F-6431-4BFE-979F-8E651F61D7F0}"/>
    <cellStyle name="Comma 3 3 8 4" xfId="11405" xr:uid="{0B278C82-C2DE-4B8B-8EF5-5325AE87078A}"/>
    <cellStyle name="Comma 3 3 8 4 2" xfId="29515" xr:uid="{1E7662D6-DCFA-4036-901D-E928CB260840}"/>
    <cellStyle name="Comma 3 3 8 5" xfId="20462" xr:uid="{CF6526EE-5D3E-4ADE-A530-FFB5980C3ECE}"/>
    <cellStyle name="Comma 3 3 9" xfId="3360" xr:uid="{3B30C54F-43A5-47C8-AA10-6E2262829B90}"/>
    <cellStyle name="Comma 3 3 9 2" xfId="12413" xr:uid="{E3AE9FCC-3EC1-423A-B8F6-D435171111A5}"/>
    <cellStyle name="Comma 3 3 9 2 2" xfId="30523" xr:uid="{A25689A1-191B-46F4-A2CE-2BCB6EDDE544}"/>
    <cellStyle name="Comma 3 3 9 3" xfId="21470" xr:uid="{1F991895-6E52-409E-8B33-6992B590D352}"/>
    <cellStyle name="Comma 3 4" xfId="190" xr:uid="{A21C5E79-474F-40B7-8422-9C5C4D62D40D}"/>
    <cellStyle name="Comma 3 4 10" xfId="18488" xr:uid="{8A9EE490-93DE-4CDE-9734-19304FD794BC}"/>
    <cellStyle name="Comma 3 4 2" xfId="486" xr:uid="{8639F2A5-D391-4709-A73D-5294EC6DA0FF}"/>
    <cellStyle name="Comma 3 4 2 2" xfId="874" xr:uid="{C72E2540-DEC7-49E3-BBC0-4562B6DC4F64}"/>
    <cellStyle name="Comma 3 4 2 2 2" xfId="1878" xr:uid="{1D359E01-6FAA-4DE3-A18F-E05EC2C57611}"/>
    <cellStyle name="Comma 3 4 2 2 2 2" xfId="4957" xr:uid="{1A2D2B5B-0421-4265-8937-445AFE835F51}"/>
    <cellStyle name="Comma 3 4 2 2 2 2 2" xfId="14010" xr:uid="{74289FA9-2BBB-4A07-A4CE-9CC645695283}"/>
    <cellStyle name="Comma 3 4 2 2 2 2 2 2" xfId="32120" xr:uid="{585783CD-17D7-48CD-8822-A57C3E77DD9C}"/>
    <cellStyle name="Comma 3 4 2 2 2 2 3" xfId="23067" xr:uid="{B86014FB-63B3-41BC-970F-FF69D426E503}"/>
    <cellStyle name="Comma 3 4 2 2 2 3" xfId="7971" xr:uid="{D7384DAD-E237-4458-9ADB-CD6CC866F1F3}"/>
    <cellStyle name="Comma 3 4 2 2 2 3 2" xfId="17024" xr:uid="{8E8353DD-3AA3-48B5-BC74-3CE56E372231}"/>
    <cellStyle name="Comma 3 4 2 2 2 3 2 2" xfId="35134" xr:uid="{22998D28-3B66-49E3-AEC8-5065E548DEF0}"/>
    <cellStyle name="Comma 3 4 2 2 2 3 3" xfId="26081" xr:uid="{5ED02000-9160-4B10-828B-2E79BA5D7A14}"/>
    <cellStyle name="Comma 3 4 2 2 2 4" xfId="10992" xr:uid="{F5DB23BB-A96C-45EB-A2ED-6985AE8BE772}"/>
    <cellStyle name="Comma 3 4 2 2 2 4 2" xfId="29102" xr:uid="{B0708A6B-4467-4AE1-8D4A-E36F0AF14290}"/>
    <cellStyle name="Comma 3 4 2 2 2 5" xfId="20049" xr:uid="{F238FCDB-7F2C-4C13-BA0B-784C4FBF05C7}"/>
    <cellStyle name="Comma 3 4 2 2 3" xfId="2882" xr:uid="{FFA79350-FE2C-49EC-9A35-AC730BF5ECAD}"/>
    <cellStyle name="Comma 3 4 2 2 3 2" xfId="5961" xr:uid="{FD3460EC-2710-49FA-9EA9-66DF90E2EA38}"/>
    <cellStyle name="Comma 3 4 2 2 3 2 2" xfId="15014" xr:uid="{9A5F3135-D3C5-42E8-A3BD-754A2DB2C4FE}"/>
    <cellStyle name="Comma 3 4 2 2 3 2 2 2" xfId="33124" xr:uid="{8F56A772-D556-4A68-A9E5-FA2E1B4FB870}"/>
    <cellStyle name="Comma 3 4 2 2 3 2 3" xfId="24071" xr:uid="{13D05A71-7120-4E88-91CA-A4DB79E4BFB5}"/>
    <cellStyle name="Comma 3 4 2 2 3 3" xfId="8975" xr:uid="{24690295-21AE-4606-97A1-E78E94B02779}"/>
    <cellStyle name="Comma 3 4 2 2 3 3 2" xfId="18028" xr:uid="{33D8E772-C554-4459-97A2-49FC768899B9}"/>
    <cellStyle name="Comma 3 4 2 2 3 3 2 2" xfId="36138" xr:uid="{98AF2943-9048-4D85-BDB5-EA7293D17D48}"/>
    <cellStyle name="Comma 3 4 2 2 3 3 3" xfId="27085" xr:uid="{6B336B04-D26C-4D97-972D-C445DF8465B6}"/>
    <cellStyle name="Comma 3 4 2 2 3 4" xfId="11996" xr:uid="{5446D22D-53B0-478E-9826-74CEE2412E74}"/>
    <cellStyle name="Comma 3 4 2 2 3 4 2" xfId="30106" xr:uid="{3CB65080-BABD-467C-BA56-D072285DA71B}"/>
    <cellStyle name="Comma 3 4 2 2 3 5" xfId="21053" xr:uid="{97F1E6A7-B3BC-441F-9964-53BD33A6ED6D}"/>
    <cellStyle name="Comma 3 4 2 2 4" xfId="3953" xr:uid="{550E968E-D9EC-433C-9FBA-C9CC6E9B5808}"/>
    <cellStyle name="Comma 3 4 2 2 4 2" xfId="13006" xr:uid="{EE399A8A-4901-4CD1-9386-32B569064D2B}"/>
    <cellStyle name="Comma 3 4 2 2 4 2 2" xfId="31116" xr:uid="{A2477CE1-5F9E-47A7-B6D1-9186698946B0}"/>
    <cellStyle name="Comma 3 4 2 2 4 3" xfId="22063" xr:uid="{6A66424C-06E2-457A-969F-EBE166708C16}"/>
    <cellStyle name="Comma 3 4 2 2 5" xfId="6967" xr:uid="{B85DA3FC-1D11-44C2-BD95-F84C07CE5E87}"/>
    <cellStyle name="Comma 3 4 2 2 5 2" xfId="16020" xr:uid="{67F71EE5-6F45-49D5-A56D-55A6A9C8FF00}"/>
    <cellStyle name="Comma 3 4 2 2 5 2 2" xfId="34130" xr:uid="{DFEE3550-A8AF-4793-9647-32A21866B885}"/>
    <cellStyle name="Comma 3 4 2 2 5 3" xfId="25077" xr:uid="{9B45F30F-12C5-429F-9699-C3D4372B3735}"/>
    <cellStyle name="Comma 3 4 2 2 6" xfId="9988" xr:uid="{5377EA49-84BD-4A02-9F0E-E05B20E7E0AA}"/>
    <cellStyle name="Comma 3 4 2 2 6 2" xfId="28098" xr:uid="{551F4E5C-337B-4EE0-8D75-FB8555828CBC}"/>
    <cellStyle name="Comma 3 4 2 2 7" xfId="19045" xr:uid="{BF139610-1B6D-4A9A-9768-85E9AF0DD1C7}"/>
    <cellStyle name="Comma 3 4 2 3" xfId="875" xr:uid="{6FEED7E6-3129-4EC4-BED2-41CD08E10D0D}"/>
    <cellStyle name="Comma 3 4 2 3 2" xfId="1879" xr:uid="{82A9DE2B-6069-4298-88F3-DF032967D7F5}"/>
    <cellStyle name="Comma 3 4 2 3 2 2" xfId="4958" xr:uid="{73D304A6-4747-4D4E-9607-C47C545FA10B}"/>
    <cellStyle name="Comma 3 4 2 3 2 2 2" xfId="14011" xr:uid="{994EC5D4-4B4F-4BF3-A0B7-4961A4A64718}"/>
    <cellStyle name="Comma 3 4 2 3 2 2 2 2" xfId="32121" xr:uid="{06B042A1-0849-4DB9-AC81-5DF2C2DD40B7}"/>
    <cellStyle name="Comma 3 4 2 3 2 2 3" xfId="23068" xr:uid="{D4637673-E3C5-4A1D-AC6A-11C98914B5D6}"/>
    <cellStyle name="Comma 3 4 2 3 2 3" xfId="7972" xr:uid="{E54E9D51-FA83-48D8-B897-3E90C61048F2}"/>
    <cellStyle name="Comma 3 4 2 3 2 3 2" xfId="17025" xr:uid="{4AE0D7C7-FDFF-44F2-B8B5-FAB729D37682}"/>
    <cellStyle name="Comma 3 4 2 3 2 3 2 2" xfId="35135" xr:uid="{51170C6E-47CF-44E4-AC97-031E6EAA151C}"/>
    <cellStyle name="Comma 3 4 2 3 2 3 3" xfId="26082" xr:uid="{F9E6CBE4-90DB-41A6-9FDF-4E64CF700735}"/>
    <cellStyle name="Comma 3 4 2 3 2 4" xfId="10993" xr:uid="{7EE2199E-4A44-47D2-9F15-0446DB9FD5F5}"/>
    <cellStyle name="Comma 3 4 2 3 2 4 2" xfId="29103" xr:uid="{291B5E57-3CF5-4E8F-9704-A7FF033E280B}"/>
    <cellStyle name="Comma 3 4 2 3 2 5" xfId="20050" xr:uid="{DDC37E3A-3236-4256-B7D2-BD32774F4F32}"/>
    <cellStyle name="Comma 3 4 2 3 3" xfId="2883" xr:uid="{5D015705-2A7D-4DBB-9DAA-A2B09E8E2A06}"/>
    <cellStyle name="Comma 3 4 2 3 3 2" xfId="5962" xr:uid="{07ECE765-0308-4152-AF08-E0D46822FC1B}"/>
    <cellStyle name="Comma 3 4 2 3 3 2 2" xfId="15015" xr:uid="{0D0609FE-1C87-4F52-AB3E-080772A6B089}"/>
    <cellStyle name="Comma 3 4 2 3 3 2 2 2" xfId="33125" xr:uid="{A9A9D188-C744-4A2D-B3AA-041A10BB53F7}"/>
    <cellStyle name="Comma 3 4 2 3 3 2 3" xfId="24072" xr:uid="{A1B18DF9-A26E-48A9-8369-C27532484A62}"/>
    <cellStyle name="Comma 3 4 2 3 3 3" xfId="8976" xr:uid="{7570D24F-046C-4A0D-B2AC-A5D779369A14}"/>
    <cellStyle name="Comma 3 4 2 3 3 3 2" xfId="18029" xr:uid="{1B8AE494-97AC-437C-B9C9-AE3871C4A5AD}"/>
    <cellStyle name="Comma 3 4 2 3 3 3 2 2" xfId="36139" xr:uid="{0B69E40F-28B8-439A-BE7F-4F89C1351E8D}"/>
    <cellStyle name="Comma 3 4 2 3 3 3 3" xfId="27086" xr:uid="{54261342-4CFC-45EF-B17E-FD9B202150BB}"/>
    <cellStyle name="Comma 3 4 2 3 3 4" xfId="11997" xr:uid="{6A2FD7F4-4867-4A46-BA53-702319BA311F}"/>
    <cellStyle name="Comma 3 4 2 3 3 4 2" xfId="30107" xr:uid="{AC6A32DA-74D3-49BA-A83A-F3A350EF0CFC}"/>
    <cellStyle name="Comma 3 4 2 3 3 5" xfId="21054" xr:uid="{DD79EB13-9E7C-4767-BFCB-94A857DF9CED}"/>
    <cellStyle name="Comma 3 4 2 3 4" xfId="3954" xr:uid="{009657BB-847F-439B-A93E-38E196B2C0E5}"/>
    <cellStyle name="Comma 3 4 2 3 4 2" xfId="13007" xr:uid="{4E7C8293-C36C-41E0-9124-C01BD64029C2}"/>
    <cellStyle name="Comma 3 4 2 3 4 2 2" xfId="31117" xr:uid="{400E034A-2F9B-4BEA-B054-D6732DCFB459}"/>
    <cellStyle name="Comma 3 4 2 3 4 3" xfId="22064" xr:uid="{D05F0520-1A5B-44C4-8760-621AF673C83C}"/>
    <cellStyle name="Comma 3 4 2 3 5" xfId="6968" xr:uid="{80D6476F-A2E6-4223-B184-2DEF2081BC96}"/>
    <cellStyle name="Comma 3 4 2 3 5 2" xfId="16021" xr:uid="{FD2A83ED-5599-44F9-A598-F787EFCCB217}"/>
    <cellStyle name="Comma 3 4 2 3 5 2 2" xfId="34131" xr:uid="{9840CA67-2CFB-4FFB-B743-776D7E52D712}"/>
    <cellStyle name="Comma 3 4 2 3 5 3" xfId="25078" xr:uid="{D6C1F1C8-66DD-4A81-AF55-BA7397F7BB6A}"/>
    <cellStyle name="Comma 3 4 2 3 6" xfId="9989" xr:uid="{BCD48453-DC57-4BBC-89AF-B5B6D7B1FCD2}"/>
    <cellStyle name="Comma 3 4 2 3 6 2" xfId="28099" xr:uid="{8EB34B87-D229-4E70-9624-CFF79AD18DED}"/>
    <cellStyle name="Comma 3 4 2 3 7" xfId="19046" xr:uid="{987BB4FA-3D26-41B8-AB3C-8B7A6D720089}"/>
    <cellStyle name="Comma 3 4 2 4" xfId="1495" xr:uid="{D017335F-71B5-4C40-BB9B-500B4B98F419}"/>
    <cellStyle name="Comma 3 4 2 4 2" xfId="4574" xr:uid="{8271DB25-7766-4E66-A9F9-21BF50C06F3C}"/>
    <cellStyle name="Comma 3 4 2 4 2 2" xfId="13627" xr:uid="{978486B0-F657-4437-ACF3-9477F633A4B1}"/>
    <cellStyle name="Comma 3 4 2 4 2 2 2" xfId="31737" xr:uid="{0567F7B0-B11D-4481-9D23-50F810885CA0}"/>
    <cellStyle name="Comma 3 4 2 4 2 3" xfId="22684" xr:uid="{598F3A61-C514-45E3-AE11-F927E5615656}"/>
    <cellStyle name="Comma 3 4 2 4 3" xfId="7588" xr:uid="{CF23EC94-7517-4157-9921-749651DDE8E7}"/>
    <cellStyle name="Comma 3 4 2 4 3 2" xfId="16641" xr:uid="{D9628410-8055-4A6D-94DB-0E491D5CE00E}"/>
    <cellStyle name="Comma 3 4 2 4 3 2 2" xfId="34751" xr:uid="{FE84253C-072C-4B84-9728-7C16BE820970}"/>
    <cellStyle name="Comma 3 4 2 4 3 3" xfId="25698" xr:uid="{F96AE96D-0396-473A-996A-527817C9D4E8}"/>
    <cellStyle name="Comma 3 4 2 4 4" xfId="10609" xr:uid="{1C87F250-7433-4A81-ACDB-88FA1E76B7F9}"/>
    <cellStyle name="Comma 3 4 2 4 4 2" xfId="28719" xr:uid="{F0F79980-6700-4DAC-A168-5C6CA398FE83}"/>
    <cellStyle name="Comma 3 4 2 4 5" xfId="19666" xr:uid="{530A1D0F-8968-4FA3-863A-132689DD10B6}"/>
    <cellStyle name="Comma 3 4 2 5" xfId="2499" xr:uid="{D3E008C8-5A37-42D9-B5D8-BBD6FEEBD9C9}"/>
    <cellStyle name="Comma 3 4 2 5 2" xfId="5578" xr:uid="{C850D561-3A6A-446E-BA07-F1A7277FD2F8}"/>
    <cellStyle name="Comma 3 4 2 5 2 2" xfId="14631" xr:uid="{F69596CD-3992-4698-8BFC-1A65E356EBAE}"/>
    <cellStyle name="Comma 3 4 2 5 2 2 2" xfId="32741" xr:uid="{5D5AFDAB-4FFE-4A23-A8F4-69A9EC971707}"/>
    <cellStyle name="Comma 3 4 2 5 2 3" xfId="23688" xr:uid="{DA196425-4B26-4475-85DA-3CF04CFD2D6A}"/>
    <cellStyle name="Comma 3 4 2 5 3" xfId="8592" xr:uid="{CE8F99DD-A16F-4D18-84F7-EA125D43B772}"/>
    <cellStyle name="Comma 3 4 2 5 3 2" xfId="17645" xr:uid="{923FDE84-150D-416B-BEE7-4B440EA0C59C}"/>
    <cellStyle name="Comma 3 4 2 5 3 2 2" xfId="35755" xr:uid="{9F4B3199-9784-461B-AFCE-BE10BB28F9FE}"/>
    <cellStyle name="Comma 3 4 2 5 3 3" xfId="26702" xr:uid="{8FA63EE2-C592-4AB8-A70B-0835F6CA39FE}"/>
    <cellStyle name="Comma 3 4 2 5 4" xfId="11613" xr:uid="{211D226F-9443-4828-9417-17A5175CF539}"/>
    <cellStyle name="Comma 3 4 2 5 4 2" xfId="29723" xr:uid="{06296C26-C3DC-483A-A3DF-5AA60FDEAB16}"/>
    <cellStyle name="Comma 3 4 2 5 5" xfId="20670" xr:uid="{92280F95-A041-4781-A735-38E6850E7019}"/>
    <cellStyle name="Comma 3 4 2 6" xfId="3569" xr:uid="{A655B46B-6EC2-4227-9ED8-9B306DFED4B3}"/>
    <cellStyle name="Comma 3 4 2 6 2" xfId="12622" xr:uid="{9E07820A-47C9-4CC6-85F4-E7E17EFBC116}"/>
    <cellStyle name="Comma 3 4 2 6 2 2" xfId="30732" xr:uid="{500EB385-A336-4FCF-A2F2-3DC73DA5A8CD}"/>
    <cellStyle name="Comma 3 4 2 6 3" xfId="21679" xr:uid="{D4D0AF86-2D31-42FA-9C0E-DDA760B05B9E}"/>
    <cellStyle name="Comma 3 4 2 7" xfId="6583" xr:uid="{75ABEAAE-4E17-43DA-8B13-3108923FD568}"/>
    <cellStyle name="Comma 3 4 2 7 2" xfId="15636" xr:uid="{01579D47-0EC0-481F-B271-E997719F12F0}"/>
    <cellStyle name="Comma 3 4 2 7 2 2" xfId="33746" xr:uid="{46CE8F90-6BBA-4681-99AA-34B37573CFED}"/>
    <cellStyle name="Comma 3 4 2 7 3" xfId="24693" xr:uid="{8BDEA8AE-C1E8-4ED7-A123-D842E0580FC9}"/>
    <cellStyle name="Comma 3 4 2 8" xfId="9603" xr:uid="{50CA1913-7A6E-4D14-ADD1-22CDDC71A6E7}"/>
    <cellStyle name="Comma 3 4 2 8 2" xfId="27713" xr:uid="{BCA8B1AD-8157-4BEC-B182-7F3605296EE9}"/>
    <cellStyle name="Comma 3 4 2 9" xfId="18660" xr:uid="{9752BE9D-B792-4C36-87C1-A518275CFF04}"/>
    <cellStyle name="Comma 3 4 3" xfId="876" xr:uid="{BD3153D9-40EF-4788-A705-03C1E09AE95F}"/>
    <cellStyle name="Comma 3 4 3 2" xfId="1880" xr:uid="{5BF99667-8727-4FE3-8FFA-A902BF6D53FC}"/>
    <cellStyle name="Comma 3 4 3 2 2" xfId="4959" xr:uid="{5A7EBDD7-7A7D-4A11-9F1A-D432E5AD4264}"/>
    <cellStyle name="Comma 3 4 3 2 2 2" xfId="14012" xr:uid="{718D42B4-F589-4E9A-92D2-1FAD97BC2C1B}"/>
    <cellStyle name="Comma 3 4 3 2 2 2 2" xfId="32122" xr:uid="{DF16F122-159A-4847-974F-B69E1485AD6B}"/>
    <cellStyle name="Comma 3 4 3 2 2 3" xfId="23069" xr:uid="{0D08A993-E0A6-404D-818C-0C276FFDEEEF}"/>
    <cellStyle name="Comma 3 4 3 2 3" xfId="7973" xr:uid="{A208D938-D515-4E3E-930A-4CD283F342E8}"/>
    <cellStyle name="Comma 3 4 3 2 3 2" xfId="17026" xr:uid="{E369983F-4D9A-4C31-B2A5-74AA5667618A}"/>
    <cellStyle name="Comma 3 4 3 2 3 2 2" xfId="35136" xr:uid="{FAC648B7-CAD4-48E6-AE09-D093C6315DDB}"/>
    <cellStyle name="Comma 3 4 3 2 3 3" xfId="26083" xr:uid="{3C0148CE-27DF-4B8C-B2C7-ADBA6E4EC807}"/>
    <cellStyle name="Comma 3 4 3 2 4" xfId="10994" xr:uid="{CCD2170E-7E36-409B-B5A5-A4A44CDBB8E0}"/>
    <cellStyle name="Comma 3 4 3 2 4 2" xfId="29104" xr:uid="{B215E06E-7527-4F85-8079-A0781729A034}"/>
    <cellStyle name="Comma 3 4 3 2 5" xfId="20051" xr:uid="{75BDF0A9-97BC-472C-9AE5-06954BCEBF46}"/>
    <cellStyle name="Comma 3 4 3 3" xfId="2884" xr:uid="{F8918DCD-ED6D-40D1-8E7D-AB4F79417FCE}"/>
    <cellStyle name="Comma 3 4 3 3 2" xfId="5963" xr:uid="{34B3BEC4-D634-4CAB-8F46-6CFC607137E6}"/>
    <cellStyle name="Comma 3 4 3 3 2 2" xfId="15016" xr:uid="{2090870B-3B51-4C1B-AE65-EBE7C13E12A1}"/>
    <cellStyle name="Comma 3 4 3 3 2 2 2" xfId="33126" xr:uid="{EF64ADD0-E39C-4FFF-A6AE-B7D8A0F1D589}"/>
    <cellStyle name="Comma 3 4 3 3 2 3" xfId="24073" xr:uid="{9D34A2E5-FC94-40D5-820D-9E5A3E14FD33}"/>
    <cellStyle name="Comma 3 4 3 3 3" xfId="8977" xr:uid="{F6A94C3C-B9BA-482F-B2AF-147CA30E26DB}"/>
    <cellStyle name="Comma 3 4 3 3 3 2" xfId="18030" xr:uid="{2A489D2D-E07C-4856-83DC-DEAF471C27F2}"/>
    <cellStyle name="Comma 3 4 3 3 3 2 2" xfId="36140" xr:uid="{D1B5C162-7E7A-4789-84A6-50D60EA4EEC3}"/>
    <cellStyle name="Comma 3 4 3 3 3 3" xfId="27087" xr:uid="{CCABFE85-F01F-4C42-A89C-FC84B8B0D7B3}"/>
    <cellStyle name="Comma 3 4 3 3 4" xfId="11998" xr:uid="{D3CBAF6D-2267-444A-B5C6-19BD119EADD6}"/>
    <cellStyle name="Comma 3 4 3 3 4 2" xfId="30108" xr:uid="{AE0DCF6E-5E96-4236-9846-377A42E1E66A}"/>
    <cellStyle name="Comma 3 4 3 3 5" xfId="21055" xr:uid="{13419AFD-4C2C-4708-B446-CA4E6A6A684A}"/>
    <cellStyle name="Comma 3 4 3 4" xfId="3955" xr:uid="{634A846B-FD64-4FE8-9572-433D99415308}"/>
    <cellStyle name="Comma 3 4 3 4 2" xfId="13008" xr:uid="{DE2C4F55-CF9D-42C4-A9E9-68D349AB4B36}"/>
    <cellStyle name="Comma 3 4 3 4 2 2" xfId="31118" xr:uid="{0F29FDF3-9B3B-4328-A34F-3B2BDE40D564}"/>
    <cellStyle name="Comma 3 4 3 4 3" xfId="22065" xr:uid="{411E0E68-4AB6-434A-B165-D5664669980B}"/>
    <cellStyle name="Comma 3 4 3 5" xfId="6969" xr:uid="{92A3B4DF-AF94-4D3E-AF37-BCC3CA88742A}"/>
    <cellStyle name="Comma 3 4 3 5 2" xfId="16022" xr:uid="{ED449718-B877-4F3D-A8BB-6E1EFF60DE65}"/>
    <cellStyle name="Comma 3 4 3 5 2 2" xfId="34132" xr:uid="{65BD7B9B-4001-47A1-9892-1EA8EDB9E6A0}"/>
    <cellStyle name="Comma 3 4 3 5 3" xfId="25079" xr:uid="{48ECC141-799D-4D3E-BD7D-889039885CC0}"/>
    <cellStyle name="Comma 3 4 3 6" xfId="9990" xr:uid="{66E7BA18-8F1E-42E8-8F3A-48CA0D6BA74A}"/>
    <cellStyle name="Comma 3 4 3 6 2" xfId="28100" xr:uid="{E0B950F7-68EB-4A44-A564-B6CA7407DB75}"/>
    <cellStyle name="Comma 3 4 3 7" xfId="19047" xr:uid="{4DF80477-8970-4974-B159-3CB6E7FE7F84}"/>
    <cellStyle name="Comma 3 4 4" xfId="877" xr:uid="{49653FCB-22DE-4634-B554-6338838D83B2}"/>
    <cellStyle name="Comma 3 4 4 2" xfId="1881" xr:uid="{D61B5971-1AC7-4986-AC2C-0C525307EE5E}"/>
    <cellStyle name="Comma 3 4 4 2 2" xfId="4960" xr:uid="{C75F432B-A1E1-47CA-914A-5DDA3C8BBDCE}"/>
    <cellStyle name="Comma 3 4 4 2 2 2" xfId="14013" xr:uid="{29796527-06AF-4B3B-A314-59E374BD675B}"/>
    <cellStyle name="Comma 3 4 4 2 2 2 2" xfId="32123" xr:uid="{8CDC752F-3777-4634-AE37-327B90DCD596}"/>
    <cellStyle name="Comma 3 4 4 2 2 3" xfId="23070" xr:uid="{DD96CFCD-D401-4EC5-8468-99F8E66EF212}"/>
    <cellStyle name="Comma 3 4 4 2 3" xfId="7974" xr:uid="{BAF6BB54-355C-4396-BBBC-9EB6C19403C6}"/>
    <cellStyle name="Comma 3 4 4 2 3 2" xfId="17027" xr:uid="{FE3F505D-02FF-4A66-B1F3-58D24C1597A2}"/>
    <cellStyle name="Comma 3 4 4 2 3 2 2" xfId="35137" xr:uid="{7626874B-4B43-4BCB-A228-70D77708302E}"/>
    <cellStyle name="Comma 3 4 4 2 3 3" xfId="26084" xr:uid="{B596C030-76B2-4E50-94B3-6C6A10418350}"/>
    <cellStyle name="Comma 3 4 4 2 4" xfId="10995" xr:uid="{4E9DA2B2-CF8A-4975-A7D5-A8B80498D84C}"/>
    <cellStyle name="Comma 3 4 4 2 4 2" xfId="29105" xr:uid="{3CBA55A8-E805-4E8C-A3D4-63D04BA8EFFC}"/>
    <cellStyle name="Comma 3 4 4 2 5" xfId="20052" xr:uid="{E68019A8-3CC8-472C-B83D-8E5C76DEA602}"/>
    <cellStyle name="Comma 3 4 4 3" xfId="2885" xr:uid="{859E65FF-5AB1-42BE-A7F1-234F17F7BF09}"/>
    <cellStyle name="Comma 3 4 4 3 2" xfId="5964" xr:uid="{E26E662D-8058-4084-B4BD-0500F9A96072}"/>
    <cellStyle name="Comma 3 4 4 3 2 2" xfId="15017" xr:uid="{1E06F64D-2D23-4BCF-96B9-106BF177A04C}"/>
    <cellStyle name="Comma 3 4 4 3 2 2 2" xfId="33127" xr:uid="{00543E59-7ED6-4F80-A68E-0D4F754624B2}"/>
    <cellStyle name="Comma 3 4 4 3 2 3" xfId="24074" xr:uid="{2D9C5E69-5702-4481-8F8F-F42F55319826}"/>
    <cellStyle name="Comma 3 4 4 3 3" xfId="8978" xr:uid="{B98AA0A6-EC2E-4478-BF65-FF8F9748AD5E}"/>
    <cellStyle name="Comma 3 4 4 3 3 2" xfId="18031" xr:uid="{493C985F-14C8-411F-B9EF-9DC78E4D145E}"/>
    <cellStyle name="Comma 3 4 4 3 3 2 2" xfId="36141" xr:uid="{50B2B738-DFA4-4A3F-8240-E2DD435EDF56}"/>
    <cellStyle name="Comma 3 4 4 3 3 3" xfId="27088" xr:uid="{F3A936D1-6163-47B1-9A42-C593DA2DDC1B}"/>
    <cellStyle name="Comma 3 4 4 3 4" xfId="11999" xr:uid="{22E55B60-053D-4FAD-A541-53C0F228702D}"/>
    <cellStyle name="Comma 3 4 4 3 4 2" xfId="30109" xr:uid="{39032D20-8287-476D-9219-77C2D7C80903}"/>
    <cellStyle name="Comma 3 4 4 3 5" xfId="21056" xr:uid="{13BAE873-8427-40E1-859D-5AC316C52346}"/>
    <cellStyle name="Comma 3 4 4 4" xfId="3956" xr:uid="{5700FA44-C438-418C-97F6-37859C6D8549}"/>
    <cellStyle name="Comma 3 4 4 4 2" xfId="13009" xr:uid="{992D4BD2-BB2D-436D-9D99-7F5B61D8A0C5}"/>
    <cellStyle name="Comma 3 4 4 4 2 2" xfId="31119" xr:uid="{24498954-8CFE-4700-8022-E7F43F6D5B1F}"/>
    <cellStyle name="Comma 3 4 4 4 3" xfId="22066" xr:uid="{28616009-9999-4AE5-8CE4-11572A82C929}"/>
    <cellStyle name="Comma 3 4 4 5" xfId="6970" xr:uid="{EB57FE4C-653F-4D8D-9322-7495441D9DA3}"/>
    <cellStyle name="Comma 3 4 4 5 2" xfId="16023" xr:uid="{88B5BB04-3080-4E70-A275-1B4E236B7C8A}"/>
    <cellStyle name="Comma 3 4 4 5 2 2" xfId="34133" xr:uid="{BA17B714-1116-4CD1-89C5-324AAAB1F3B7}"/>
    <cellStyle name="Comma 3 4 4 5 3" xfId="25080" xr:uid="{6E1EC96C-4B91-4525-9F87-37D7C720F64D}"/>
    <cellStyle name="Comma 3 4 4 6" xfId="9991" xr:uid="{0CCB4A2D-22CE-4C94-B937-E809FAE374C5}"/>
    <cellStyle name="Comma 3 4 4 6 2" xfId="28101" xr:uid="{E5F6BFD7-58B1-4802-B3C6-662480CB0962}"/>
    <cellStyle name="Comma 3 4 4 7" xfId="19048" xr:uid="{F185FB45-1B86-4F22-ACDC-35D749EFAD6F}"/>
    <cellStyle name="Comma 3 4 5" xfId="1324" xr:uid="{0331D7A6-7579-45BA-84E0-25C6557E51C7}"/>
    <cellStyle name="Comma 3 4 5 2" xfId="4403" xr:uid="{FB604DA1-227C-4E32-AA0B-2CE098EE0255}"/>
    <cellStyle name="Comma 3 4 5 2 2" xfId="13456" xr:uid="{7553DC09-4C26-49EE-B78D-3553A74B52F1}"/>
    <cellStyle name="Comma 3 4 5 2 2 2" xfId="31566" xr:uid="{DA8D47E3-499E-40F6-9435-448FF83B5C4F}"/>
    <cellStyle name="Comma 3 4 5 2 3" xfId="22513" xr:uid="{7FC5C7CE-BA00-4860-A5B3-A7F16DB0AEC8}"/>
    <cellStyle name="Comma 3 4 5 3" xfId="7417" xr:uid="{8AB1B90D-EDAF-488B-9238-69C35703A482}"/>
    <cellStyle name="Comma 3 4 5 3 2" xfId="16470" xr:uid="{380EA5B6-5028-4502-A207-A641211074B1}"/>
    <cellStyle name="Comma 3 4 5 3 2 2" xfId="34580" xr:uid="{DACDA3DF-433A-45BB-8500-43974F823993}"/>
    <cellStyle name="Comma 3 4 5 3 3" xfId="25527" xr:uid="{9DEFA9D6-A4F4-45D4-9D13-F358233B758A}"/>
    <cellStyle name="Comma 3 4 5 4" xfId="10438" xr:uid="{AEEEDB82-6482-45C1-BE4F-45E909530091}"/>
    <cellStyle name="Comma 3 4 5 4 2" xfId="28548" xr:uid="{C86A9BF0-B238-443B-9C95-4973169CC239}"/>
    <cellStyle name="Comma 3 4 5 5" xfId="19495" xr:uid="{E50E88B9-6800-4254-97F3-AA5C780E1B5E}"/>
    <cellStyle name="Comma 3 4 6" xfId="2328" xr:uid="{D3F53C36-9240-43D9-9EFE-73C6AADFA86A}"/>
    <cellStyle name="Comma 3 4 6 2" xfId="5407" xr:uid="{EFFDD021-9E0C-42A3-B8C6-02D2F858B62F}"/>
    <cellStyle name="Comma 3 4 6 2 2" xfId="14460" xr:uid="{1207277C-2E86-44EE-AD5D-5519E2AEF146}"/>
    <cellStyle name="Comma 3 4 6 2 2 2" xfId="32570" xr:uid="{5CA33641-6BD2-4AB2-90C0-27DB57949D3C}"/>
    <cellStyle name="Comma 3 4 6 2 3" xfId="23517" xr:uid="{ACE583F9-B360-4B97-B0A4-9EBCF5CEED22}"/>
    <cellStyle name="Comma 3 4 6 3" xfId="8421" xr:uid="{6EBADE60-B9D8-4C5C-93C5-A203E862342B}"/>
    <cellStyle name="Comma 3 4 6 3 2" xfId="17474" xr:uid="{07206541-240D-4D9F-839B-508D5E91E429}"/>
    <cellStyle name="Comma 3 4 6 3 2 2" xfId="35584" xr:uid="{42E97B3E-F87E-4AD5-8132-6D30E44D2A12}"/>
    <cellStyle name="Comma 3 4 6 3 3" xfId="26531" xr:uid="{BD1E2854-67C8-4291-A5F1-8E568EEBDAD9}"/>
    <cellStyle name="Comma 3 4 6 4" xfId="11442" xr:uid="{FA7832F9-1364-4175-B460-DBB368238BCD}"/>
    <cellStyle name="Comma 3 4 6 4 2" xfId="29552" xr:uid="{1F2A42CC-CE77-487D-88C0-E9129CE896EE}"/>
    <cellStyle name="Comma 3 4 6 5" xfId="20499" xr:uid="{7042D344-4B78-40E3-9803-76B629CCC417}"/>
    <cellStyle name="Comma 3 4 7" xfId="3397" xr:uid="{47AD8803-C95C-4B82-92C0-23C216D3B713}"/>
    <cellStyle name="Comma 3 4 7 2" xfId="12450" xr:uid="{F1B5431C-2FEF-4E04-9FED-90C14609DA2E}"/>
    <cellStyle name="Comma 3 4 7 2 2" xfId="30560" xr:uid="{48256D31-29CE-4AE9-BCC6-6D57320B5B52}"/>
    <cellStyle name="Comma 3 4 7 3" xfId="21507" xr:uid="{91981964-484C-4A0A-939E-F0A07095010E}"/>
    <cellStyle name="Comma 3 4 8" xfId="6411" xr:uid="{B206BF12-F801-4A42-83B1-78A4D838AC50}"/>
    <cellStyle name="Comma 3 4 8 2" xfId="15464" xr:uid="{3763A9DC-6D91-4056-8048-8B3C3F8F29F1}"/>
    <cellStyle name="Comma 3 4 8 2 2" xfId="33574" xr:uid="{712E62C9-7855-4CA9-9BF2-67534A60C33C}"/>
    <cellStyle name="Comma 3 4 8 3" xfId="24521" xr:uid="{1B444615-F3E8-4456-8ECB-33057C4AEF30}"/>
    <cellStyle name="Comma 3 4 9" xfId="9431" xr:uid="{28D9B937-F74A-4A4A-B55E-1EF520BC037A}"/>
    <cellStyle name="Comma 3 4 9 2" xfId="27541" xr:uid="{799EA55F-0DC0-46D5-938E-6C976079DA7A}"/>
    <cellStyle name="Comma 3 5" xfId="329" xr:uid="{DDB99AC0-F6C4-43F5-8BCB-E56CDA44F891}"/>
    <cellStyle name="Comma 3 5 10" xfId="18527" xr:uid="{6E5330ED-7964-4667-B031-1D7A80217000}"/>
    <cellStyle name="Comma 3 5 2" xfId="527" xr:uid="{030BFB20-8942-42BC-8A23-FFAC2866A66C}"/>
    <cellStyle name="Comma 3 5 2 2" xfId="878" xr:uid="{B3D4DA7C-5751-499F-9975-EAE857CF264D}"/>
    <cellStyle name="Comma 3 5 2 2 2" xfId="1882" xr:uid="{9D3109E5-30C8-4F7B-8642-B26DAB79EF3A}"/>
    <cellStyle name="Comma 3 5 2 2 2 2" xfId="4961" xr:uid="{C4B0E22C-6FF9-4577-8D2C-93518A65220E}"/>
    <cellStyle name="Comma 3 5 2 2 2 2 2" xfId="14014" xr:uid="{7177A681-03E5-4975-9903-E58B1E052038}"/>
    <cellStyle name="Comma 3 5 2 2 2 2 2 2" xfId="32124" xr:uid="{767DC670-2E62-4762-B043-F419EA07E3F3}"/>
    <cellStyle name="Comma 3 5 2 2 2 2 3" xfId="23071" xr:uid="{251D107E-8169-40FC-97B8-BF6DD3C777E6}"/>
    <cellStyle name="Comma 3 5 2 2 2 3" xfId="7975" xr:uid="{F74570B9-99FF-4320-9463-21EC965C516E}"/>
    <cellStyle name="Comma 3 5 2 2 2 3 2" xfId="17028" xr:uid="{6AC9067C-DF54-4C05-A155-C9A2C26D779F}"/>
    <cellStyle name="Comma 3 5 2 2 2 3 2 2" xfId="35138" xr:uid="{97170204-06A2-4918-A9BE-DF22DB218020}"/>
    <cellStyle name="Comma 3 5 2 2 2 3 3" xfId="26085" xr:uid="{F38C8CF6-3ACC-483B-9ACF-9622A63383D8}"/>
    <cellStyle name="Comma 3 5 2 2 2 4" xfId="10996" xr:uid="{B05032E8-60FE-4DDA-A8D1-DEFE1167AFFA}"/>
    <cellStyle name="Comma 3 5 2 2 2 4 2" xfId="29106" xr:uid="{6AF436C1-99B5-4154-A307-F97F3313D2E5}"/>
    <cellStyle name="Comma 3 5 2 2 2 5" xfId="20053" xr:uid="{E48E1E72-A058-4711-ADD6-7E5296458F7D}"/>
    <cellStyle name="Comma 3 5 2 2 3" xfId="2886" xr:uid="{E207BA34-8E2D-43A8-8563-C3B48597DFBA}"/>
    <cellStyle name="Comma 3 5 2 2 3 2" xfId="5965" xr:uid="{D09B45FE-577A-43C3-BE84-103313EF22B2}"/>
    <cellStyle name="Comma 3 5 2 2 3 2 2" xfId="15018" xr:uid="{02D8733F-859C-4E1D-B28F-09F4355AEBA6}"/>
    <cellStyle name="Comma 3 5 2 2 3 2 2 2" xfId="33128" xr:uid="{B40F1347-033C-4ABA-8AAF-405A7F76F0D1}"/>
    <cellStyle name="Comma 3 5 2 2 3 2 3" xfId="24075" xr:uid="{93E4739E-1CEB-4996-BB7C-50579BFD3DE3}"/>
    <cellStyle name="Comma 3 5 2 2 3 3" xfId="8979" xr:uid="{ACC88482-F3DE-46B2-8D4B-EFCDDC822090}"/>
    <cellStyle name="Comma 3 5 2 2 3 3 2" xfId="18032" xr:uid="{22AEED2D-8C2B-4784-A985-8CAF6BF99AAB}"/>
    <cellStyle name="Comma 3 5 2 2 3 3 2 2" xfId="36142" xr:uid="{C16FD3C8-794F-480E-A116-52D44B3B82DE}"/>
    <cellStyle name="Comma 3 5 2 2 3 3 3" xfId="27089" xr:uid="{2988D7A8-05BE-4CDD-9CC5-4F2D2C03A9B8}"/>
    <cellStyle name="Comma 3 5 2 2 3 4" xfId="12000" xr:uid="{EECF33F7-2602-44BE-9C0C-4AA67EC5ADB1}"/>
    <cellStyle name="Comma 3 5 2 2 3 4 2" xfId="30110" xr:uid="{3A421146-497B-4B40-B763-CF5777C11584}"/>
    <cellStyle name="Comma 3 5 2 2 3 5" xfId="21057" xr:uid="{2212AC64-CB58-4EF2-B4EF-FD23FFB24EF1}"/>
    <cellStyle name="Comma 3 5 2 2 4" xfId="3957" xr:uid="{8ECD807A-5AE5-419B-84A0-399B06E6412C}"/>
    <cellStyle name="Comma 3 5 2 2 4 2" xfId="13010" xr:uid="{1387ED11-27AB-4329-83B4-94BC2852AE1B}"/>
    <cellStyle name="Comma 3 5 2 2 4 2 2" xfId="31120" xr:uid="{1F929B55-6427-495E-932A-C58AB503A19C}"/>
    <cellStyle name="Comma 3 5 2 2 4 3" xfId="22067" xr:uid="{3D0522AF-502C-420A-B543-E28C91B9CE98}"/>
    <cellStyle name="Comma 3 5 2 2 5" xfId="6971" xr:uid="{0070FE00-5F58-410E-83BD-2B4171D0CB33}"/>
    <cellStyle name="Comma 3 5 2 2 5 2" xfId="16024" xr:uid="{D33E9905-4758-4D0F-97E1-7077D7D50882}"/>
    <cellStyle name="Comma 3 5 2 2 5 2 2" xfId="34134" xr:uid="{C2232CC0-B16F-4915-A07D-D99F92C85FE7}"/>
    <cellStyle name="Comma 3 5 2 2 5 3" xfId="25081" xr:uid="{95FD102B-AE61-47E2-BC71-D6D34B471754}"/>
    <cellStyle name="Comma 3 5 2 2 6" xfId="9992" xr:uid="{2941234C-46FB-4C08-AE7D-AFD935212427}"/>
    <cellStyle name="Comma 3 5 2 2 6 2" xfId="28102" xr:uid="{03176237-738B-4D0C-ACF6-0F91D4703F11}"/>
    <cellStyle name="Comma 3 5 2 2 7" xfId="19049" xr:uid="{75E0433E-B6B6-4002-AF69-07694C169693}"/>
    <cellStyle name="Comma 3 5 2 3" xfId="879" xr:uid="{FB3D6AC4-9083-476A-8E0A-F5139046F088}"/>
    <cellStyle name="Comma 3 5 2 3 2" xfId="1883" xr:uid="{20D81976-B3E9-440E-AC08-1EB6C877CAA5}"/>
    <cellStyle name="Comma 3 5 2 3 2 2" xfId="4962" xr:uid="{3B6016A0-7210-4E6C-9E25-A494182FD348}"/>
    <cellStyle name="Comma 3 5 2 3 2 2 2" xfId="14015" xr:uid="{B56B00FE-B59F-475E-BFED-74C168EC8BD6}"/>
    <cellStyle name="Comma 3 5 2 3 2 2 2 2" xfId="32125" xr:uid="{5D1FC2AE-2222-4013-B1ED-5E1CDF896022}"/>
    <cellStyle name="Comma 3 5 2 3 2 2 3" xfId="23072" xr:uid="{3B0B11A6-183F-4360-919C-5FC9F3050B97}"/>
    <cellStyle name="Comma 3 5 2 3 2 3" xfId="7976" xr:uid="{54F475B2-9849-44C7-BAE9-368C3126698D}"/>
    <cellStyle name="Comma 3 5 2 3 2 3 2" xfId="17029" xr:uid="{A3D873CA-E0D1-46DD-BC48-8D1318191AB5}"/>
    <cellStyle name="Comma 3 5 2 3 2 3 2 2" xfId="35139" xr:uid="{A3660FBA-4045-46AB-92DB-CAEE1F88C10F}"/>
    <cellStyle name="Comma 3 5 2 3 2 3 3" xfId="26086" xr:uid="{CF44AEB0-D993-406C-B93A-884BA1E59ADF}"/>
    <cellStyle name="Comma 3 5 2 3 2 4" xfId="10997" xr:uid="{D360FE55-BCE2-45A2-8B19-AE5E2210C55D}"/>
    <cellStyle name="Comma 3 5 2 3 2 4 2" xfId="29107" xr:uid="{CAE7C25C-323A-4FA1-BB29-B76A8A12D120}"/>
    <cellStyle name="Comma 3 5 2 3 2 5" xfId="20054" xr:uid="{F1042505-7D67-41A5-965B-BA0959B7518A}"/>
    <cellStyle name="Comma 3 5 2 3 3" xfId="2887" xr:uid="{F0D2EEA6-CE51-4155-BF04-A4D9F81F3B0D}"/>
    <cellStyle name="Comma 3 5 2 3 3 2" xfId="5966" xr:uid="{A4CAD586-47E9-4D62-B63F-FA401C2097A4}"/>
    <cellStyle name="Comma 3 5 2 3 3 2 2" xfId="15019" xr:uid="{4C84CBEE-3ACB-481B-BC24-48AEB00E0D02}"/>
    <cellStyle name="Comma 3 5 2 3 3 2 2 2" xfId="33129" xr:uid="{D06A1553-EF6F-4EB8-B203-6ADD1C9B3AC1}"/>
    <cellStyle name="Comma 3 5 2 3 3 2 3" xfId="24076" xr:uid="{5BB7139B-A7B4-454A-A830-283BB126C362}"/>
    <cellStyle name="Comma 3 5 2 3 3 3" xfId="8980" xr:uid="{C966C9D5-D194-4DDA-AEC0-498FD18A60F2}"/>
    <cellStyle name="Comma 3 5 2 3 3 3 2" xfId="18033" xr:uid="{33D99618-2B90-4F63-9D12-BC79E976A349}"/>
    <cellStyle name="Comma 3 5 2 3 3 3 2 2" xfId="36143" xr:uid="{8355DA68-C781-4318-8926-B837571132B8}"/>
    <cellStyle name="Comma 3 5 2 3 3 3 3" xfId="27090" xr:uid="{78698682-FFD6-41BB-A2A0-BF7D0A091122}"/>
    <cellStyle name="Comma 3 5 2 3 3 4" xfId="12001" xr:uid="{A4012FC6-3504-4B6A-8DAB-AF47EDA18854}"/>
    <cellStyle name="Comma 3 5 2 3 3 4 2" xfId="30111" xr:uid="{60B5FE63-60C1-4A6A-B160-6BD88AEE041D}"/>
    <cellStyle name="Comma 3 5 2 3 3 5" xfId="21058" xr:uid="{AD8EDC0B-C873-4FC4-86DF-38E44DE0FDF0}"/>
    <cellStyle name="Comma 3 5 2 3 4" xfId="3958" xr:uid="{8B15ECAC-F075-4597-85E8-CE8B69B48C8C}"/>
    <cellStyle name="Comma 3 5 2 3 4 2" xfId="13011" xr:uid="{4AC8AF70-6348-4EB6-AFB6-F7459E1AEBEB}"/>
    <cellStyle name="Comma 3 5 2 3 4 2 2" xfId="31121" xr:uid="{B08CE794-B259-4574-9421-4CB42CC71618}"/>
    <cellStyle name="Comma 3 5 2 3 4 3" xfId="22068" xr:uid="{B73CD302-3BE1-4C38-8060-EFC990F2EC99}"/>
    <cellStyle name="Comma 3 5 2 3 5" xfId="6972" xr:uid="{03C14187-B607-4398-A892-CD20B97CF631}"/>
    <cellStyle name="Comma 3 5 2 3 5 2" xfId="16025" xr:uid="{D872043B-6278-4549-8165-AB934FD859BF}"/>
    <cellStyle name="Comma 3 5 2 3 5 2 2" xfId="34135" xr:uid="{5D8D797B-B10B-42CD-928A-1FED09C31676}"/>
    <cellStyle name="Comma 3 5 2 3 5 3" xfId="25082" xr:uid="{D7B5E04E-968A-42A7-A86E-0A4F8F443F53}"/>
    <cellStyle name="Comma 3 5 2 3 6" xfId="9993" xr:uid="{D8CA0B3E-87AF-47B3-AD30-4995EEF0558F}"/>
    <cellStyle name="Comma 3 5 2 3 6 2" xfId="28103" xr:uid="{BC7ADF7A-BD93-407D-9841-0EA5E73F8D89}"/>
    <cellStyle name="Comma 3 5 2 3 7" xfId="19050" xr:uid="{09972D05-077A-458D-8B9C-A45E93FEF671}"/>
    <cellStyle name="Comma 3 5 2 4" xfId="1534" xr:uid="{D4BA1D75-92E2-4F3F-8737-F79324F58052}"/>
    <cellStyle name="Comma 3 5 2 4 2" xfId="4613" xr:uid="{A140776C-F556-451B-AF58-81CBEE3249A3}"/>
    <cellStyle name="Comma 3 5 2 4 2 2" xfId="13666" xr:uid="{77D44F45-EDC5-4FD6-8402-142934F4AE9E}"/>
    <cellStyle name="Comma 3 5 2 4 2 2 2" xfId="31776" xr:uid="{0188E086-0467-4613-84BA-A599B454EAFB}"/>
    <cellStyle name="Comma 3 5 2 4 2 3" xfId="22723" xr:uid="{D4544E0A-2FB3-400C-843A-6D1E31A5BA78}"/>
    <cellStyle name="Comma 3 5 2 4 3" xfId="7627" xr:uid="{5D6190E0-2832-4700-A779-09CFECEDB22C}"/>
    <cellStyle name="Comma 3 5 2 4 3 2" xfId="16680" xr:uid="{5229E6E0-C303-4351-A2F1-9214EE102FA7}"/>
    <cellStyle name="Comma 3 5 2 4 3 2 2" xfId="34790" xr:uid="{F81E002A-D226-44A9-9A7B-75617D50931D}"/>
    <cellStyle name="Comma 3 5 2 4 3 3" xfId="25737" xr:uid="{6ABD91E9-5593-4AA0-B017-E3BD0073FD73}"/>
    <cellStyle name="Comma 3 5 2 4 4" xfId="10648" xr:uid="{5FAF7215-52C4-45F2-BD1C-D56D675D5557}"/>
    <cellStyle name="Comma 3 5 2 4 4 2" xfId="28758" xr:uid="{DA60AC4D-A432-48E4-918F-D054B41AEEF5}"/>
    <cellStyle name="Comma 3 5 2 4 5" xfId="19705" xr:uid="{31BAB23F-5BEE-4478-9387-B18362DFC16E}"/>
    <cellStyle name="Comma 3 5 2 5" xfId="2538" xr:uid="{B481161E-73BD-40D8-8574-2FA36FED551A}"/>
    <cellStyle name="Comma 3 5 2 5 2" xfId="5617" xr:uid="{C6E16AA9-5D45-417A-BD63-AC063EB19D1A}"/>
    <cellStyle name="Comma 3 5 2 5 2 2" xfId="14670" xr:uid="{6A2909D1-4000-4661-B29F-E392F99DBD7A}"/>
    <cellStyle name="Comma 3 5 2 5 2 2 2" xfId="32780" xr:uid="{87465D68-3FC7-4525-AF58-3A30BA2F7FF6}"/>
    <cellStyle name="Comma 3 5 2 5 2 3" xfId="23727" xr:uid="{1B7EBDA0-E2A6-4809-A766-DF80582FDCD2}"/>
    <cellStyle name="Comma 3 5 2 5 3" xfId="8631" xr:uid="{1047BF40-A588-472D-89C8-6911F5A00BC3}"/>
    <cellStyle name="Comma 3 5 2 5 3 2" xfId="17684" xr:uid="{E46BC7AF-A3D8-4EEB-A932-CE21D5528C1F}"/>
    <cellStyle name="Comma 3 5 2 5 3 2 2" xfId="35794" xr:uid="{1C5EE428-8A31-436D-AF6A-0CEA4F90F2C1}"/>
    <cellStyle name="Comma 3 5 2 5 3 3" xfId="26741" xr:uid="{5CC7C774-EB8C-4C87-9406-228556B6958C}"/>
    <cellStyle name="Comma 3 5 2 5 4" xfId="11652" xr:uid="{23662351-4E85-4289-BF5C-C1455E054D2D}"/>
    <cellStyle name="Comma 3 5 2 5 4 2" xfId="29762" xr:uid="{8AAE974A-F751-4561-AA24-E19C48D70BF6}"/>
    <cellStyle name="Comma 3 5 2 5 5" xfId="20709" xr:uid="{025EAE16-555F-4C1D-B57C-0493EC63E932}"/>
    <cellStyle name="Comma 3 5 2 6" xfId="3608" xr:uid="{AA13F626-E61A-4135-A916-14AE166E561B}"/>
    <cellStyle name="Comma 3 5 2 6 2" xfId="12661" xr:uid="{2E94F97B-D3F1-4E05-9461-F0F7108BFB43}"/>
    <cellStyle name="Comma 3 5 2 6 2 2" xfId="30771" xr:uid="{F02FEB21-EB55-4FBE-B38A-0362AFDB8421}"/>
    <cellStyle name="Comma 3 5 2 6 3" xfId="21718" xr:uid="{3F8DE357-26C9-4E16-8DF3-86A21E4CC00C}"/>
    <cellStyle name="Comma 3 5 2 7" xfId="6622" xr:uid="{57090968-8763-4E14-820B-541788AAAC81}"/>
    <cellStyle name="Comma 3 5 2 7 2" xfId="15675" xr:uid="{987B0204-CBBB-4312-93B3-51E267FF1D63}"/>
    <cellStyle name="Comma 3 5 2 7 2 2" xfId="33785" xr:uid="{379F5C89-08C0-4128-8199-3F5220B935A1}"/>
    <cellStyle name="Comma 3 5 2 7 3" xfId="24732" xr:uid="{EDD96AB0-1520-4D13-95A4-35E442E4D731}"/>
    <cellStyle name="Comma 3 5 2 8" xfId="9642" xr:uid="{AB6B68F4-B4F2-4FA8-8ECB-CE9528EDFDFF}"/>
    <cellStyle name="Comma 3 5 2 8 2" xfId="27752" xr:uid="{6E70330F-9559-4F8C-9BEC-82D080C1620B}"/>
    <cellStyle name="Comma 3 5 2 9" xfId="18699" xr:uid="{C2C315F9-7C51-4E7C-BA49-BED322DB11E5}"/>
    <cellStyle name="Comma 3 5 3" xfId="880" xr:uid="{A39A4DAE-70A9-496A-9A5C-E2658CCADB0B}"/>
    <cellStyle name="Comma 3 5 3 2" xfId="1884" xr:uid="{B71DC926-990E-4338-B83A-43F6FA501A4D}"/>
    <cellStyle name="Comma 3 5 3 2 2" xfId="4963" xr:uid="{45718D75-9080-4F09-95E7-42D670EC88F3}"/>
    <cellStyle name="Comma 3 5 3 2 2 2" xfId="14016" xr:uid="{94C9B68E-BE8B-4010-9A78-AAE067605239}"/>
    <cellStyle name="Comma 3 5 3 2 2 2 2" xfId="32126" xr:uid="{D2504967-EF43-4EDE-B80B-6FD04059E566}"/>
    <cellStyle name="Comma 3 5 3 2 2 3" xfId="23073" xr:uid="{66DBF861-9416-42EF-B9ED-A3DDB5B3BEEC}"/>
    <cellStyle name="Comma 3 5 3 2 3" xfId="7977" xr:uid="{54BF9F09-A3C0-4330-9208-DADEC1EEF12C}"/>
    <cellStyle name="Comma 3 5 3 2 3 2" xfId="17030" xr:uid="{04BBF616-2588-4EDE-9736-938A151CF98D}"/>
    <cellStyle name="Comma 3 5 3 2 3 2 2" xfId="35140" xr:uid="{B1D4F318-FD94-4FA5-9EEC-C7A57C920706}"/>
    <cellStyle name="Comma 3 5 3 2 3 3" xfId="26087" xr:uid="{EEF4F42B-F79D-4B6E-92AF-84A95C3F54B4}"/>
    <cellStyle name="Comma 3 5 3 2 4" xfId="10998" xr:uid="{D90D7F17-B4C6-41EE-A758-355D4C8F2D8E}"/>
    <cellStyle name="Comma 3 5 3 2 4 2" xfId="29108" xr:uid="{0B4123AB-A631-4A35-886F-732A2F7ABE5A}"/>
    <cellStyle name="Comma 3 5 3 2 5" xfId="20055" xr:uid="{71823A04-510E-49AE-B914-BCD213089918}"/>
    <cellStyle name="Comma 3 5 3 3" xfId="2888" xr:uid="{FB38E6B4-7581-4C1F-B433-9087DBDEC0FF}"/>
    <cellStyle name="Comma 3 5 3 3 2" xfId="5967" xr:uid="{D9031637-D941-4B4E-900F-F57C5BA53ADC}"/>
    <cellStyle name="Comma 3 5 3 3 2 2" xfId="15020" xr:uid="{9492D532-F075-445B-8ED7-524E0D0224CF}"/>
    <cellStyle name="Comma 3 5 3 3 2 2 2" xfId="33130" xr:uid="{2F0C1D59-9982-4BB6-A611-DA35F1864C2B}"/>
    <cellStyle name="Comma 3 5 3 3 2 3" xfId="24077" xr:uid="{5F0D1075-D940-4AFD-9510-6EFAD1F5A260}"/>
    <cellStyle name="Comma 3 5 3 3 3" xfId="8981" xr:uid="{50AB7D69-EA4D-49F9-B984-3BF04A5B12FF}"/>
    <cellStyle name="Comma 3 5 3 3 3 2" xfId="18034" xr:uid="{4AA2B6F0-8427-45EF-B9F7-6B91EF2D4AE4}"/>
    <cellStyle name="Comma 3 5 3 3 3 2 2" xfId="36144" xr:uid="{4D10F443-A0FD-4B0A-91F8-816D711927F3}"/>
    <cellStyle name="Comma 3 5 3 3 3 3" xfId="27091" xr:uid="{BF9E423D-CFD9-4058-9C19-53EBBAC89762}"/>
    <cellStyle name="Comma 3 5 3 3 4" xfId="12002" xr:uid="{F3CF6097-813A-4725-B17B-E3614D4E3FED}"/>
    <cellStyle name="Comma 3 5 3 3 4 2" xfId="30112" xr:uid="{484F96DA-F90D-4E31-9F63-247FCA6CEE02}"/>
    <cellStyle name="Comma 3 5 3 3 5" xfId="21059" xr:uid="{A1E4B903-2874-47E7-AE0F-6C6E289B468E}"/>
    <cellStyle name="Comma 3 5 3 4" xfId="3959" xr:uid="{DEFA2154-DA6E-4812-93B2-27F7155F9ED4}"/>
    <cellStyle name="Comma 3 5 3 4 2" xfId="13012" xr:uid="{1E670E3C-0385-453B-B939-C72C8568A069}"/>
    <cellStyle name="Comma 3 5 3 4 2 2" xfId="31122" xr:uid="{3CBF3620-B724-471A-B9C9-827B2F73F57D}"/>
    <cellStyle name="Comma 3 5 3 4 3" xfId="22069" xr:uid="{3FB096CC-4168-4872-B8B2-925D2B41834E}"/>
    <cellStyle name="Comma 3 5 3 5" xfId="6973" xr:uid="{CBCFA154-F0F5-4B58-A013-A58251DBA256}"/>
    <cellStyle name="Comma 3 5 3 5 2" xfId="16026" xr:uid="{0ACC0829-36DB-4551-B98F-FEA6C9069B5A}"/>
    <cellStyle name="Comma 3 5 3 5 2 2" xfId="34136" xr:uid="{8325244A-BCE2-4169-ABD3-E2929B2F1D0D}"/>
    <cellStyle name="Comma 3 5 3 5 3" xfId="25083" xr:uid="{4F4B32FD-06C3-4B91-AD89-5A8DF3421EAE}"/>
    <cellStyle name="Comma 3 5 3 6" xfId="9994" xr:uid="{7C5E0902-3BF9-49A1-B221-B1AC407C8F92}"/>
    <cellStyle name="Comma 3 5 3 6 2" xfId="28104" xr:uid="{9302D2D6-BB59-46C5-9E3B-08872040227F}"/>
    <cellStyle name="Comma 3 5 3 7" xfId="19051" xr:uid="{E6D96385-A65A-425E-A641-132B833FCF48}"/>
    <cellStyle name="Comma 3 5 4" xfId="881" xr:uid="{00497B22-D4F0-4638-AD54-496192DC0497}"/>
    <cellStyle name="Comma 3 5 4 2" xfId="1885" xr:uid="{6FD540C5-CEBA-4379-8330-94D86B6FEA04}"/>
    <cellStyle name="Comma 3 5 4 2 2" xfId="4964" xr:uid="{8C703463-1EA0-46A0-92C0-DA1E42A761DE}"/>
    <cellStyle name="Comma 3 5 4 2 2 2" xfId="14017" xr:uid="{7CCE1E84-A7F0-46ED-A032-42A9CCD8A746}"/>
    <cellStyle name="Comma 3 5 4 2 2 2 2" xfId="32127" xr:uid="{9A366678-C16E-4189-AC3D-D537C1D974EA}"/>
    <cellStyle name="Comma 3 5 4 2 2 3" xfId="23074" xr:uid="{5496CDC8-360A-49FB-8BEA-3D8D5A598B41}"/>
    <cellStyle name="Comma 3 5 4 2 3" xfId="7978" xr:uid="{644D55F3-4BA8-4797-984C-D75CECB87BDF}"/>
    <cellStyle name="Comma 3 5 4 2 3 2" xfId="17031" xr:uid="{66C61F4C-B5BF-42F2-B347-34F52FB499DF}"/>
    <cellStyle name="Comma 3 5 4 2 3 2 2" xfId="35141" xr:uid="{73E2136B-FB12-4D99-A2F3-B07F3D8AA883}"/>
    <cellStyle name="Comma 3 5 4 2 3 3" xfId="26088" xr:uid="{8E136C87-51DC-41E2-B5B3-7CBED9FF4900}"/>
    <cellStyle name="Comma 3 5 4 2 4" xfId="10999" xr:uid="{3D415CA4-FA8C-4166-A734-8448C40CCFBE}"/>
    <cellStyle name="Comma 3 5 4 2 4 2" xfId="29109" xr:uid="{872E89EB-06DC-45F5-8F70-6AC59FA65AC3}"/>
    <cellStyle name="Comma 3 5 4 2 5" xfId="20056" xr:uid="{B4EEB883-B996-437A-B65D-4BCAE117EDFB}"/>
    <cellStyle name="Comma 3 5 4 3" xfId="2889" xr:uid="{9BE83020-4F11-4A12-A883-88719FC218C5}"/>
    <cellStyle name="Comma 3 5 4 3 2" xfId="5968" xr:uid="{8C51D23A-22D4-43C3-8C22-623EF3CD9769}"/>
    <cellStyle name="Comma 3 5 4 3 2 2" xfId="15021" xr:uid="{78ED4D61-C4EF-43C4-A280-9A9F8F42ABA7}"/>
    <cellStyle name="Comma 3 5 4 3 2 2 2" xfId="33131" xr:uid="{A9353C08-4C30-4825-BA55-B3CCA8448450}"/>
    <cellStyle name="Comma 3 5 4 3 2 3" xfId="24078" xr:uid="{6DDAB76B-BDE1-4933-AC75-903EB278E973}"/>
    <cellStyle name="Comma 3 5 4 3 3" xfId="8982" xr:uid="{C41E90D7-FB26-4457-B9A4-728ECF2B9CF6}"/>
    <cellStyle name="Comma 3 5 4 3 3 2" xfId="18035" xr:uid="{A1681686-2AAF-4FCF-96E2-3A08C3746C2A}"/>
    <cellStyle name="Comma 3 5 4 3 3 2 2" xfId="36145" xr:uid="{81EB3B35-C075-4C1E-BD21-15045DFC6540}"/>
    <cellStyle name="Comma 3 5 4 3 3 3" xfId="27092" xr:uid="{0ABAB0D9-5A8D-4E38-B9EA-12667E835108}"/>
    <cellStyle name="Comma 3 5 4 3 4" xfId="12003" xr:uid="{D9952A88-7948-41E2-88C7-7FB5CE09EA90}"/>
    <cellStyle name="Comma 3 5 4 3 4 2" xfId="30113" xr:uid="{861E40A1-0CAB-4890-BFCF-CBC574DA894B}"/>
    <cellStyle name="Comma 3 5 4 3 5" xfId="21060" xr:uid="{8E6790A0-9B3E-4A10-910F-9E2A6453B82C}"/>
    <cellStyle name="Comma 3 5 4 4" xfId="3960" xr:uid="{ADF1421D-9F84-4242-A648-76F232D300DE}"/>
    <cellStyle name="Comma 3 5 4 4 2" xfId="13013" xr:uid="{5127FFCA-7826-431A-8BE4-AC61FC45D8F7}"/>
    <cellStyle name="Comma 3 5 4 4 2 2" xfId="31123" xr:uid="{A6661034-736D-44C7-8DD2-675C0EF82C67}"/>
    <cellStyle name="Comma 3 5 4 4 3" xfId="22070" xr:uid="{2CADD779-3805-4B54-913F-13009169F48C}"/>
    <cellStyle name="Comma 3 5 4 5" xfId="6974" xr:uid="{90757A29-0F1F-4BFD-BAED-07BB8F391D79}"/>
    <cellStyle name="Comma 3 5 4 5 2" xfId="16027" xr:uid="{C91EA1D7-6EB1-4B56-9ECD-6FEF9D94D042}"/>
    <cellStyle name="Comma 3 5 4 5 2 2" xfId="34137" xr:uid="{F3B5FD21-B55F-4F15-87E1-2F05F39870A3}"/>
    <cellStyle name="Comma 3 5 4 5 3" xfId="25084" xr:uid="{F5F63B9F-1D16-4588-BFA7-E2658BB767EF}"/>
    <cellStyle name="Comma 3 5 4 6" xfId="9995" xr:uid="{C6B3FB19-57EA-4970-A96D-243E0597F027}"/>
    <cellStyle name="Comma 3 5 4 6 2" xfId="28105" xr:uid="{D0D848AA-E9FA-49BC-A4AD-2D2D6AD31BE0}"/>
    <cellStyle name="Comma 3 5 4 7" xfId="19052" xr:uid="{B12E551D-AC9F-470C-AA4D-7B1D4AA5C756}"/>
    <cellStyle name="Comma 3 5 5" xfId="1363" xr:uid="{7C862A77-3328-423F-8492-5AD2E3D844CF}"/>
    <cellStyle name="Comma 3 5 5 2" xfId="4442" xr:uid="{FF39E8A5-0EEF-4692-8254-F27392107B19}"/>
    <cellStyle name="Comma 3 5 5 2 2" xfId="13495" xr:uid="{BB844101-579E-49F8-9842-59D60124490D}"/>
    <cellStyle name="Comma 3 5 5 2 2 2" xfId="31605" xr:uid="{D96D9A70-DB82-44D1-A1BA-05768379FD58}"/>
    <cellStyle name="Comma 3 5 5 2 3" xfId="22552" xr:uid="{4AB95F23-669C-4DD0-B1B6-BE5A11386EF4}"/>
    <cellStyle name="Comma 3 5 5 3" xfId="7456" xr:uid="{E4A843DF-4CA8-48E2-819C-E803C6D2CDD5}"/>
    <cellStyle name="Comma 3 5 5 3 2" xfId="16509" xr:uid="{A07BA971-1A84-4C3A-AF9C-8F4831802ACD}"/>
    <cellStyle name="Comma 3 5 5 3 2 2" xfId="34619" xr:uid="{E293534D-07CF-49F4-AB6A-2EFEFB8AA42F}"/>
    <cellStyle name="Comma 3 5 5 3 3" xfId="25566" xr:uid="{D6B9530E-CE30-46AD-AAE2-C0CEA2193A60}"/>
    <cellStyle name="Comma 3 5 5 4" xfId="10477" xr:uid="{3CC153C6-5A6B-4933-B957-7D344A2B158E}"/>
    <cellStyle name="Comma 3 5 5 4 2" xfId="28587" xr:uid="{8379817B-6165-426D-9EAA-D9D04808BAC8}"/>
    <cellStyle name="Comma 3 5 5 5" xfId="19534" xr:uid="{FDC6D255-42D0-410D-B62A-CD5FCCCAA89C}"/>
    <cellStyle name="Comma 3 5 6" xfId="2367" xr:uid="{0456297D-B98B-4A08-93B5-F112EC080918}"/>
    <cellStyle name="Comma 3 5 6 2" xfId="5446" xr:uid="{34C38372-E446-4449-8498-639DF9955FFE}"/>
    <cellStyle name="Comma 3 5 6 2 2" xfId="14499" xr:uid="{09E1B24C-08AD-4FCD-939B-684601816CE1}"/>
    <cellStyle name="Comma 3 5 6 2 2 2" xfId="32609" xr:uid="{1D5B7DCF-49BC-406E-A39E-B34265E0817B}"/>
    <cellStyle name="Comma 3 5 6 2 3" xfId="23556" xr:uid="{A96E7AB6-F5ED-43C9-AE7D-51A18893863F}"/>
    <cellStyle name="Comma 3 5 6 3" xfId="8460" xr:uid="{9C196C7C-4FDD-4C7F-AC40-EB563336A584}"/>
    <cellStyle name="Comma 3 5 6 3 2" xfId="17513" xr:uid="{795ECA21-A594-4523-9826-655A2777ABE4}"/>
    <cellStyle name="Comma 3 5 6 3 2 2" xfId="35623" xr:uid="{5A3C8D9B-1224-4708-A446-7505E0470D83}"/>
    <cellStyle name="Comma 3 5 6 3 3" xfId="26570" xr:uid="{2DB706C6-F5A9-4BE7-83B3-FDAD35D57F7F}"/>
    <cellStyle name="Comma 3 5 6 4" xfId="11481" xr:uid="{CDB7D486-631D-443E-B246-81908F5A1835}"/>
    <cellStyle name="Comma 3 5 6 4 2" xfId="29591" xr:uid="{AB5A0BEB-EEC6-408F-926D-6BD05BA10431}"/>
    <cellStyle name="Comma 3 5 6 5" xfId="20538" xr:uid="{F00A1634-E208-4F44-A3F6-DD3AF244955E}"/>
    <cellStyle name="Comma 3 5 7" xfId="3436" xr:uid="{E335BDFE-9FB4-480D-A5CE-03E0544F9D85}"/>
    <cellStyle name="Comma 3 5 7 2" xfId="12489" xr:uid="{2543C2D6-2F19-4E03-97D4-B454899C9006}"/>
    <cellStyle name="Comma 3 5 7 2 2" xfId="30599" xr:uid="{EB80CB12-3B77-4652-B4E3-27966A6B7543}"/>
    <cellStyle name="Comma 3 5 7 3" xfId="21546" xr:uid="{F8068557-8D52-40FD-ABC7-493DCC533191}"/>
    <cellStyle name="Comma 3 5 8" xfId="6450" xr:uid="{F211F589-C48D-4453-8D00-C12462193840}"/>
    <cellStyle name="Comma 3 5 8 2" xfId="15503" xr:uid="{CCC48EC5-C6E2-4B72-A993-628C6AB31E09}"/>
    <cellStyle name="Comma 3 5 8 2 2" xfId="33613" xr:uid="{AA5BCB18-3339-464E-AB84-9A0A417605E5}"/>
    <cellStyle name="Comma 3 5 8 3" xfId="24560" xr:uid="{6834927E-3802-4C95-8AC4-180897D3879B}"/>
    <cellStyle name="Comma 3 5 9" xfId="9470" xr:uid="{5F347139-AF63-4635-9976-C808B31341BF}"/>
    <cellStyle name="Comma 3 5 9 2" xfId="27580" xr:uid="{4F8EF082-DFD8-4558-A65F-52016AF14572}"/>
    <cellStyle name="Comma 3 6" xfId="417" xr:uid="{34EB7236-A17B-4525-9395-567B68D45B30}"/>
    <cellStyle name="Comma 3 6 2" xfId="882" xr:uid="{FA056D35-D66D-417A-AC33-899BBF25EBA9}"/>
    <cellStyle name="Comma 3 6 2 2" xfId="1886" xr:uid="{07A0DC05-AC48-4AE3-921E-D3E3CCB3861A}"/>
    <cellStyle name="Comma 3 6 2 2 2" xfId="4965" xr:uid="{7515FF97-3BB0-49E2-B547-9C14DD11DE52}"/>
    <cellStyle name="Comma 3 6 2 2 2 2" xfId="14018" xr:uid="{4FD82F06-0502-40DF-A74B-D3E2C31000AC}"/>
    <cellStyle name="Comma 3 6 2 2 2 2 2" xfId="32128" xr:uid="{7A70414A-E1D7-46E8-97E8-3E87C9811E73}"/>
    <cellStyle name="Comma 3 6 2 2 2 3" xfId="23075" xr:uid="{9CB52F3A-022E-42D7-AA25-0121EAE3632B}"/>
    <cellStyle name="Comma 3 6 2 2 3" xfId="7979" xr:uid="{E0AC6610-9A93-4309-B523-60F540C197AC}"/>
    <cellStyle name="Comma 3 6 2 2 3 2" xfId="17032" xr:uid="{0A6B9467-BE5D-4B61-987A-FDC4260C37EA}"/>
    <cellStyle name="Comma 3 6 2 2 3 2 2" xfId="35142" xr:uid="{3E7BF2A8-6C14-4360-82E7-A0566267FC24}"/>
    <cellStyle name="Comma 3 6 2 2 3 3" xfId="26089" xr:uid="{484A0C6D-D85F-4699-B786-336A62651FAD}"/>
    <cellStyle name="Comma 3 6 2 2 4" xfId="11000" xr:uid="{31F79BDA-5E48-4F8E-A2B1-2C8B8166D0E4}"/>
    <cellStyle name="Comma 3 6 2 2 4 2" xfId="29110" xr:uid="{67FF8B52-012E-46A0-89A9-78F5C0A01DF9}"/>
    <cellStyle name="Comma 3 6 2 2 5" xfId="20057" xr:uid="{3D717594-CC75-4E2C-8BC6-7FFEC60868C4}"/>
    <cellStyle name="Comma 3 6 2 3" xfId="2890" xr:uid="{4FD99031-4BDB-411C-AF5D-811C2E4437B0}"/>
    <cellStyle name="Comma 3 6 2 3 2" xfId="5969" xr:uid="{E084C57D-B40E-4569-870B-5252739EF585}"/>
    <cellStyle name="Comma 3 6 2 3 2 2" xfId="15022" xr:uid="{C1A2C60B-8758-4942-B272-A4ABCBAF5CB0}"/>
    <cellStyle name="Comma 3 6 2 3 2 2 2" xfId="33132" xr:uid="{9C0C823C-44AE-4B93-ABBA-1575FA047089}"/>
    <cellStyle name="Comma 3 6 2 3 2 3" xfId="24079" xr:uid="{C1F26949-330E-4488-900A-5DAE4C712731}"/>
    <cellStyle name="Comma 3 6 2 3 3" xfId="8983" xr:uid="{957D889C-3CDE-43BD-900D-797AD423164A}"/>
    <cellStyle name="Comma 3 6 2 3 3 2" xfId="18036" xr:uid="{5377F349-5007-4CBD-B30E-79E53BCA48C6}"/>
    <cellStyle name="Comma 3 6 2 3 3 2 2" xfId="36146" xr:uid="{8C547AD5-986E-486B-A18D-D79A4A1C2E4E}"/>
    <cellStyle name="Comma 3 6 2 3 3 3" xfId="27093" xr:uid="{872A9013-C558-402C-8301-EF7879F43A0B}"/>
    <cellStyle name="Comma 3 6 2 3 4" xfId="12004" xr:uid="{FBD132C8-1BE0-41E3-907C-B5073C7A8AFE}"/>
    <cellStyle name="Comma 3 6 2 3 4 2" xfId="30114" xr:uid="{49B4E411-ED01-4CC7-98E5-4C61FF9871A9}"/>
    <cellStyle name="Comma 3 6 2 3 5" xfId="21061" xr:uid="{F101053D-F139-454B-BF34-1838021E1315}"/>
    <cellStyle name="Comma 3 6 2 4" xfId="3961" xr:uid="{68B0A482-49FE-4DA5-AD07-832F41565553}"/>
    <cellStyle name="Comma 3 6 2 4 2" xfId="13014" xr:uid="{987809DF-5324-452E-8650-72D8E516E62C}"/>
    <cellStyle name="Comma 3 6 2 4 2 2" xfId="31124" xr:uid="{4D921E5E-2794-459E-A13D-D70D239EC2FF}"/>
    <cellStyle name="Comma 3 6 2 4 3" xfId="22071" xr:uid="{86CD6E8E-06A1-4F45-99AB-0E4903B02CAE}"/>
    <cellStyle name="Comma 3 6 2 5" xfId="6975" xr:uid="{2900B939-6632-460B-9B98-86F6DFE719FA}"/>
    <cellStyle name="Comma 3 6 2 5 2" xfId="16028" xr:uid="{F128909F-B52E-4569-A4F1-9ED7BF5BD0C8}"/>
    <cellStyle name="Comma 3 6 2 5 2 2" xfId="34138" xr:uid="{E32E3816-0395-4053-9929-A153A2496C2C}"/>
    <cellStyle name="Comma 3 6 2 5 3" xfId="25085" xr:uid="{B9BFC760-8053-4AE6-AED6-8BEB44BD2A7E}"/>
    <cellStyle name="Comma 3 6 2 6" xfId="9996" xr:uid="{18B8CA00-9C2F-4CB7-90EE-F98322542F09}"/>
    <cellStyle name="Comma 3 6 2 6 2" xfId="28106" xr:uid="{4677FDBD-1491-465F-9765-4466E1D9825F}"/>
    <cellStyle name="Comma 3 6 2 7" xfId="19053" xr:uid="{519CB2A2-A060-4F0C-B5B7-945D4DF1468A}"/>
    <cellStyle name="Comma 3 6 3" xfId="883" xr:uid="{010A8791-7B9F-4E0C-AB54-CB9E811205E2}"/>
    <cellStyle name="Comma 3 6 3 2" xfId="1887" xr:uid="{DD8A7B2B-2C7D-43CF-82EB-70F11A9E1793}"/>
    <cellStyle name="Comma 3 6 3 2 2" xfId="4966" xr:uid="{7AC75224-2AD9-4246-858F-4B2CEE5A131F}"/>
    <cellStyle name="Comma 3 6 3 2 2 2" xfId="14019" xr:uid="{7FD58C1D-8F1E-459D-8915-332DEF03261A}"/>
    <cellStyle name="Comma 3 6 3 2 2 2 2" xfId="32129" xr:uid="{E3EDCD22-6F52-48A8-BBB9-D69A15F0077C}"/>
    <cellStyle name="Comma 3 6 3 2 2 3" xfId="23076" xr:uid="{02F84D58-3E6E-4A3D-B5EC-F1E5B3623035}"/>
    <cellStyle name="Comma 3 6 3 2 3" xfId="7980" xr:uid="{AE2728A4-3CBC-4864-9185-F4E5B2C8E9E1}"/>
    <cellStyle name="Comma 3 6 3 2 3 2" xfId="17033" xr:uid="{9D375952-1F3D-4BA3-82BA-C2FC80844F0E}"/>
    <cellStyle name="Comma 3 6 3 2 3 2 2" xfId="35143" xr:uid="{3E545F42-BBCD-4ADF-B0A0-3977E2772B8B}"/>
    <cellStyle name="Comma 3 6 3 2 3 3" xfId="26090" xr:uid="{4DE80187-CE05-4513-AE8A-9A68C5A5697E}"/>
    <cellStyle name="Comma 3 6 3 2 4" xfId="11001" xr:uid="{2B2D99D9-C698-4EFB-BEE1-BA99C2BB12F2}"/>
    <cellStyle name="Comma 3 6 3 2 4 2" xfId="29111" xr:uid="{F4079850-E17D-4047-BD95-A99102EDAF0E}"/>
    <cellStyle name="Comma 3 6 3 2 5" xfId="20058" xr:uid="{8D98789D-A5EA-4DBA-BDD7-94770F9AB943}"/>
    <cellStyle name="Comma 3 6 3 3" xfId="2891" xr:uid="{007FD92A-2D05-4039-BCC5-BE38A65BE1F3}"/>
    <cellStyle name="Comma 3 6 3 3 2" xfId="5970" xr:uid="{8B4CF684-7AF8-47DC-BCBD-8B7B84091C57}"/>
    <cellStyle name="Comma 3 6 3 3 2 2" xfId="15023" xr:uid="{E93B11DE-790A-4060-BFE2-610D97DFFDBE}"/>
    <cellStyle name="Comma 3 6 3 3 2 2 2" xfId="33133" xr:uid="{CB67D160-646A-419E-9056-C42E47D6FD35}"/>
    <cellStyle name="Comma 3 6 3 3 2 3" xfId="24080" xr:uid="{FA05064B-E770-46E0-889E-B4462708D814}"/>
    <cellStyle name="Comma 3 6 3 3 3" xfId="8984" xr:uid="{5E4DECCC-954B-40CD-8263-86C5741634A5}"/>
    <cellStyle name="Comma 3 6 3 3 3 2" xfId="18037" xr:uid="{6EF034A2-D6A8-4F99-BF29-5D96B8FC262F}"/>
    <cellStyle name="Comma 3 6 3 3 3 2 2" xfId="36147" xr:uid="{9119CD5F-5D9F-491C-B902-3FBFB56EA004}"/>
    <cellStyle name="Comma 3 6 3 3 3 3" xfId="27094" xr:uid="{279D5FA7-9BC0-4B00-A1C5-0693535F2B09}"/>
    <cellStyle name="Comma 3 6 3 3 4" xfId="12005" xr:uid="{2983604F-3311-4E31-B001-C636E85F2BF1}"/>
    <cellStyle name="Comma 3 6 3 3 4 2" xfId="30115" xr:uid="{F21FD196-82B1-427C-A3BE-4EFC6ABE3994}"/>
    <cellStyle name="Comma 3 6 3 3 5" xfId="21062" xr:uid="{9A16DB1C-A0BA-4CC8-B6D1-F87A85E7F5C0}"/>
    <cellStyle name="Comma 3 6 3 4" xfId="3962" xr:uid="{CC592117-F32A-49D6-98C4-55EAF4B4B672}"/>
    <cellStyle name="Comma 3 6 3 4 2" xfId="13015" xr:uid="{D14EA736-1219-4CF1-BF45-6C36D5D78D5F}"/>
    <cellStyle name="Comma 3 6 3 4 2 2" xfId="31125" xr:uid="{CCFD980A-835D-4D82-8579-377118947981}"/>
    <cellStyle name="Comma 3 6 3 4 3" xfId="22072" xr:uid="{24FFCAE3-4EEA-4D29-86C7-DB862F199DB6}"/>
    <cellStyle name="Comma 3 6 3 5" xfId="6976" xr:uid="{79947608-19C1-4CC4-AC33-71311E3B5755}"/>
    <cellStyle name="Comma 3 6 3 5 2" xfId="16029" xr:uid="{C0FA8DA2-BC76-4A35-AFB9-BDEE12E91008}"/>
    <cellStyle name="Comma 3 6 3 5 2 2" xfId="34139" xr:uid="{F755726F-0C33-47C0-B3D9-83DC05794A78}"/>
    <cellStyle name="Comma 3 6 3 5 3" xfId="25086" xr:uid="{CC7C40C3-469B-42E7-BDBA-5B7F072639D5}"/>
    <cellStyle name="Comma 3 6 3 6" xfId="9997" xr:uid="{AE83DD22-BC71-42FA-BA01-E318601DE14B}"/>
    <cellStyle name="Comma 3 6 3 6 2" xfId="28107" xr:uid="{973CD296-7535-4E47-855A-08FFBDC0F218}"/>
    <cellStyle name="Comma 3 6 3 7" xfId="19054" xr:uid="{E0079B4B-5574-4193-B8F5-09EAB4D1F038}"/>
    <cellStyle name="Comma 3 6 4" xfId="1426" xr:uid="{61C82752-BBCC-4424-B081-457A8BD79D8C}"/>
    <cellStyle name="Comma 3 6 4 2" xfId="4505" xr:uid="{412F41B8-C745-405E-8474-74A9CE239EC5}"/>
    <cellStyle name="Comma 3 6 4 2 2" xfId="13558" xr:uid="{45977E78-D84E-455E-AE41-859B1710CC88}"/>
    <cellStyle name="Comma 3 6 4 2 2 2" xfId="31668" xr:uid="{B1E7E732-5E5D-49F8-A442-09395C4F94A5}"/>
    <cellStyle name="Comma 3 6 4 2 3" xfId="22615" xr:uid="{C6027E18-030E-40B1-ABF0-416B09DFD340}"/>
    <cellStyle name="Comma 3 6 4 3" xfId="7519" xr:uid="{7E45E333-ECA4-4C44-B999-EF4BB594177F}"/>
    <cellStyle name="Comma 3 6 4 3 2" xfId="16572" xr:uid="{9B59137A-4F7F-43A1-AB8E-29DF82CCE560}"/>
    <cellStyle name="Comma 3 6 4 3 2 2" xfId="34682" xr:uid="{B5DCCA9A-C1A7-4305-B156-25713E550320}"/>
    <cellStyle name="Comma 3 6 4 3 3" xfId="25629" xr:uid="{C5BAA132-FBCF-43DE-8048-630433938117}"/>
    <cellStyle name="Comma 3 6 4 4" xfId="10540" xr:uid="{0CD32A49-2684-462D-A2B7-5FCBF416EB6B}"/>
    <cellStyle name="Comma 3 6 4 4 2" xfId="28650" xr:uid="{F0A36575-1EA8-4596-BFB0-C9BA6DD2AFDF}"/>
    <cellStyle name="Comma 3 6 4 5" xfId="19597" xr:uid="{A8C61429-883D-40C3-8DD8-9D3632E44F86}"/>
    <cellStyle name="Comma 3 6 5" xfId="2430" xr:uid="{E1619E9C-E6EC-46BA-803E-94D0432372A7}"/>
    <cellStyle name="Comma 3 6 5 2" xfId="5509" xr:uid="{4A3A621A-6C67-4EC8-A6EE-30905751DD10}"/>
    <cellStyle name="Comma 3 6 5 2 2" xfId="14562" xr:uid="{FF6143C4-F052-42D0-B547-DAE86B9443AE}"/>
    <cellStyle name="Comma 3 6 5 2 2 2" xfId="32672" xr:uid="{6370B922-3144-494B-BA67-A54F3F655CB8}"/>
    <cellStyle name="Comma 3 6 5 2 3" xfId="23619" xr:uid="{284B4C73-705C-4A93-95D5-5ABC56BF5949}"/>
    <cellStyle name="Comma 3 6 5 3" xfId="8523" xr:uid="{C1D91A6E-6E90-48E8-9AEA-67305B1A7482}"/>
    <cellStyle name="Comma 3 6 5 3 2" xfId="17576" xr:uid="{B2DBC41D-CFC0-4E1B-B01E-E95128F927C5}"/>
    <cellStyle name="Comma 3 6 5 3 2 2" xfId="35686" xr:uid="{069BC585-B609-4167-8B15-43326E228C6D}"/>
    <cellStyle name="Comma 3 6 5 3 3" xfId="26633" xr:uid="{443AA1B7-A5BD-4217-B6B2-84003C7B7FED}"/>
    <cellStyle name="Comma 3 6 5 4" xfId="11544" xr:uid="{A02EABD8-AE1D-4C27-B0C7-DD745F3D6002}"/>
    <cellStyle name="Comma 3 6 5 4 2" xfId="29654" xr:uid="{E2368584-2F01-4885-ADBD-2296496484B6}"/>
    <cellStyle name="Comma 3 6 5 5" xfId="20601" xr:uid="{873F7580-8E98-440B-BAF6-E222518B893D}"/>
    <cellStyle name="Comma 3 6 6" xfId="3500" xr:uid="{BB0D047A-2AC2-4D67-BE0E-104D0398B473}"/>
    <cellStyle name="Comma 3 6 6 2" xfId="12553" xr:uid="{B4BEDDD2-11F4-4782-871E-A0B2AD325540}"/>
    <cellStyle name="Comma 3 6 6 2 2" xfId="30663" xr:uid="{EEED8180-B821-41DC-8ACD-DD04BF9DD8BC}"/>
    <cellStyle name="Comma 3 6 6 3" xfId="21610" xr:uid="{C06D11BA-5A13-4436-A256-5573FAB1BD2D}"/>
    <cellStyle name="Comma 3 6 7" xfId="6514" xr:uid="{E293EC03-2650-4923-B82A-DAAB4DAA2F66}"/>
    <cellStyle name="Comma 3 6 7 2" xfId="15567" xr:uid="{9124C835-5FA4-41EB-A416-ABE1AAE431F7}"/>
    <cellStyle name="Comma 3 6 7 2 2" xfId="33677" xr:uid="{3F4668A2-0731-44FB-AE18-6A89AC97284B}"/>
    <cellStyle name="Comma 3 6 7 3" xfId="24624" xr:uid="{D0941699-0FDD-40CB-A04A-7B968A57BABF}"/>
    <cellStyle name="Comma 3 6 8" xfId="9534" xr:uid="{BDD07177-AF67-4DB4-BEA7-683D0EAA6111}"/>
    <cellStyle name="Comma 3 6 8 2" xfId="27644" xr:uid="{161DA9EE-028C-4F03-B9F3-9570F11E3FF4}"/>
    <cellStyle name="Comma 3 6 9" xfId="18591" xr:uid="{032A3210-4085-4DF3-B7FF-2BFED1FF7D5D}"/>
    <cellStyle name="Comma 3 7" xfId="884" xr:uid="{9A340B4F-A99A-4080-A7C6-DFCEBE185E78}"/>
    <cellStyle name="Comma 3 7 2" xfId="1888" xr:uid="{B99B81E3-5C1E-4A14-93FD-24DA747F02E3}"/>
    <cellStyle name="Comma 3 7 2 2" xfId="4967" xr:uid="{29CDBF8A-D073-4E81-9E1D-ACBAA06EF1F3}"/>
    <cellStyle name="Comma 3 7 2 2 2" xfId="14020" xr:uid="{BDFC9FEC-7816-4EBF-B9E0-89982486E813}"/>
    <cellStyle name="Comma 3 7 2 2 2 2" xfId="32130" xr:uid="{BFB21BCE-67CA-465C-B2F2-60A38672C426}"/>
    <cellStyle name="Comma 3 7 2 2 3" xfId="23077" xr:uid="{19C6AA1E-302B-4DC1-B347-8B4963A85EC8}"/>
    <cellStyle name="Comma 3 7 2 3" xfId="7981" xr:uid="{EDCB2D0D-4149-4451-A798-3354B165B799}"/>
    <cellStyle name="Comma 3 7 2 3 2" xfId="17034" xr:uid="{32E2D5D2-CF4C-41E5-B1FD-F180F4791744}"/>
    <cellStyle name="Comma 3 7 2 3 2 2" xfId="35144" xr:uid="{44503649-4B2A-436C-8DB7-E6CA37632A88}"/>
    <cellStyle name="Comma 3 7 2 3 3" xfId="26091" xr:uid="{37B3A7E6-BCE4-4B42-B544-E04D8D688DA3}"/>
    <cellStyle name="Comma 3 7 2 4" xfId="11002" xr:uid="{6D3D35B9-4F7A-47B6-BEB7-663C33DD756E}"/>
    <cellStyle name="Comma 3 7 2 4 2" xfId="29112" xr:uid="{40CF846A-F652-46CB-9A60-3893996B755A}"/>
    <cellStyle name="Comma 3 7 2 5" xfId="20059" xr:uid="{35B95ED9-C3EC-41FC-B844-2DD86AAB00F6}"/>
    <cellStyle name="Comma 3 7 3" xfId="2892" xr:uid="{96AAA8FE-F512-4A34-BF33-92F77B86968F}"/>
    <cellStyle name="Comma 3 7 3 2" xfId="5971" xr:uid="{77982C8D-4007-42DB-B36E-D135C2AF2B70}"/>
    <cellStyle name="Comma 3 7 3 2 2" xfId="15024" xr:uid="{4F388116-5A54-433B-AB73-EAA250A42439}"/>
    <cellStyle name="Comma 3 7 3 2 2 2" xfId="33134" xr:uid="{59CEB07C-F675-4CA6-9E3B-C89FAA532AC0}"/>
    <cellStyle name="Comma 3 7 3 2 3" xfId="24081" xr:uid="{C6EDCAAB-A609-45DF-91D6-87C8821BCF07}"/>
    <cellStyle name="Comma 3 7 3 3" xfId="8985" xr:uid="{73CA9407-9E21-4613-AB30-7539F74D3B6E}"/>
    <cellStyle name="Comma 3 7 3 3 2" xfId="18038" xr:uid="{68103D48-053F-4807-A87D-F18975913CB3}"/>
    <cellStyle name="Comma 3 7 3 3 2 2" xfId="36148" xr:uid="{10B41B24-196E-4414-9092-FAA39696325E}"/>
    <cellStyle name="Comma 3 7 3 3 3" xfId="27095" xr:uid="{9F5D4F06-B1CD-4482-9BDF-73E0DD4EDCD0}"/>
    <cellStyle name="Comma 3 7 3 4" xfId="12006" xr:uid="{147B2D1F-FFE1-43E1-9D9A-C7307E452E11}"/>
    <cellStyle name="Comma 3 7 3 4 2" xfId="30116" xr:uid="{34437C26-1864-4427-B6E4-4869879FB0A1}"/>
    <cellStyle name="Comma 3 7 3 5" xfId="21063" xr:uid="{D578EBE4-DB46-4274-8481-0F2621750CC0}"/>
    <cellStyle name="Comma 3 7 4" xfId="3963" xr:uid="{CB5C9154-E30F-42A0-8DB6-E11BD3FEB7CA}"/>
    <cellStyle name="Comma 3 7 4 2" xfId="13016" xr:uid="{E975B36D-0602-4AE3-9250-83FDD1AE9A1A}"/>
    <cellStyle name="Comma 3 7 4 2 2" xfId="31126" xr:uid="{670F5D59-9349-4970-AA62-6CA557177E2D}"/>
    <cellStyle name="Comma 3 7 4 3" xfId="22073" xr:uid="{3F7A4A1C-63E2-451C-A1DA-61CEAF916444}"/>
    <cellStyle name="Comma 3 7 5" xfId="6977" xr:uid="{5C947EE0-5A63-4BBD-8585-FD6B45ADAFB4}"/>
    <cellStyle name="Comma 3 7 5 2" xfId="16030" xr:uid="{0DA95FDE-C72B-4D08-A5A4-0D08FFA8E348}"/>
    <cellStyle name="Comma 3 7 5 2 2" xfId="34140" xr:uid="{D1C1FAB8-C467-47DD-B4EE-F1A730099117}"/>
    <cellStyle name="Comma 3 7 5 3" xfId="25087" xr:uid="{166048F4-C7E4-4F6A-A6B7-2B9F0007937C}"/>
    <cellStyle name="Comma 3 7 6" xfId="9998" xr:uid="{53D3E634-278E-4D00-9DAB-321DA9A128C9}"/>
    <cellStyle name="Comma 3 7 6 2" xfId="28108" xr:uid="{08B463EC-A299-4516-B532-16CC0BBC441A}"/>
    <cellStyle name="Comma 3 7 7" xfId="19055" xr:uid="{BFAAFDCC-B54B-4AF6-8AE8-89BAEB365BD5}"/>
    <cellStyle name="Comma 3 8" xfId="885" xr:uid="{10AF746C-569F-460F-AAB9-67A2758DEF91}"/>
    <cellStyle name="Comma 3 8 2" xfId="1889" xr:uid="{EB90EE92-B2AE-4D1D-A5CE-9F0FF840656A}"/>
    <cellStyle name="Comma 3 8 2 2" xfId="4968" xr:uid="{083A3FF2-E9DB-4BDC-A534-BCB3A34EFBDD}"/>
    <cellStyle name="Comma 3 8 2 2 2" xfId="14021" xr:uid="{F16C8E5D-29B9-4F39-A7FA-B50FEEA2CD81}"/>
    <cellStyle name="Comma 3 8 2 2 2 2" xfId="32131" xr:uid="{63C9F644-F420-4B97-9F2D-22D5EB00F0AF}"/>
    <cellStyle name="Comma 3 8 2 2 3" xfId="23078" xr:uid="{30BDC7AE-F21A-4BAF-83FB-53CC126F35CF}"/>
    <cellStyle name="Comma 3 8 2 3" xfId="7982" xr:uid="{A166CB0C-E51C-4534-AC2F-F41A9A16A082}"/>
    <cellStyle name="Comma 3 8 2 3 2" xfId="17035" xr:uid="{B11DA6CE-540C-4C4B-ACF8-1920D76898EA}"/>
    <cellStyle name="Comma 3 8 2 3 2 2" xfId="35145" xr:uid="{612F67C2-96CC-4D56-B1FB-9A4C0C0CC031}"/>
    <cellStyle name="Comma 3 8 2 3 3" xfId="26092" xr:uid="{EAE389DA-A2E1-4445-8AE6-EEBF5C1F2179}"/>
    <cellStyle name="Comma 3 8 2 4" xfId="11003" xr:uid="{320850D3-2B0E-4B3F-B51C-371E04F1DB31}"/>
    <cellStyle name="Comma 3 8 2 4 2" xfId="29113" xr:uid="{DB091206-E1D0-4B9F-A8F2-2E7B7BA01502}"/>
    <cellStyle name="Comma 3 8 2 5" xfId="20060" xr:uid="{76F64F2B-BAEC-4276-B40A-10E0F8BAA955}"/>
    <cellStyle name="Comma 3 8 3" xfId="2893" xr:uid="{39647FB4-A470-4277-AEC8-D95F4738FEF8}"/>
    <cellStyle name="Comma 3 8 3 2" xfId="5972" xr:uid="{8535D29A-1FE5-499D-88B9-E9E75F376DDE}"/>
    <cellStyle name="Comma 3 8 3 2 2" xfId="15025" xr:uid="{2A6B6BA2-CC9D-4BC8-8122-91E3B9B94EA2}"/>
    <cellStyle name="Comma 3 8 3 2 2 2" xfId="33135" xr:uid="{D26DEDEB-C10B-422E-8D50-7D5E89721E41}"/>
    <cellStyle name="Comma 3 8 3 2 3" xfId="24082" xr:uid="{4D052EDD-8252-4995-98E8-C26E2D6D65F6}"/>
    <cellStyle name="Comma 3 8 3 3" xfId="8986" xr:uid="{E1D27512-3ABE-4516-B0D4-0DB2A32CADBD}"/>
    <cellStyle name="Comma 3 8 3 3 2" xfId="18039" xr:uid="{7B973D00-8641-42B7-AE4C-AA77BD1DC9A9}"/>
    <cellStyle name="Comma 3 8 3 3 2 2" xfId="36149" xr:uid="{0FE9487B-7D64-483F-BEF5-3D3111A5BF66}"/>
    <cellStyle name="Comma 3 8 3 3 3" xfId="27096" xr:uid="{DE05F4FE-C363-4AF5-BC56-CAA0E99A1584}"/>
    <cellStyle name="Comma 3 8 3 4" xfId="12007" xr:uid="{A62339E4-1437-4776-93A8-E25BFF19918D}"/>
    <cellStyle name="Comma 3 8 3 4 2" xfId="30117" xr:uid="{FA8D263C-3B1F-434C-AEE2-FF415BB9848E}"/>
    <cellStyle name="Comma 3 8 3 5" xfId="21064" xr:uid="{509896D2-0067-480A-AAC6-E6832B989CD8}"/>
    <cellStyle name="Comma 3 8 4" xfId="3964" xr:uid="{BC1CA561-F640-4BEC-8B54-A6861A106736}"/>
    <cellStyle name="Comma 3 8 4 2" xfId="13017" xr:uid="{49B6434A-9C64-4EB1-B727-B97D4DE6055B}"/>
    <cellStyle name="Comma 3 8 4 2 2" xfId="31127" xr:uid="{5E3F5A6A-C6F1-4976-A61E-EBD49D33089C}"/>
    <cellStyle name="Comma 3 8 4 3" xfId="22074" xr:uid="{E081BC30-B962-436C-A923-358EECB5333A}"/>
    <cellStyle name="Comma 3 8 5" xfId="6978" xr:uid="{657EAD02-1F28-47FF-A3DD-D163D64C1882}"/>
    <cellStyle name="Comma 3 8 5 2" xfId="16031" xr:uid="{F8452336-C1FF-45E5-B095-22367885DFF8}"/>
    <cellStyle name="Comma 3 8 5 2 2" xfId="34141" xr:uid="{D8890165-E342-48EE-A75A-1EEE577E279D}"/>
    <cellStyle name="Comma 3 8 5 3" xfId="25088" xr:uid="{4883D3A3-5F98-4961-88D2-3D70FFB37852}"/>
    <cellStyle name="Comma 3 8 6" xfId="9999" xr:uid="{D23E59C5-9AB5-4575-BB80-85380E4C2D7C}"/>
    <cellStyle name="Comma 3 8 6 2" xfId="28109" xr:uid="{E9F2DB4E-A585-48A7-BED3-7F4FAD163B39}"/>
    <cellStyle name="Comma 3 8 7" xfId="19056" xr:uid="{1A175983-E6CF-4790-8B81-DD5BE5ED337A}"/>
    <cellStyle name="Comma 3 9" xfId="1255" xr:uid="{40EF9980-F760-4EAD-8A9F-A4897795A016}"/>
    <cellStyle name="Comma 3 9 2" xfId="4334" xr:uid="{D6C9038B-69AF-4A42-A8B1-5185135B7033}"/>
    <cellStyle name="Comma 3 9 2 2" xfId="13387" xr:uid="{578B60E6-B9FE-4A02-B758-B45388B9507F}"/>
    <cellStyle name="Comma 3 9 2 2 2" xfId="31497" xr:uid="{6C163572-2061-4AEC-A705-BAF293213511}"/>
    <cellStyle name="Comma 3 9 2 3" xfId="22444" xr:uid="{F3587703-0E9C-4480-9EAA-4A413DE42A8D}"/>
    <cellStyle name="Comma 3 9 3" xfId="7348" xr:uid="{C8EBAE53-6D96-43BF-83EE-C5570F51B1A8}"/>
    <cellStyle name="Comma 3 9 3 2" xfId="16401" xr:uid="{29855518-C8CF-4A8C-99F8-896C8A832DF3}"/>
    <cellStyle name="Comma 3 9 3 2 2" xfId="34511" xr:uid="{DFCB237E-E639-477B-8AF9-6081C67EBF9A}"/>
    <cellStyle name="Comma 3 9 3 3" xfId="25458" xr:uid="{180EF261-F611-4C2D-BA57-BDCE19C1C3A2}"/>
    <cellStyle name="Comma 3 9 4" xfId="10369" xr:uid="{0651AB94-C2C8-4A43-B3A8-1A51700993FE}"/>
    <cellStyle name="Comma 3 9 4 2" xfId="28479" xr:uid="{40DF7D53-6DD8-4793-BBAD-2694627A25B3}"/>
    <cellStyle name="Comma 3 9 5" xfId="19426" xr:uid="{E7E28C33-F883-4056-B897-4424EEF6147D}"/>
    <cellStyle name="Comma 30" xfId="380" xr:uid="{DC8DC357-287C-4E68-8D98-7B3B933D3C8D}"/>
    <cellStyle name="Comma 30 10" xfId="18567" xr:uid="{6BA4A659-AEAF-4BE6-80DC-B5FD2694A9A5}"/>
    <cellStyle name="Comma 30 2" xfId="567" xr:uid="{80442A59-FE73-41A3-A62B-E9E49F8B4505}"/>
    <cellStyle name="Comma 30 2 2" xfId="886" xr:uid="{20A3ECC3-FF1A-455C-8452-EAEF475814EC}"/>
    <cellStyle name="Comma 30 2 2 2" xfId="1890" xr:uid="{6E938635-4D4E-4A22-95B1-A7B20B68B6B9}"/>
    <cellStyle name="Comma 30 2 2 2 2" xfId="4969" xr:uid="{74BB5F1A-3157-4553-918B-79AB68F3C23E}"/>
    <cellStyle name="Comma 30 2 2 2 2 2" xfId="14022" xr:uid="{BD83DD7C-F657-431E-9732-929DAEF7E8F7}"/>
    <cellStyle name="Comma 30 2 2 2 2 2 2" xfId="32132" xr:uid="{416EB162-245F-4E2A-B276-20FF3169CAB6}"/>
    <cellStyle name="Comma 30 2 2 2 2 3" xfId="23079" xr:uid="{2BBFD9FE-969E-4724-B1B0-136D048F3FDD}"/>
    <cellStyle name="Comma 30 2 2 2 3" xfId="7983" xr:uid="{128AA383-86E7-49C1-9654-8FD30AF44A41}"/>
    <cellStyle name="Comma 30 2 2 2 3 2" xfId="17036" xr:uid="{BC8216BE-1920-43CA-A3E8-1DA8D80E308B}"/>
    <cellStyle name="Comma 30 2 2 2 3 2 2" xfId="35146" xr:uid="{C09AC007-8EB0-455C-80F4-F278A8D502B9}"/>
    <cellStyle name="Comma 30 2 2 2 3 3" xfId="26093" xr:uid="{9F53D84F-40AB-4EF6-8389-CEED3331174F}"/>
    <cellStyle name="Comma 30 2 2 2 4" xfId="11004" xr:uid="{11ABD99D-3088-4E36-A612-2CE9E93737AF}"/>
    <cellStyle name="Comma 30 2 2 2 4 2" xfId="29114" xr:uid="{BA3A74B6-1E3A-4D46-A6D4-7F2FDE7B5567}"/>
    <cellStyle name="Comma 30 2 2 2 5" xfId="20061" xr:uid="{7ACEFC4F-4BA7-4861-8790-30E670531363}"/>
    <cellStyle name="Comma 30 2 2 3" xfId="2894" xr:uid="{5512386F-F43A-47EB-9C76-908BA36E68A2}"/>
    <cellStyle name="Comma 30 2 2 3 2" xfId="5973" xr:uid="{865CFB4D-C1F3-472B-BC09-490BD10C66BF}"/>
    <cellStyle name="Comma 30 2 2 3 2 2" xfId="15026" xr:uid="{2F118E21-42B1-4613-8149-AA64881A033F}"/>
    <cellStyle name="Comma 30 2 2 3 2 2 2" xfId="33136" xr:uid="{C514259D-F5A2-4CBD-963D-1D1984057EC9}"/>
    <cellStyle name="Comma 30 2 2 3 2 3" xfId="24083" xr:uid="{9067FC76-187A-4C88-A7FF-76377D5BEBBA}"/>
    <cellStyle name="Comma 30 2 2 3 3" xfId="8987" xr:uid="{4E853CCD-7ED4-42D8-8795-54FA9D874EE2}"/>
    <cellStyle name="Comma 30 2 2 3 3 2" xfId="18040" xr:uid="{7CFE15B8-79DD-4F30-82A6-19CE4E265044}"/>
    <cellStyle name="Comma 30 2 2 3 3 2 2" xfId="36150" xr:uid="{42BC2A7E-E393-48AC-84AE-7D32F33377B0}"/>
    <cellStyle name="Comma 30 2 2 3 3 3" xfId="27097" xr:uid="{C6CE9372-9156-4C13-9886-D57B283B52F9}"/>
    <cellStyle name="Comma 30 2 2 3 4" xfId="12008" xr:uid="{584B05D4-52D6-4302-A612-C64CE9EE8F34}"/>
    <cellStyle name="Comma 30 2 2 3 4 2" xfId="30118" xr:uid="{485AFFCC-6ABC-4140-8F57-CC0A48940CEF}"/>
    <cellStyle name="Comma 30 2 2 3 5" xfId="21065" xr:uid="{0A1A4CC7-AE60-47D4-B57B-324CA4EA1F1C}"/>
    <cellStyle name="Comma 30 2 2 4" xfId="3965" xr:uid="{6E21B65D-9862-4046-A8B7-BB346BF95244}"/>
    <cellStyle name="Comma 30 2 2 4 2" xfId="13018" xr:uid="{0ADC0828-002C-432A-B5C2-C2CB9A25079C}"/>
    <cellStyle name="Comma 30 2 2 4 2 2" xfId="31128" xr:uid="{9CBA10ED-ADF7-4188-8294-6FE16D80D45C}"/>
    <cellStyle name="Comma 30 2 2 4 3" xfId="22075" xr:uid="{AD0F8053-8632-4DD3-8A04-C6597A2B8CA4}"/>
    <cellStyle name="Comma 30 2 2 5" xfId="6979" xr:uid="{121C5D8A-633D-44BA-BF8B-C1F7055AB54A}"/>
    <cellStyle name="Comma 30 2 2 5 2" xfId="16032" xr:uid="{F91A4C32-D07B-4EB9-AEBF-1A1D7DF7248A}"/>
    <cellStyle name="Comma 30 2 2 5 2 2" xfId="34142" xr:uid="{9C77D83E-117D-4EB1-8986-CB7AD4ED4AF2}"/>
    <cellStyle name="Comma 30 2 2 5 3" xfId="25089" xr:uid="{6EBA9B3E-319C-4967-B63E-9C61D0C13FFD}"/>
    <cellStyle name="Comma 30 2 2 6" xfId="10000" xr:uid="{90F218AF-7A79-42DD-AF21-8460C8B1580B}"/>
    <cellStyle name="Comma 30 2 2 6 2" xfId="28110" xr:uid="{9E8853E7-F4B5-41C4-864F-4D6CDF56DA56}"/>
    <cellStyle name="Comma 30 2 2 7" xfId="19057" xr:uid="{2DB5C9FB-2CC3-4F07-99B1-B3B4B92BD6FB}"/>
    <cellStyle name="Comma 30 2 3" xfId="887" xr:uid="{1A72406E-C7A8-4DFE-A10F-971B76FB2616}"/>
    <cellStyle name="Comma 30 2 3 2" xfId="1891" xr:uid="{46DC98B8-8423-4DBE-9D3E-50E1C4764A20}"/>
    <cellStyle name="Comma 30 2 3 2 2" xfId="4970" xr:uid="{B91665AA-3944-4590-B502-8DB2FA11904F}"/>
    <cellStyle name="Comma 30 2 3 2 2 2" xfId="14023" xr:uid="{4F67D874-A380-432B-B59F-48820C66348A}"/>
    <cellStyle name="Comma 30 2 3 2 2 2 2" xfId="32133" xr:uid="{A8048589-1055-4B1C-A8C3-2DEAAA54DC35}"/>
    <cellStyle name="Comma 30 2 3 2 2 3" xfId="23080" xr:uid="{332F20F6-1272-4751-B6FC-8BE32DD35E39}"/>
    <cellStyle name="Comma 30 2 3 2 3" xfId="7984" xr:uid="{919268CB-DB4C-4F3D-8FCA-22AF41DD59CA}"/>
    <cellStyle name="Comma 30 2 3 2 3 2" xfId="17037" xr:uid="{D9F8E09F-DBEF-43E3-A14D-BFD80A9275A2}"/>
    <cellStyle name="Comma 30 2 3 2 3 2 2" xfId="35147" xr:uid="{A714924B-DC79-47E5-B2DE-ECAAA85DDD73}"/>
    <cellStyle name="Comma 30 2 3 2 3 3" xfId="26094" xr:uid="{3A6F86FB-18D3-41B4-AC3B-129152FF7C0D}"/>
    <cellStyle name="Comma 30 2 3 2 4" xfId="11005" xr:uid="{2FDF0460-46EB-47DE-B3D2-C2D83C00C71D}"/>
    <cellStyle name="Comma 30 2 3 2 4 2" xfId="29115" xr:uid="{5EAD1319-0EAB-4A2F-89A5-F302FDE613C7}"/>
    <cellStyle name="Comma 30 2 3 2 5" xfId="20062" xr:uid="{A5C1F178-44B0-40D4-8977-D1DA19308694}"/>
    <cellStyle name="Comma 30 2 3 3" xfId="2895" xr:uid="{BFE309B6-2F44-4542-8F60-49B4EE03E05C}"/>
    <cellStyle name="Comma 30 2 3 3 2" xfId="5974" xr:uid="{CCA91B57-F90E-4D32-8186-C1ACEDE31977}"/>
    <cellStyle name="Comma 30 2 3 3 2 2" xfId="15027" xr:uid="{55879DC5-7EA0-469E-A5BE-73A659D4EC1C}"/>
    <cellStyle name="Comma 30 2 3 3 2 2 2" xfId="33137" xr:uid="{6ED3375E-CECC-41C1-B55D-1E00DECAE746}"/>
    <cellStyle name="Comma 30 2 3 3 2 3" xfId="24084" xr:uid="{B048A242-6775-47CB-B298-4120D05D9C68}"/>
    <cellStyle name="Comma 30 2 3 3 3" xfId="8988" xr:uid="{D782FE29-5B8A-4945-A52F-C3F53ED112D0}"/>
    <cellStyle name="Comma 30 2 3 3 3 2" xfId="18041" xr:uid="{069290A1-7F5B-4032-A083-892EAFE05572}"/>
    <cellStyle name="Comma 30 2 3 3 3 2 2" xfId="36151" xr:uid="{4153AC4E-5243-4160-8D02-9462A20D4A66}"/>
    <cellStyle name="Comma 30 2 3 3 3 3" xfId="27098" xr:uid="{8718B33B-8C83-4935-8A8F-F68AD2842399}"/>
    <cellStyle name="Comma 30 2 3 3 4" xfId="12009" xr:uid="{4E02A335-4EC6-4F73-BB92-0B4257DCF85C}"/>
    <cellStyle name="Comma 30 2 3 3 4 2" xfId="30119" xr:uid="{E3782C29-E684-44C4-BD9F-1AAA0A96393A}"/>
    <cellStyle name="Comma 30 2 3 3 5" xfId="21066" xr:uid="{52E3C501-1DD4-4C77-AD18-3EE68AC1228A}"/>
    <cellStyle name="Comma 30 2 3 4" xfId="3966" xr:uid="{A5F9395E-26CC-4741-AB0E-FD89C09CD7C2}"/>
    <cellStyle name="Comma 30 2 3 4 2" xfId="13019" xr:uid="{07F25E42-610A-4C13-B542-A3AA3A174022}"/>
    <cellStyle name="Comma 30 2 3 4 2 2" xfId="31129" xr:uid="{E5FAED07-9688-4842-9772-7BA9BEC0A029}"/>
    <cellStyle name="Comma 30 2 3 4 3" xfId="22076" xr:uid="{730C7406-4881-4B97-A70B-11D4056CDD56}"/>
    <cellStyle name="Comma 30 2 3 5" xfId="6980" xr:uid="{B6191838-8E9A-42FA-8BF3-0C3AAC7FCF23}"/>
    <cellStyle name="Comma 30 2 3 5 2" xfId="16033" xr:uid="{A2F27736-3B1D-4800-9500-02E83BCCA045}"/>
    <cellStyle name="Comma 30 2 3 5 2 2" xfId="34143" xr:uid="{E275A567-3473-4A36-9E2A-8E61724A81BB}"/>
    <cellStyle name="Comma 30 2 3 5 3" xfId="25090" xr:uid="{D4817677-78F6-4D34-88E6-B3EA97D16B7C}"/>
    <cellStyle name="Comma 30 2 3 6" xfId="10001" xr:uid="{A832D20F-05D3-407F-8CC9-873DBF745B41}"/>
    <cellStyle name="Comma 30 2 3 6 2" xfId="28111" xr:uid="{1BA8AA98-A47B-406F-944B-F246AE425172}"/>
    <cellStyle name="Comma 30 2 3 7" xfId="19058" xr:uid="{01B673EC-1E71-4045-B56B-9D4EF4B1921F}"/>
    <cellStyle name="Comma 30 2 4" xfId="1573" xr:uid="{8E0BD53B-8311-4CD6-86BD-5BFABF01365D}"/>
    <cellStyle name="Comma 30 2 4 2" xfId="4652" xr:uid="{0E44BAF7-C510-4028-AF6A-7295B27BB8EC}"/>
    <cellStyle name="Comma 30 2 4 2 2" xfId="13705" xr:uid="{B0700BA3-7CCE-4939-9EE8-AF1D116EC40E}"/>
    <cellStyle name="Comma 30 2 4 2 2 2" xfId="31815" xr:uid="{BBF6890C-3661-4D11-AF28-5FAB80AB4E3E}"/>
    <cellStyle name="Comma 30 2 4 2 3" xfId="22762" xr:uid="{2B2E5109-F274-4169-B628-16271D2F8105}"/>
    <cellStyle name="Comma 30 2 4 3" xfId="7666" xr:uid="{89481D5E-A24D-4777-B465-46DDF8ADCA3C}"/>
    <cellStyle name="Comma 30 2 4 3 2" xfId="16719" xr:uid="{B73C707F-3317-4168-A266-D3C2B05CC3FF}"/>
    <cellStyle name="Comma 30 2 4 3 2 2" xfId="34829" xr:uid="{446CCF0B-CB20-40DF-8675-97F0BDCF3438}"/>
    <cellStyle name="Comma 30 2 4 3 3" xfId="25776" xr:uid="{90B74EAD-55FA-4927-A0A0-3BB5A3017A24}"/>
    <cellStyle name="Comma 30 2 4 4" xfId="10687" xr:uid="{F9248BB0-480B-4432-BD93-3344B67EA774}"/>
    <cellStyle name="Comma 30 2 4 4 2" xfId="28797" xr:uid="{938AE2CA-7D82-4C02-AF89-6A07D888B723}"/>
    <cellStyle name="Comma 30 2 4 5" xfId="19744" xr:uid="{A87D2E39-624B-4F87-BC25-46F9959F8FA6}"/>
    <cellStyle name="Comma 30 2 5" xfId="2577" xr:uid="{D297583F-1958-4037-9A06-12CB7F4D99F2}"/>
    <cellStyle name="Comma 30 2 5 2" xfId="5656" xr:uid="{87B3761A-B020-493C-BE59-7A2CD0B3AFC5}"/>
    <cellStyle name="Comma 30 2 5 2 2" xfId="14709" xr:uid="{097B92F5-3D67-4DE7-86F1-BD2289A9A887}"/>
    <cellStyle name="Comma 30 2 5 2 2 2" xfId="32819" xr:uid="{CDEFC7D6-A833-40AA-B97B-CA473CD285C5}"/>
    <cellStyle name="Comma 30 2 5 2 3" xfId="23766" xr:uid="{65D27997-405E-4390-8F8E-76C1A8A08982}"/>
    <cellStyle name="Comma 30 2 5 3" xfId="8670" xr:uid="{17E333DA-5249-4076-B053-B8DC3FF7B9A1}"/>
    <cellStyle name="Comma 30 2 5 3 2" xfId="17723" xr:uid="{E5A786C2-28FF-4EA6-9A89-DCB4EBEED51E}"/>
    <cellStyle name="Comma 30 2 5 3 2 2" xfId="35833" xr:uid="{11E8FF9B-29DD-4DF4-AC96-FA20B202D364}"/>
    <cellStyle name="Comma 30 2 5 3 3" xfId="26780" xr:uid="{86FC5086-D4C2-4BB5-A84D-BD41D74F3A5E}"/>
    <cellStyle name="Comma 30 2 5 4" xfId="11691" xr:uid="{095728A6-1218-4D13-9EC3-FC09416EC15A}"/>
    <cellStyle name="Comma 30 2 5 4 2" xfId="29801" xr:uid="{5D99B931-A6C2-40F5-AE43-4D0555C10130}"/>
    <cellStyle name="Comma 30 2 5 5" xfId="20748" xr:uid="{83FF8120-A322-45B6-9E11-1594D09D522D}"/>
    <cellStyle name="Comma 30 2 6" xfId="3648" xr:uid="{19C46FA5-BAA6-4890-AE81-EFCCDBC9D4B4}"/>
    <cellStyle name="Comma 30 2 6 2" xfId="12701" xr:uid="{DD8D7861-5BD7-4E67-8F7A-1BFA4C0B4BEB}"/>
    <cellStyle name="Comma 30 2 6 2 2" xfId="30811" xr:uid="{BD1D6583-1C77-4291-97C3-210D899E841A}"/>
    <cellStyle name="Comma 30 2 6 3" xfId="21758" xr:uid="{5FEC149A-E134-455A-B257-3BC60C9F5CC3}"/>
    <cellStyle name="Comma 30 2 7" xfId="6662" xr:uid="{2E06FBE7-D626-4657-AE0C-A3866807417E}"/>
    <cellStyle name="Comma 30 2 7 2" xfId="15715" xr:uid="{B5CAEC33-81D6-4E0E-A378-B1B3FB2D45DC}"/>
    <cellStyle name="Comma 30 2 7 2 2" xfId="33825" xr:uid="{B0F0BE71-95C9-42E6-BBB8-24491A2FD8D9}"/>
    <cellStyle name="Comma 30 2 7 3" xfId="24772" xr:uid="{076A81DC-596F-4EBC-AA40-CEE12909E26C}"/>
    <cellStyle name="Comma 30 2 8" xfId="9682" xr:uid="{6DE90B08-9B16-4D54-B5B8-31B1DCDCDEF7}"/>
    <cellStyle name="Comma 30 2 8 2" xfId="27792" xr:uid="{85FE061B-FDD4-4DC2-AFF3-72C7C822C455}"/>
    <cellStyle name="Comma 30 2 9" xfId="18739" xr:uid="{7774911C-255E-49F9-9D38-4A2A6D912F9A}"/>
    <cellStyle name="Comma 30 3" xfId="888" xr:uid="{A867702E-0683-4E69-A433-E8190AF1AA9D}"/>
    <cellStyle name="Comma 30 3 2" xfId="1892" xr:uid="{995D97C0-BD88-4BB6-B776-9BEAA68417C1}"/>
    <cellStyle name="Comma 30 3 2 2" xfId="4971" xr:uid="{5B689DAF-E8C9-4ADE-AF2B-B4F54865987D}"/>
    <cellStyle name="Comma 30 3 2 2 2" xfId="14024" xr:uid="{D2CC7937-DE33-4F14-9B8F-2673F3480D45}"/>
    <cellStyle name="Comma 30 3 2 2 2 2" xfId="32134" xr:uid="{9D8154D1-F6F6-4CC9-A438-F923F38C4E23}"/>
    <cellStyle name="Comma 30 3 2 2 3" xfId="23081" xr:uid="{3A94680E-95BF-4393-84E9-AF8FF4E0FBE0}"/>
    <cellStyle name="Comma 30 3 2 3" xfId="7985" xr:uid="{F439747E-35FB-4EC3-B5D8-506A5E00D8B3}"/>
    <cellStyle name="Comma 30 3 2 3 2" xfId="17038" xr:uid="{341C2E35-D549-4FE8-ADCF-873F8040B7EA}"/>
    <cellStyle name="Comma 30 3 2 3 2 2" xfId="35148" xr:uid="{C953AF62-B436-4AC3-A73E-EF5F6EB5AD6E}"/>
    <cellStyle name="Comma 30 3 2 3 3" xfId="26095" xr:uid="{7DD266DE-E758-475E-9CD0-1B42BBDE17F5}"/>
    <cellStyle name="Comma 30 3 2 4" xfId="11006" xr:uid="{CB8D551D-BE51-48EB-8973-8A4D9ADCE115}"/>
    <cellStyle name="Comma 30 3 2 4 2" xfId="29116" xr:uid="{701158FF-13F7-49B5-8CD7-172452C8DC4D}"/>
    <cellStyle name="Comma 30 3 2 5" xfId="20063" xr:uid="{214E0712-894B-473A-B5C0-04935F66EE93}"/>
    <cellStyle name="Comma 30 3 3" xfId="2896" xr:uid="{CD3B9CA4-8C5F-4B83-B8E0-9CCC0A6B9350}"/>
    <cellStyle name="Comma 30 3 3 2" xfId="5975" xr:uid="{C7CC5235-987B-4651-9F4C-5F126237F066}"/>
    <cellStyle name="Comma 30 3 3 2 2" xfId="15028" xr:uid="{295A352D-7846-434C-BA9F-6159A4ECD82F}"/>
    <cellStyle name="Comma 30 3 3 2 2 2" xfId="33138" xr:uid="{EE090E5F-441C-4747-B5DC-EAFB8BEDDE12}"/>
    <cellStyle name="Comma 30 3 3 2 3" xfId="24085" xr:uid="{F993E3E8-4CDF-49DD-88E3-8840B8BDBCFD}"/>
    <cellStyle name="Comma 30 3 3 3" xfId="8989" xr:uid="{A1987597-4E39-43E4-BA21-08E17DEF98D7}"/>
    <cellStyle name="Comma 30 3 3 3 2" xfId="18042" xr:uid="{34DFF600-1AB9-4E33-8AF7-604B6804154B}"/>
    <cellStyle name="Comma 30 3 3 3 2 2" xfId="36152" xr:uid="{86EB6D21-18A3-42DB-A2E5-7C6307B195D1}"/>
    <cellStyle name="Comma 30 3 3 3 3" xfId="27099" xr:uid="{176A2447-4DE7-4273-B3A6-CEE8FDCA4643}"/>
    <cellStyle name="Comma 30 3 3 4" xfId="12010" xr:uid="{0762763F-1CD4-4AC9-82CA-9C24FFB13670}"/>
    <cellStyle name="Comma 30 3 3 4 2" xfId="30120" xr:uid="{B2450AA3-B0F7-48A0-B54D-BEEFD8924D2E}"/>
    <cellStyle name="Comma 30 3 3 5" xfId="21067" xr:uid="{7DF52D2D-C24B-4D94-86CA-6A8E2E1656D9}"/>
    <cellStyle name="Comma 30 3 4" xfId="3967" xr:uid="{51781DD4-F382-48B2-9BBF-4CD277B95D1B}"/>
    <cellStyle name="Comma 30 3 4 2" xfId="13020" xr:uid="{FDE9FDA0-3DB1-442E-BEB8-80CF5AC1DC53}"/>
    <cellStyle name="Comma 30 3 4 2 2" xfId="31130" xr:uid="{C6BF3D24-E69F-4820-9D72-88A87E5D359F}"/>
    <cellStyle name="Comma 30 3 4 3" xfId="22077" xr:uid="{C20F97C8-8C65-4E42-93CC-C34BA046FFFB}"/>
    <cellStyle name="Comma 30 3 5" xfId="6981" xr:uid="{B5311AD6-B8F1-4600-ACA3-F723C5310BBC}"/>
    <cellStyle name="Comma 30 3 5 2" xfId="16034" xr:uid="{6E896457-A20F-4C86-9338-A923343734E6}"/>
    <cellStyle name="Comma 30 3 5 2 2" xfId="34144" xr:uid="{72276D79-2CE7-42FA-A8FE-94F2AAD62AE6}"/>
    <cellStyle name="Comma 30 3 5 3" xfId="25091" xr:uid="{89C17D4D-9B46-4AB9-840D-C84E10C226F6}"/>
    <cellStyle name="Comma 30 3 6" xfId="10002" xr:uid="{1520B1ED-1C0F-48B2-B6D8-A54E3CEAB331}"/>
    <cellStyle name="Comma 30 3 6 2" xfId="28112" xr:uid="{B1CF28E8-0D31-4BA6-A8B9-0547D832FC85}"/>
    <cellStyle name="Comma 30 3 7" xfId="19059" xr:uid="{DD70167F-C069-47C8-BDD4-E76360358D29}"/>
    <cellStyle name="Comma 30 4" xfId="889" xr:uid="{E91648F5-82B0-4794-BF8E-C9409BF59AA6}"/>
    <cellStyle name="Comma 30 4 2" xfId="1893" xr:uid="{B09E381D-8D1A-4847-BE8E-C629EF634792}"/>
    <cellStyle name="Comma 30 4 2 2" xfId="4972" xr:uid="{64D860EB-2EC5-451C-8F45-AEB10AFD176C}"/>
    <cellStyle name="Comma 30 4 2 2 2" xfId="14025" xr:uid="{094D892E-8B7D-4725-84F4-A2C91B892A09}"/>
    <cellStyle name="Comma 30 4 2 2 2 2" xfId="32135" xr:uid="{AB8475C8-BFFD-47B3-A887-3987B2E7967B}"/>
    <cellStyle name="Comma 30 4 2 2 3" xfId="23082" xr:uid="{6C66DF55-B4A7-48CB-A8F9-39CA65173373}"/>
    <cellStyle name="Comma 30 4 2 3" xfId="7986" xr:uid="{F49725B2-5A34-4E74-8654-FCC7E706D488}"/>
    <cellStyle name="Comma 30 4 2 3 2" xfId="17039" xr:uid="{274797E5-58B0-4B81-A146-9877B60BFC60}"/>
    <cellStyle name="Comma 30 4 2 3 2 2" xfId="35149" xr:uid="{1D77179C-0B3B-41FC-89CF-E402A2DFDE1E}"/>
    <cellStyle name="Comma 30 4 2 3 3" xfId="26096" xr:uid="{3BB1C32F-97B8-44CF-9365-32A69087305F}"/>
    <cellStyle name="Comma 30 4 2 4" xfId="11007" xr:uid="{40423770-6D6B-48D8-B11D-E6E08173D602}"/>
    <cellStyle name="Comma 30 4 2 4 2" xfId="29117" xr:uid="{AB50D22D-CF17-4C16-BA36-710E4E83595C}"/>
    <cellStyle name="Comma 30 4 2 5" xfId="20064" xr:uid="{FB10379D-B246-432B-8846-07B41E7C176C}"/>
    <cellStyle name="Comma 30 4 3" xfId="2897" xr:uid="{0D538443-A64B-4126-A5C4-B02789554F20}"/>
    <cellStyle name="Comma 30 4 3 2" xfId="5976" xr:uid="{D48C797F-AA18-44B2-B545-C5C67F49ED39}"/>
    <cellStyle name="Comma 30 4 3 2 2" xfId="15029" xr:uid="{F1668F18-4097-400E-BEDC-CBD7414F7001}"/>
    <cellStyle name="Comma 30 4 3 2 2 2" xfId="33139" xr:uid="{E03CB758-B18A-457E-B2B6-FAB949F02E60}"/>
    <cellStyle name="Comma 30 4 3 2 3" xfId="24086" xr:uid="{523647A2-95F0-4FD3-81BA-5D62CA39C0FA}"/>
    <cellStyle name="Comma 30 4 3 3" xfId="8990" xr:uid="{AB60D69D-07D2-4078-AA6F-D2A4CCAC73B3}"/>
    <cellStyle name="Comma 30 4 3 3 2" xfId="18043" xr:uid="{FC420C26-C07C-433B-9DCF-064D3120DACA}"/>
    <cellStyle name="Comma 30 4 3 3 2 2" xfId="36153" xr:uid="{B0B506DE-45F8-49C5-86CB-9036E5DD7841}"/>
    <cellStyle name="Comma 30 4 3 3 3" xfId="27100" xr:uid="{C47881C4-93E8-4CEF-9370-6A1FD306468C}"/>
    <cellStyle name="Comma 30 4 3 4" xfId="12011" xr:uid="{9072AE8C-A294-4B70-9DD4-FD459D5101FB}"/>
    <cellStyle name="Comma 30 4 3 4 2" xfId="30121" xr:uid="{E43CDE5C-46CF-45DD-8717-2CC84FC8584A}"/>
    <cellStyle name="Comma 30 4 3 5" xfId="21068" xr:uid="{847BB4B9-615E-4B33-A2B9-937A0565E706}"/>
    <cellStyle name="Comma 30 4 4" xfId="3968" xr:uid="{0DF8114E-E175-4C96-BF5E-4D40B0457679}"/>
    <cellStyle name="Comma 30 4 4 2" xfId="13021" xr:uid="{4ECF27C0-2F25-4087-BB90-9537FEF85E7B}"/>
    <cellStyle name="Comma 30 4 4 2 2" xfId="31131" xr:uid="{512F3A29-EBDF-4A35-A8E8-0885E1E3D2C1}"/>
    <cellStyle name="Comma 30 4 4 3" xfId="22078" xr:uid="{95CE22A0-BBCC-492E-B305-88417676AF18}"/>
    <cellStyle name="Comma 30 4 5" xfId="6982" xr:uid="{0E4C9A2E-844E-4F62-ACC1-BA0DECFE42A4}"/>
    <cellStyle name="Comma 30 4 5 2" xfId="16035" xr:uid="{D3876BA3-0A37-433C-80AF-32CE45BB293A}"/>
    <cellStyle name="Comma 30 4 5 2 2" xfId="34145" xr:uid="{7DD8DC72-874F-44AA-A48F-8CD9D2D30E61}"/>
    <cellStyle name="Comma 30 4 5 3" xfId="25092" xr:uid="{8FBCA7EA-C03D-46C8-B8CB-CAF263A76D89}"/>
    <cellStyle name="Comma 30 4 6" xfId="10003" xr:uid="{6EDBC5F1-80F4-4C47-936E-E4FBA1DE57D3}"/>
    <cellStyle name="Comma 30 4 6 2" xfId="28113" xr:uid="{CB1DCF02-E6BB-46EE-81F3-8663C6936D2A}"/>
    <cellStyle name="Comma 30 4 7" xfId="19060" xr:uid="{47611121-53C3-4107-8FAA-346B04395E2E}"/>
    <cellStyle name="Comma 30 5" xfId="1402" xr:uid="{9FA3D485-A86F-4911-9F97-E33782933CD4}"/>
    <cellStyle name="Comma 30 5 2" xfId="4481" xr:uid="{1B96C9DD-A547-43FA-8AB9-FFBE146ADABA}"/>
    <cellStyle name="Comma 30 5 2 2" xfId="13534" xr:uid="{10E09AA5-A72A-4410-82C8-BBE40852ECE9}"/>
    <cellStyle name="Comma 30 5 2 2 2" xfId="31644" xr:uid="{8BFB0000-5115-49AA-A0E8-64D4C812094A}"/>
    <cellStyle name="Comma 30 5 2 3" xfId="22591" xr:uid="{4E635193-AFAC-473C-B444-A43E573F57A8}"/>
    <cellStyle name="Comma 30 5 3" xfId="7495" xr:uid="{409E9D1F-7859-4BA4-8624-467E0331A250}"/>
    <cellStyle name="Comma 30 5 3 2" xfId="16548" xr:uid="{E8D1ECF5-E85F-40A5-9749-476E1123A15E}"/>
    <cellStyle name="Comma 30 5 3 2 2" xfId="34658" xr:uid="{38F2B05B-E75A-4ADA-AAD6-D5A3F52389C7}"/>
    <cellStyle name="Comma 30 5 3 3" xfId="25605" xr:uid="{1472692E-06A0-4B9C-9849-F42D3796C54C}"/>
    <cellStyle name="Comma 30 5 4" xfId="10516" xr:uid="{1C3E6285-D948-44FA-A58B-FC008470126A}"/>
    <cellStyle name="Comma 30 5 4 2" xfId="28626" xr:uid="{F1DC26F9-D711-4832-BD4F-F0B38415B32F}"/>
    <cellStyle name="Comma 30 5 5" xfId="19573" xr:uid="{0EB055DF-6B40-4E4B-A9DB-0380AECB0E7C}"/>
    <cellStyle name="Comma 30 6" xfId="2406" xr:uid="{74336C1F-F929-4957-8244-D44745F7007F}"/>
    <cellStyle name="Comma 30 6 2" xfId="5485" xr:uid="{3747AD5B-FBCB-422E-B378-0885E7829DC7}"/>
    <cellStyle name="Comma 30 6 2 2" xfId="14538" xr:uid="{179FB7BC-01C9-4FFF-9ED5-4F6802C6BC01}"/>
    <cellStyle name="Comma 30 6 2 2 2" xfId="32648" xr:uid="{31B048EB-1FC7-4DF3-9580-9F8060B9156C}"/>
    <cellStyle name="Comma 30 6 2 3" xfId="23595" xr:uid="{F88C9B5E-353A-4FB4-A2E5-DCAC120DFF6C}"/>
    <cellStyle name="Comma 30 6 3" xfId="8499" xr:uid="{BF200C9A-388A-49B6-AC52-E632CE9593E3}"/>
    <cellStyle name="Comma 30 6 3 2" xfId="17552" xr:uid="{A46958EF-7D16-4F2B-A6AD-B50CB5EE983C}"/>
    <cellStyle name="Comma 30 6 3 2 2" xfId="35662" xr:uid="{6FC338FE-CCCA-408A-9A74-DCD875CFA6D9}"/>
    <cellStyle name="Comma 30 6 3 3" xfId="26609" xr:uid="{9388CF9F-A411-4408-A2BC-7926DE645B47}"/>
    <cellStyle name="Comma 30 6 4" xfId="11520" xr:uid="{7E372C88-F21B-49AC-9C1A-9890DA050CB2}"/>
    <cellStyle name="Comma 30 6 4 2" xfId="29630" xr:uid="{A84DC67E-525D-4090-8708-DF0CE8D90D67}"/>
    <cellStyle name="Comma 30 6 5" xfId="20577" xr:uid="{43662829-1391-4546-8A2B-BE944555F377}"/>
    <cellStyle name="Comma 30 7" xfId="3476" xr:uid="{1D0F9AAE-92AA-4F38-B5C1-C751F9FF854E}"/>
    <cellStyle name="Comma 30 7 2" xfId="12529" xr:uid="{4E3F6221-F246-4246-9DFF-293E0CB14EAF}"/>
    <cellStyle name="Comma 30 7 2 2" xfId="30639" xr:uid="{85A6A6A8-2591-4CFB-84A4-DECDCD5B56F6}"/>
    <cellStyle name="Comma 30 7 3" xfId="21586" xr:uid="{94B6E19A-197E-40E2-9B3E-229F49E2BBE1}"/>
    <cellStyle name="Comma 30 8" xfId="6490" xr:uid="{093A68BF-F285-42DC-B57E-FF359A875F3B}"/>
    <cellStyle name="Comma 30 8 2" xfId="15543" xr:uid="{64EA77DF-8745-462A-BA99-03621501051D}"/>
    <cellStyle name="Comma 30 8 2 2" xfId="33653" xr:uid="{5911E4A2-2B19-477B-A0ED-78A7E4828206}"/>
    <cellStyle name="Comma 30 8 3" xfId="24600" xr:uid="{DD1D6A75-FEAE-475C-8F4D-4BAF29358C84}"/>
    <cellStyle name="Comma 30 9" xfId="9510" xr:uid="{8903A7C5-B5DC-43D7-8B99-FD8426283FD8}"/>
    <cellStyle name="Comma 30 9 2" xfId="27620" xr:uid="{3D80FCB7-786C-4CD1-9477-8CED123AE167}"/>
    <cellStyle name="Comma 31" xfId="381" xr:uid="{4CF8C60C-83DB-48BF-AE52-A90804689C61}"/>
    <cellStyle name="Comma 31 10" xfId="18568" xr:uid="{376401A6-811B-4D29-88F7-027182C360D4}"/>
    <cellStyle name="Comma 31 2" xfId="568" xr:uid="{3925223E-2883-48F1-B349-A7A77604D2C9}"/>
    <cellStyle name="Comma 31 2 2" xfId="890" xr:uid="{6A7F82BB-F1E3-4282-986E-30E971BAF8BD}"/>
    <cellStyle name="Comma 31 2 2 2" xfId="1894" xr:uid="{CB02B7A3-5418-4813-8AB5-56566F271EA8}"/>
    <cellStyle name="Comma 31 2 2 2 2" xfId="4973" xr:uid="{9E56D509-EE11-487D-9BA1-9951E73180BB}"/>
    <cellStyle name="Comma 31 2 2 2 2 2" xfId="14026" xr:uid="{166206AB-08F1-4CD1-A792-5522DC8B3938}"/>
    <cellStyle name="Comma 31 2 2 2 2 2 2" xfId="32136" xr:uid="{A8E3020D-2091-4D82-A72E-9F5E0749D445}"/>
    <cellStyle name="Comma 31 2 2 2 2 3" xfId="23083" xr:uid="{C91ACB46-E772-4873-930B-964E8CB1C644}"/>
    <cellStyle name="Comma 31 2 2 2 3" xfId="7987" xr:uid="{C423F98D-0B49-4F6F-A579-C8AE62F9773D}"/>
    <cellStyle name="Comma 31 2 2 2 3 2" xfId="17040" xr:uid="{8EBE77E0-C96F-45D9-8F5E-AF4501957621}"/>
    <cellStyle name="Comma 31 2 2 2 3 2 2" xfId="35150" xr:uid="{D1B0D704-0B39-4CCE-8D42-1ABCC0B71C19}"/>
    <cellStyle name="Comma 31 2 2 2 3 3" xfId="26097" xr:uid="{1BB91CB9-4339-4323-8E66-8B34ADCC2D13}"/>
    <cellStyle name="Comma 31 2 2 2 4" xfId="11008" xr:uid="{5B59CB36-1E06-46EA-AECC-577F7218B041}"/>
    <cellStyle name="Comma 31 2 2 2 4 2" xfId="29118" xr:uid="{50B4C9CB-7E49-4945-B699-DFE9433FD465}"/>
    <cellStyle name="Comma 31 2 2 2 5" xfId="20065" xr:uid="{DEF2BB2E-D32F-44C7-BE9E-44BE9A847253}"/>
    <cellStyle name="Comma 31 2 2 3" xfId="2898" xr:uid="{5CC80574-F116-4E59-826A-7218BEAA9665}"/>
    <cellStyle name="Comma 31 2 2 3 2" xfId="5977" xr:uid="{C45B9542-4DC3-4910-85BF-60895977F4B0}"/>
    <cellStyle name="Comma 31 2 2 3 2 2" xfId="15030" xr:uid="{D551D4DC-BA3E-4D3C-832F-83B451E1B150}"/>
    <cellStyle name="Comma 31 2 2 3 2 2 2" xfId="33140" xr:uid="{60E8DC05-28C5-4585-84DB-4851C63EE518}"/>
    <cellStyle name="Comma 31 2 2 3 2 3" xfId="24087" xr:uid="{67132B93-4F39-4187-BC9E-98BAC833C128}"/>
    <cellStyle name="Comma 31 2 2 3 3" xfId="8991" xr:uid="{18B4A20E-86AC-4F65-A459-CECBC81F6821}"/>
    <cellStyle name="Comma 31 2 2 3 3 2" xfId="18044" xr:uid="{9C460627-142C-4D5B-A5E8-E312AF5D69B7}"/>
    <cellStyle name="Comma 31 2 2 3 3 2 2" xfId="36154" xr:uid="{3A08AC1B-A455-419A-B0CF-5B16B04FE1CC}"/>
    <cellStyle name="Comma 31 2 2 3 3 3" xfId="27101" xr:uid="{4CA82360-5629-42FF-A8B5-653BEC7B0611}"/>
    <cellStyle name="Comma 31 2 2 3 4" xfId="12012" xr:uid="{47C5275B-FA04-465C-8933-2730804ED0A9}"/>
    <cellStyle name="Comma 31 2 2 3 4 2" xfId="30122" xr:uid="{43D9BE63-E09D-4380-B0CD-5127CF79B441}"/>
    <cellStyle name="Comma 31 2 2 3 5" xfId="21069" xr:uid="{81BA991F-4746-4A57-AA62-0EFE50ECC17B}"/>
    <cellStyle name="Comma 31 2 2 4" xfId="3969" xr:uid="{873A203E-69AB-4C04-A429-F3C959393640}"/>
    <cellStyle name="Comma 31 2 2 4 2" xfId="13022" xr:uid="{C0032538-44D3-4873-BA23-A5D8B36D7297}"/>
    <cellStyle name="Comma 31 2 2 4 2 2" xfId="31132" xr:uid="{1FE9C71A-97CE-4928-AD2D-128BC75BAF35}"/>
    <cellStyle name="Comma 31 2 2 4 3" xfId="22079" xr:uid="{8A0D4314-FAD4-48BB-AB2D-E5BD13BB3601}"/>
    <cellStyle name="Comma 31 2 2 5" xfId="6983" xr:uid="{37D33265-C4E0-43AF-9A76-2DEBBD7E2923}"/>
    <cellStyle name="Comma 31 2 2 5 2" xfId="16036" xr:uid="{E8FD7875-5974-4E86-B11D-9378BDAA4BA2}"/>
    <cellStyle name="Comma 31 2 2 5 2 2" xfId="34146" xr:uid="{3EBBD1BC-8076-4D18-98A6-8B697099DE04}"/>
    <cellStyle name="Comma 31 2 2 5 3" xfId="25093" xr:uid="{113E7991-A65B-43C0-862B-991D81645A0D}"/>
    <cellStyle name="Comma 31 2 2 6" xfId="10004" xr:uid="{C32DA297-E182-4557-9690-F189E9337688}"/>
    <cellStyle name="Comma 31 2 2 6 2" xfId="28114" xr:uid="{E98F8259-0416-4889-B483-544F35B3BAB6}"/>
    <cellStyle name="Comma 31 2 2 7" xfId="19061" xr:uid="{63EB1F07-03EF-4067-9EC4-593E62433A94}"/>
    <cellStyle name="Comma 31 2 3" xfId="891" xr:uid="{1C31ABE2-690C-4298-B005-56877CA12AEB}"/>
    <cellStyle name="Comma 31 2 3 2" xfId="1895" xr:uid="{44880E67-AA64-4492-B52D-2724AB6820D1}"/>
    <cellStyle name="Comma 31 2 3 2 2" xfId="4974" xr:uid="{BC090C11-6DAC-48F4-894C-56490EBAEAB1}"/>
    <cellStyle name="Comma 31 2 3 2 2 2" xfId="14027" xr:uid="{D590C6E1-A5A4-4D5C-A41C-0D0848F6A95A}"/>
    <cellStyle name="Comma 31 2 3 2 2 2 2" xfId="32137" xr:uid="{660B3DD8-234F-4BCD-B17C-3C97E1FFA669}"/>
    <cellStyle name="Comma 31 2 3 2 2 3" xfId="23084" xr:uid="{D8B07121-F87E-46EC-AC0D-117816B24E91}"/>
    <cellStyle name="Comma 31 2 3 2 3" xfId="7988" xr:uid="{C10C982E-68CF-4614-85A6-42C37E4B3D21}"/>
    <cellStyle name="Comma 31 2 3 2 3 2" xfId="17041" xr:uid="{7C2CE009-E86D-4D40-9C2C-4CC6B7068179}"/>
    <cellStyle name="Comma 31 2 3 2 3 2 2" xfId="35151" xr:uid="{E5ED58F9-B2B7-4123-9EF9-2444584661E8}"/>
    <cellStyle name="Comma 31 2 3 2 3 3" xfId="26098" xr:uid="{ECA3F02A-7726-4614-877A-B013E047EAB3}"/>
    <cellStyle name="Comma 31 2 3 2 4" xfId="11009" xr:uid="{B99A351B-77F8-4213-9324-FC8A2BF47E4A}"/>
    <cellStyle name="Comma 31 2 3 2 4 2" xfId="29119" xr:uid="{99E4D780-E22A-4C66-A057-C906B8D4E78C}"/>
    <cellStyle name="Comma 31 2 3 2 5" xfId="20066" xr:uid="{35920E5D-970B-4C04-A3A5-9A10DE34FDFC}"/>
    <cellStyle name="Comma 31 2 3 3" xfId="2899" xr:uid="{285CEAFE-9B0A-4CA3-B2AF-20CBE3E4D9C7}"/>
    <cellStyle name="Comma 31 2 3 3 2" xfId="5978" xr:uid="{330831BE-AEA0-43B3-9E17-1997268D968E}"/>
    <cellStyle name="Comma 31 2 3 3 2 2" xfId="15031" xr:uid="{CDE91D17-7989-45C7-996D-EEBF4FE1D156}"/>
    <cellStyle name="Comma 31 2 3 3 2 2 2" xfId="33141" xr:uid="{80EEA330-FBBC-42E1-B0E0-E1749E1611CF}"/>
    <cellStyle name="Comma 31 2 3 3 2 3" xfId="24088" xr:uid="{BD060DCE-A6B0-4A36-80E2-5990E005BD70}"/>
    <cellStyle name="Comma 31 2 3 3 3" xfId="8992" xr:uid="{76196325-692C-4121-AC02-C3D3B8B3A7CA}"/>
    <cellStyle name="Comma 31 2 3 3 3 2" xfId="18045" xr:uid="{BB1E96F4-E6DA-4F27-9900-DFDC3BFDBCE3}"/>
    <cellStyle name="Comma 31 2 3 3 3 2 2" xfId="36155" xr:uid="{21181ED9-2203-4206-89FD-FAD25CED33EB}"/>
    <cellStyle name="Comma 31 2 3 3 3 3" xfId="27102" xr:uid="{D8B454FD-9837-4484-A319-0A7BE549445B}"/>
    <cellStyle name="Comma 31 2 3 3 4" xfId="12013" xr:uid="{34214A2E-C726-4CC5-BC7D-79E35ADF565A}"/>
    <cellStyle name="Comma 31 2 3 3 4 2" xfId="30123" xr:uid="{79B48126-3E77-4655-8315-0E0961092296}"/>
    <cellStyle name="Comma 31 2 3 3 5" xfId="21070" xr:uid="{D328DC12-0887-4EDC-81DE-A8314F2A255E}"/>
    <cellStyle name="Comma 31 2 3 4" xfId="3970" xr:uid="{E2665801-B1D2-41C9-BD4C-1C18242FD280}"/>
    <cellStyle name="Comma 31 2 3 4 2" xfId="13023" xr:uid="{11297290-3D3A-4DCF-A2A8-531E31CD9D9C}"/>
    <cellStyle name="Comma 31 2 3 4 2 2" xfId="31133" xr:uid="{FBCFDD39-912A-4863-A8FF-E43BC3C9E6CE}"/>
    <cellStyle name="Comma 31 2 3 4 3" xfId="22080" xr:uid="{CE051EAA-C9F4-41C5-9A1A-B5F3067CD84B}"/>
    <cellStyle name="Comma 31 2 3 5" xfId="6984" xr:uid="{3645C990-F65E-4321-A8CF-50F55F579D3A}"/>
    <cellStyle name="Comma 31 2 3 5 2" xfId="16037" xr:uid="{084EBDF9-52CB-4A91-8EA1-B68F88E81908}"/>
    <cellStyle name="Comma 31 2 3 5 2 2" xfId="34147" xr:uid="{B50E8A0D-3403-4BBA-8A02-2C0F4F29DC35}"/>
    <cellStyle name="Comma 31 2 3 5 3" xfId="25094" xr:uid="{04EB69C2-97D8-47A4-A7E8-26FA21084621}"/>
    <cellStyle name="Comma 31 2 3 6" xfId="10005" xr:uid="{AC98ED4E-97FA-4C99-B77C-D12DDA3D5EA4}"/>
    <cellStyle name="Comma 31 2 3 6 2" xfId="28115" xr:uid="{C8869BD6-2565-449B-B43F-605A98C3B0D7}"/>
    <cellStyle name="Comma 31 2 3 7" xfId="19062" xr:uid="{04474B14-EBC2-4B0A-8B07-BCF1313D69E9}"/>
    <cellStyle name="Comma 31 2 4" xfId="1574" xr:uid="{4C42A495-8F32-4972-8663-B1A5DFBD0BCC}"/>
    <cellStyle name="Comma 31 2 4 2" xfId="4653" xr:uid="{1D1DC1F4-CA3B-41BA-A905-47AFB531727D}"/>
    <cellStyle name="Comma 31 2 4 2 2" xfId="13706" xr:uid="{4BC1842B-D157-4C9C-8E79-6A2FB63C51CC}"/>
    <cellStyle name="Comma 31 2 4 2 2 2" xfId="31816" xr:uid="{781AA8E2-0661-4CAD-B1A7-3B08F48D7216}"/>
    <cellStyle name="Comma 31 2 4 2 3" xfId="22763" xr:uid="{5446EE1E-F0D4-43B9-9E5A-26D95D0D2F6B}"/>
    <cellStyle name="Comma 31 2 4 3" xfId="7667" xr:uid="{BE92F66D-5281-487C-9E88-BB2D43DF3599}"/>
    <cellStyle name="Comma 31 2 4 3 2" xfId="16720" xr:uid="{9B23229B-C4D1-4303-9E9B-BB918A1C68F2}"/>
    <cellStyle name="Comma 31 2 4 3 2 2" xfId="34830" xr:uid="{E6B580AF-E127-4EDF-B158-AB9C7BF0FE43}"/>
    <cellStyle name="Comma 31 2 4 3 3" xfId="25777" xr:uid="{CBBB7658-E6B2-4731-8A86-DB88DFF91F7D}"/>
    <cellStyle name="Comma 31 2 4 4" xfId="10688" xr:uid="{D12EF64D-0447-40B3-858C-FE03F9BCFE8A}"/>
    <cellStyle name="Comma 31 2 4 4 2" xfId="28798" xr:uid="{D7C2E60F-324B-43E9-9197-E51FE78EA5B9}"/>
    <cellStyle name="Comma 31 2 4 5" xfId="19745" xr:uid="{13BCAD41-CE59-479C-B538-16B550252F3F}"/>
    <cellStyle name="Comma 31 2 5" xfId="2578" xr:uid="{CDC6D011-34C7-470B-8D3E-165785B65E3A}"/>
    <cellStyle name="Comma 31 2 5 2" xfId="5657" xr:uid="{9371E51A-0575-44BD-A773-EE9FC13CF3CB}"/>
    <cellStyle name="Comma 31 2 5 2 2" xfId="14710" xr:uid="{3FB3A23C-0141-4B9D-B650-08CA9C04D802}"/>
    <cellStyle name="Comma 31 2 5 2 2 2" xfId="32820" xr:uid="{4477F563-0C48-48AC-B149-284CD1DFA5D1}"/>
    <cellStyle name="Comma 31 2 5 2 3" xfId="23767" xr:uid="{6F0B5010-42B5-4030-A0FD-CB1DB8AD2853}"/>
    <cellStyle name="Comma 31 2 5 3" xfId="8671" xr:uid="{3F2F1ACC-27B0-46BC-9651-1EA390D42334}"/>
    <cellStyle name="Comma 31 2 5 3 2" xfId="17724" xr:uid="{2D327BF0-1274-432E-B779-B50E66521472}"/>
    <cellStyle name="Comma 31 2 5 3 2 2" xfId="35834" xr:uid="{3B30CA0E-F995-4F55-8F3C-3C6FB0F6447F}"/>
    <cellStyle name="Comma 31 2 5 3 3" xfId="26781" xr:uid="{20B7DC18-46A2-40BD-9F91-6EE73EAD672B}"/>
    <cellStyle name="Comma 31 2 5 4" xfId="11692" xr:uid="{21C14C03-FFD7-4C4D-92DF-618DCDAB320A}"/>
    <cellStyle name="Comma 31 2 5 4 2" xfId="29802" xr:uid="{902424B5-A2D7-492F-B191-CE05069EEDC4}"/>
    <cellStyle name="Comma 31 2 5 5" xfId="20749" xr:uid="{2866DC0A-D4F2-4990-B502-488F41249300}"/>
    <cellStyle name="Comma 31 2 6" xfId="3649" xr:uid="{4993D270-85AA-4963-BE54-D71E90F13932}"/>
    <cellStyle name="Comma 31 2 6 2" xfId="12702" xr:uid="{8E77C59D-E226-4BDC-B220-AF8FA33B590E}"/>
    <cellStyle name="Comma 31 2 6 2 2" xfId="30812" xr:uid="{81F408A1-00D7-4897-9FD6-AFE9BA36A884}"/>
    <cellStyle name="Comma 31 2 6 3" xfId="21759" xr:uid="{07DCC94A-742A-45AC-B7D9-D43D7F5C360C}"/>
    <cellStyle name="Comma 31 2 7" xfId="6663" xr:uid="{CDCFEFCA-E24F-4767-A71A-5FF07807D3E4}"/>
    <cellStyle name="Comma 31 2 7 2" xfId="15716" xr:uid="{FAE28731-5FB9-4F85-A6B2-D73A35568FEE}"/>
    <cellStyle name="Comma 31 2 7 2 2" xfId="33826" xr:uid="{CE384122-3C23-4F36-8BC8-02452C795974}"/>
    <cellStyle name="Comma 31 2 7 3" xfId="24773" xr:uid="{01F54916-3465-46F0-AACB-AAD043EF4457}"/>
    <cellStyle name="Comma 31 2 8" xfId="9683" xr:uid="{FE9A1660-9A45-4EAA-B95A-8C3D026482DE}"/>
    <cellStyle name="Comma 31 2 8 2" xfId="27793" xr:uid="{D10FF818-03D4-4AEC-9A25-2D49A1FABF6A}"/>
    <cellStyle name="Comma 31 2 9" xfId="18740" xr:uid="{28D6B881-48EE-4258-A050-DF42EED316BB}"/>
    <cellStyle name="Comma 31 3" xfId="892" xr:uid="{D7CC04AE-E762-48F5-BF73-AC4E46968A85}"/>
    <cellStyle name="Comma 31 3 2" xfId="1896" xr:uid="{153E62C1-F1D0-439D-91E2-BE074E9633CF}"/>
    <cellStyle name="Comma 31 3 2 2" xfId="4975" xr:uid="{E08B0966-49A6-4A69-B4A9-859A13901BAB}"/>
    <cellStyle name="Comma 31 3 2 2 2" xfId="14028" xr:uid="{E1709E02-E57C-4DFB-B3CA-7CE18E899ED3}"/>
    <cellStyle name="Comma 31 3 2 2 2 2" xfId="32138" xr:uid="{7C08EC82-51ED-4CAC-9248-D6C39A09B86E}"/>
    <cellStyle name="Comma 31 3 2 2 3" xfId="23085" xr:uid="{6AE7CF7E-D84C-4F99-9331-DC8736F427BC}"/>
    <cellStyle name="Comma 31 3 2 3" xfId="7989" xr:uid="{AF4F8973-3F52-4FEB-AEDD-48D3C8195C34}"/>
    <cellStyle name="Comma 31 3 2 3 2" xfId="17042" xr:uid="{0F3F96DF-D5A1-4AF3-86BB-8698718FAE9C}"/>
    <cellStyle name="Comma 31 3 2 3 2 2" xfId="35152" xr:uid="{D19E93F2-E077-44E2-9BD7-5330F607320A}"/>
    <cellStyle name="Comma 31 3 2 3 3" xfId="26099" xr:uid="{1C2C62F3-1D6E-4B73-861E-ACA89078D7C4}"/>
    <cellStyle name="Comma 31 3 2 4" xfId="11010" xr:uid="{FE3E1C99-A4F2-48C0-BB8E-CB36E2013B1A}"/>
    <cellStyle name="Comma 31 3 2 4 2" xfId="29120" xr:uid="{919EF3AC-8AD1-406F-8F77-08BB6064A134}"/>
    <cellStyle name="Comma 31 3 2 5" xfId="20067" xr:uid="{85579C59-5F1F-4CF6-8D5D-F448B408A795}"/>
    <cellStyle name="Comma 31 3 3" xfId="2900" xr:uid="{8192F9B8-9016-4AB9-A753-B7E4337A70F4}"/>
    <cellStyle name="Comma 31 3 3 2" xfId="5979" xr:uid="{6F1CC186-A36A-476E-89D0-67A342D83857}"/>
    <cellStyle name="Comma 31 3 3 2 2" xfId="15032" xr:uid="{78B0C9C1-318A-4A59-9CB6-F3F939D714DC}"/>
    <cellStyle name="Comma 31 3 3 2 2 2" xfId="33142" xr:uid="{AC918FD2-DF32-417F-B6D6-AD3EA222C519}"/>
    <cellStyle name="Comma 31 3 3 2 3" xfId="24089" xr:uid="{9062EA0B-5E66-41EA-9DB0-EA52E3E21B6C}"/>
    <cellStyle name="Comma 31 3 3 3" xfId="8993" xr:uid="{246A893A-5D09-448F-9789-098258F6478B}"/>
    <cellStyle name="Comma 31 3 3 3 2" xfId="18046" xr:uid="{3B15EE3B-C8E1-415A-BFD5-45A3BD891AF5}"/>
    <cellStyle name="Comma 31 3 3 3 2 2" xfId="36156" xr:uid="{315221E7-8D7B-4A22-86B1-F5599DFD2336}"/>
    <cellStyle name="Comma 31 3 3 3 3" xfId="27103" xr:uid="{F250570D-CFF0-4607-BF50-363FB95DE438}"/>
    <cellStyle name="Comma 31 3 3 4" xfId="12014" xr:uid="{75A81617-0864-4BC7-8A47-F0F13028F557}"/>
    <cellStyle name="Comma 31 3 3 4 2" xfId="30124" xr:uid="{8A05D9CF-54EB-432A-94E2-1751AE4D2992}"/>
    <cellStyle name="Comma 31 3 3 5" xfId="21071" xr:uid="{FD304137-4EB9-4B80-8AA2-61C1154A0ECD}"/>
    <cellStyle name="Comma 31 3 4" xfId="3971" xr:uid="{CC5A2505-4D4F-4B25-87AD-AE0C79F62FAA}"/>
    <cellStyle name="Comma 31 3 4 2" xfId="13024" xr:uid="{767D8DF7-6CE2-4E0D-9D4A-A2F82F48C636}"/>
    <cellStyle name="Comma 31 3 4 2 2" xfId="31134" xr:uid="{9A115FE8-DC15-48A3-9D9E-2EC9EDAE22A9}"/>
    <cellStyle name="Comma 31 3 4 3" xfId="22081" xr:uid="{BACC833B-79FC-405A-9DF7-103EFBE7D32E}"/>
    <cellStyle name="Comma 31 3 5" xfId="6985" xr:uid="{02F4A85F-9097-4AD9-A62D-029A8CB04BB7}"/>
    <cellStyle name="Comma 31 3 5 2" xfId="16038" xr:uid="{9C2DDAA7-9748-4415-B96F-A5CCB49266F0}"/>
    <cellStyle name="Comma 31 3 5 2 2" xfId="34148" xr:uid="{2E9F33F8-F2D6-4494-802B-C121D5C04A19}"/>
    <cellStyle name="Comma 31 3 5 3" xfId="25095" xr:uid="{1B173555-9C12-4C04-B2C2-08A69C86A868}"/>
    <cellStyle name="Comma 31 3 6" xfId="10006" xr:uid="{A0CF717C-68DA-49B2-BA2D-FB1905794CA4}"/>
    <cellStyle name="Comma 31 3 6 2" xfId="28116" xr:uid="{16ECC20A-540B-4DAD-9CE9-29C807EA9385}"/>
    <cellStyle name="Comma 31 3 7" xfId="19063" xr:uid="{7DE2DBAF-0246-4989-A037-C7FFC718949A}"/>
    <cellStyle name="Comma 31 4" xfId="893" xr:uid="{4C3ABF62-0671-4600-B7D4-166FAAE74C43}"/>
    <cellStyle name="Comma 31 4 2" xfId="1897" xr:uid="{2E1FCA30-B12F-408E-9800-2003BC77A5BD}"/>
    <cellStyle name="Comma 31 4 2 2" xfId="4976" xr:uid="{0642292E-2B22-4FEA-96EE-728794A78F37}"/>
    <cellStyle name="Comma 31 4 2 2 2" xfId="14029" xr:uid="{7D985947-8803-47F0-9CEC-6B8D0D57BAFB}"/>
    <cellStyle name="Comma 31 4 2 2 2 2" xfId="32139" xr:uid="{28D326B4-7093-4766-9DD9-B10B8C24AEF3}"/>
    <cellStyle name="Comma 31 4 2 2 3" xfId="23086" xr:uid="{BCFB3ACF-D948-40E3-8149-C1BE50538269}"/>
    <cellStyle name="Comma 31 4 2 3" xfId="7990" xr:uid="{88E15FD5-3E05-4DA1-9D98-14414427094D}"/>
    <cellStyle name="Comma 31 4 2 3 2" xfId="17043" xr:uid="{D00549EC-B2F9-4E10-9054-7D31A7FD99E9}"/>
    <cellStyle name="Comma 31 4 2 3 2 2" xfId="35153" xr:uid="{95A6D031-ADA5-472D-9E41-A0C90B960CF0}"/>
    <cellStyle name="Comma 31 4 2 3 3" xfId="26100" xr:uid="{78A38297-B032-485D-A38A-7CCCD3D21690}"/>
    <cellStyle name="Comma 31 4 2 4" xfId="11011" xr:uid="{D4EFB126-007B-4966-AA84-A143A7846E3E}"/>
    <cellStyle name="Comma 31 4 2 4 2" xfId="29121" xr:uid="{02921B72-D383-4365-8271-3310EA560020}"/>
    <cellStyle name="Comma 31 4 2 5" xfId="20068" xr:uid="{D351B5BC-A905-4A45-95AF-F35A3F6A1D5E}"/>
    <cellStyle name="Comma 31 4 3" xfId="2901" xr:uid="{069E7F6E-904F-47BD-A7C7-959FFF525FD9}"/>
    <cellStyle name="Comma 31 4 3 2" xfId="5980" xr:uid="{966199EB-F278-4472-BC3A-0D0225B626C5}"/>
    <cellStyle name="Comma 31 4 3 2 2" xfId="15033" xr:uid="{9092325F-C484-44C4-AFF0-40E6ED2A10DA}"/>
    <cellStyle name="Comma 31 4 3 2 2 2" xfId="33143" xr:uid="{515D9015-68E4-4477-A092-A52BA4F11165}"/>
    <cellStyle name="Comma 31 4 3 2 3" xfId="24090" xr:uid="{28C6C04A-A594-434A-9CFA-D1D65C87DC72}"/>
    <cellStyle name="Comma 31 4 3 3" xfId="8994" xr:uid="{8A954026-8CCA-42CB-8B44-A7D6DDA31927}"/>
    <cellStyle name="Comma 31 4 3 3 2" xfId="18047" xr:uid="{AAD09E91-AEF7-45D7-ABF7-CEC9C3593A26}"/>
    <cellStyle name="Comma 31 4 3 3 2 2" xfId="36157" xr:uid="{EB65F3EE-2FDF-4053-8BE5-88103932985C}"/>
    <cellStyle name="Comma 31 4 3 3 3" xfId="27104" xr:uid="{51C43A84-6A7F-4272-B9B9-3BBDB5DAA445}"/>
    <cellStyle name="Comma 31 4 3 4" xfId="12015" xr:uid="{4D754A7A-20FE-4B27-98BE-7852C05892AD}"/>
    <cellStyle name="Comma 31 4 3 4 2" xfId="30125" xr:uid="{810F21C4-E57B-41B5-873D-028B6C452119}"/>
    <cellStyle name="Comma 31 4 3 5" xfId="21072" xr:uid="{8C84D376-024C-4018-92D2-09D07E85561E}"/>
    <cellStyle name="Comma 31 4 4" xfId="3972" xr:uid="{99020551-56C2-4ED0-8BF0-7593B7CA2E64}"/>
    <cellStyle name="Comma 31 4 4 2" xfId="13025" xr:uid="{B51CFB3E-BEDF-45BD-82CE-2700960F09E3}"/>
    <cellStyle name="Comma 31 4 4 2 2" xfId="31135" xr:uid="{14D28251-8491-4328-B72D-7A8CF93459E1}"/>
    <cellStyle name="Comma 31 4 4 3" xfId="22082" xr:uid="{E82E9D5D-3161-48B5-A199-E4644ED8E789}"/>
    <cellStyle name="Comma 31 4 5" xfId="6986" xr:uid="{4F6A373F-BCDF-4B24-B08C-F36F3DB09A47}"/>
    <cellStyle name="Comma 31 4 5 2" xfId="16039" xr:uid="{D10C4F09-E649-4304-96D8-DD820CEBF8F5}"/>
    <cellStyle name="Comma 31 4 5 2 2" xfId="34149" xr:uid="{ED4B194B-A3CA-483F-BFDF-313BC40546F6}"/>
    <cellStyle name="Comma 31 4 5 3" xfId="25096" xr:uid="{3880F121-EED7-42CC-8C20-09A1096537B6}"/>
    <cellStyle name="Comma 31 4 6" xfId="10007" xr:uid="{C5C764CE-F4E7-4DE3-AFE9-140FD40F0FE1}"/>
    <cellStyle name="Comma 31 4 6 2" xfId="28117" xr:uid="{2223B19A-CCC3-4EB6-86B6-F90C08D0BFF8}"/>
    <cellStyle name="Comma 31 4 7" xfId="19064" xr:uid="{E0599C79-1EB4-45CD-A910-D046A963EB81}"/>
    <cellStyle name="Comma 31 5" xfId="1403" xr:uid="{A94A840E-3A09-4F6C-918C-D82E8ABED6D9}"/>
    <cellStyle name="Comma 31 5 2" xfId="4482" xr:uid="{5ABF9853-C4B7-4326-894A-DB4469403351}"/>
    <cellStyle name="Comma 31 5 2 2" xfId="13535" xr:uid="{295EC0B1-3A1A-41C6-9652-6527C00EAEAA}"/>
    <cellStyle name="Comma 31 5 2 2 2" xfId="31645" xr:uid="{4F968158-44A0-4FA6-9A46-6EE26DA31EF7}"/>
    <cellStyle name="Comma 31 5 2 3" xfId="22592" xr:uid="{6986E004-BF2A-4B12-B064-05F2D79E5500}"/>
    <cellStyle name="Comma 31 5 3" xfId="7496" xr:uid="{1B063C94-2187-4B34-A9F8-9C968FDF9122}"/>
    <cellStyle name="Comma 31 5 3 2" xfId="16549" xr:uid="{2F336DA5-0978-4BBC-8E6E-3B9E0C3F2A35}"/>
    <cellStyle name="Comma 31 5 3 2 2" xfId="34659" xr:uid="{8043AC5B-B74F-4440-B1D5-E267B48AB42F}"/>
    <cellStyle name="Comma 31 5 3 3" xfId="25606" xr:uid="{0658DF55-B3A3-4C64-9C80-C5ABF38FC64C}"/>
    <cellStyle name="Comma 31 5 4" xfId="10517" xr:uid="{1E7B1F7E-9304-4EBC-947E-B9FFB4068443}"/>
    <cellStyle name="Comma 31 5 4 2" xfId="28627" xr:uid="{F7E353FA-0FB9-40A3-9A1B-256FAF804540}"/>
    <cellStyle name="Comma 31 5 5" xfId="19574" xr:uid="{451DC208-D6F0-4073-85E1-747BF2E251D0}"/>
    <cellStyle name="Comma 31 6" xfId="2407" xr:uid="{6B2CF05A-3A4A-413E-8DED-F85821E17A0C}"/>
    <cellStyle name="Comma 31 6 2" xfId="5486" xr:uid="{BA893B67-2048-43D9-8B12-5F8ADF00C7D8}"/>
    <cellStyle name="Comma 31 6 2 2" xfId="14539" xr:uid="{F1E52FAA-7301-445C-8D46-63B068E21F54}"/>
    <cellStyle name="Comma 31 6 2 2 2" xfId="32649" xr:uid="{2C098FC1-A094-442D-B79C-43AFE4758813}"/>
    <cellStyle name="Comma 31 6 2 3" xfId="23596" xr:uid="{BC47811D-531C-4E52-A866-ED112E609DD8}"/>
    <cellStyle name="Comma 31 6 3" xfId="8500" xr:uid="{B4562F3E-F053-4CE2-92FA-9FC8C6152656}"/>
    <cellStyle name="Comma 31 6 3 2" xfId="17553" xr:uid="{AF6D9D9C-D843-4591-B0F8-73BFA07B4CDD}"/>
    <cellStyle name="Comma 31 6 3 2 2" xfId="35663" xr:uid="{11F1E0E6-FF5C-4356-8279-41633A624510}"/>
    <cellStyle name="Comma 31 6 3 3" xfId="26610" xr:uid="{76EEDA0F-6503-4B77-8EF1-44A3FE980E36}"/>
    <cellStyle name="Comma 31 6 4" xfId="11521" xr:uid="{F53838A9-07C9-45A4-8702-56186BCD236B}"/>
    <cellStyle name="Comma 31 6 4 2" xfId="29631" xr:uid="{B2398A34-957D-4591-915F-8BE546A80AAC}"/>
    <cellStyle name="Comma 31 6 5" xfId="20578" xr:uid="{24DF3510-09A2-4882-BA2A-4A6332D6C60D}"/>
    <cellStyle name="Comma 31 7" xfId="3477" xr:uid="{8B4664BC-20EA-4B89-8275-AB29D66E5B12}"/>
    <cellStyle name="Comma 31 7 2" xfId="12530" xr:uid="{B105D800-DCC4-4E19-A93D-6FDE41AA98F6}"/>
    <cellStyle name="Comma 31 7 2 2" xfId="30640" xr:uid="{7A43123D-1183-4B5F-A4A7-BAF7D32D1EE1}"/>
    <cellStyle name="Comma 31 7 3" xfId="21587" xr:uid="{3063A0D3-388C-48D9-AF8B-8E40070FA4DF}"/>
    <cellStyle name="Comma 31 8" xfId="6491" xr:uid="{3DAE6380-3E55-4A89-AF8B-60A0FF19CB8D}"/>
    <cellStyle name="Comma 31 8 2" xfId="15544" xr:uid="{0CE85557-0B2A-4E6F-9C72-67EBD74E53C4}"/>
    <cellStyle name="Comma 31 8 2 2" xfId="33654" xr:uid="{C17701CF-19D5-452A-BCDE-60B815A1097B}"/>
    <cellStyle name="Comma 31 8 3" xfId="24601" xr:uid="{06F04E3B-960F-4D51-9234-8F52CA972CDF}"/>
    <cellStyle name="Comma 31 9" xfId="9511" xr:uid="{BB93C0E0-427E-48B3-A1C5-4A91A5566042}"/>
    <cellStyle name="Comma 31 9 2" xfId="27621" xr:uid="{4E986BA7-7A62-49F1-9C35-8EB0C7E1463F}"/>
    <cellStyle name="Comma 32" xfId="383" xr:uid="{352CF78B-6B03-48F9-9F3E-70A8C140AA6D}"/>
    <cellStyle name="Comma 32 10" xfId="18569" xr:uid="{0939E333-8780-42B0-8DBD-1E7AE4939C3F}"/>
    <cellStyle name="Comma 32 2" xfId="569" xr:uid="{F0DC803B-9B79-491B-B3CE-4DFFE264040E}"/>
    <cellStyle name="Comma 32 2 2" xfId="894" xr:uid="{789A8410-6C11-40BB-AF8A-F705E6E43B50}"/>
    <cellStyle name="Comma 32 2 2 2" xfId="1898" xr:uid="{F0EB60BD-FDDA-43C2-B8BC-F29DF76971A9}"/>
    <cellStyle name="Comma 32 2 2 2 2" xfId="4977" xr:uid="{593B2024-690C-4930-97BE-18EECBC5C911}"/>
    <cellStyle name="Comma 32 2 2 2 2 2" xfId="14030" xr:uid="{687DBDA2-4F7B-47C7-92E9-6219DB93652C}"/>
    <cellStyle name="Comma 32 2 2 2 2 2 2" xfId="32140" xr:uid="{87E5C2B7-BB5D-4D06-AC94-B08F83DB84A5}"/>
    <cellStyle name="Comma 32 2 2 2 2 3" xfId="23087" xr:uid="{45370011-E9BA-4D34-B2C3-6A7BB26695D0}"/>
    <cellStyle name="Comma 32 2 2 2 3" xfId="7991" xr:uid="{78768EC6-B70D-4F55-856B-487FFBECDD4B}"/>
    <cellStyle name="Comma 32 2 2 2 3 2" xfId="17044" xr:uid="{30DC9D5A-CEF7-429C-BE53-8D859B896273}"/>
    <cellStyle name="Comma 32 2 2 2 3 2 2" xfId="35154" xr:uid="{ECFB5B1A-6B2F-4B1B-86D6-6D334DE3C770}"/>
    <cellStyle name="Comma 32 2 2 2 3 3" xfId="26101" xr:uid="{22C0F55A-A422-4727-930F-9086EC0CF372}"/>
    <cellStyle name="Comma 32 2 2 2 4" xfId="11012" xr:uid="{C8E19273-7375-4F4C-8F41-FB1276B1F04A}"/>
    <cellStyle name="Comma 32 2 2 2 4 2" xfId="29122" xr:uid="{6540AE23-51D9-4656-BEB7-C8B4A758D3A9}"/>
    <cellStyle name="Comma 32 2 2 2 5" xfId="20069" xr:uid="{A7525B34-F832-49CB-99CA-E682542C0A33}"/>
    <cellStyle name="Comma 32 2 2 3" xfId="2902" xr:uid="{0CE26C2D-377D-42DA-A3B4-BB709FBB92F6}"/>
    <cellStyle name="Comma 32 2 2 3 2" xfId="5981" xr:uid="{79E45761-2AF5-4BD1-9885-EAD67C7EEF05}"/>
    <cellStyle name="Comma 32 2 2 3 2 2" xfId="15034" xr:uid="{56270150-D657-454D-9DE7-CF63DFF24964}"/>
    <cellStyle name="Comma 32 2 2 3 2 2 2" xfId="33144" xr:uid="{C7B95852-9895-4B33-8D70-A61B2D480E7B}"/>
    <cellStyle name="Comma 32 2 2 3 2 3" xfId="24091" xr:uid="{9ACE0743-7A3E-47C4-8A03-725C88E4C2E4}"/>
    <cellStyle name="Comma 32 2 2 3 3" xfId="8995" xr:uid="{36B3D277-E237-4BCA-A2C0-93CE5675D067}"/>
    <cellStyle name="Comma 32 2 2 3 3 2" xfId="18048" xr:uid="{9B92FAC2-E466-40CF-A586-123732D3D295}"/>
    <cellStyle name="Comma 32 2 2 3 3 2 2" xfId="36158" xr:uid="{C81FA2F1-3460-4FE0-9B08-F6AEA339FA34}"/>
    <cellStyle name="Comma 32 2 2 3 3 3" xfId="27105" xr:uid="{E2EB9550-AEB9-46F2-A936-1C40D4A08E18}"/>
    <cellStyle name="Comma 32 2 2 3 4" xfId="12016" xr:uid="{C5B4A557-1D50-4085-B673-A6336F74B087}"/>
    <cellStyle name="Comma 32 2 2 3 4 2" xfId="30126" xr:uid="{B0975BF7-B62E-4839-A905-E08B8DA495F5}"/>
    <cellStyle name="Comma 32 2 2 3 5" xfId="21073" xr:uid="{8D870414-F9AF-405E-BD71-B20DA55B206B}"/>
    <cellStyle name="Comma 32 2 2 4" xfId="3973" xr:uid="{6B2CD47D-631F-4A7C-B754-717DC593647A}"/>
    <cellStyle name="Comma 32 2 2 4 2" xfId="13026" xr:uid="{F84FBA31-F6DC-4DF0-814C-62398F3249F9}"/>
    <cellStyle name="Comma 32 2 2 4 2 2" xfId="31136" xr:uid="{D12840DF-8254-435C-B561-568C1B9F599F}"/>
    <cellStyle name="Comma 32 2 2 4 3" xfId="22083" xr:uid="{CFCA44EE-EA5A-4AF1-85C6-87B14A9CCEE3}"/>
    <cellStyle name="Comma 32 2 2 5" xfId="6987" xr:uid="{62769932-BFCC-44F2-BAF6-06FCBCB56105}"/>
    <cellStyle name="Comma 32 2 2 5 2" xfId="16040" xr:uid="{048A3916-DAC5-482F-A776-3D90D0DC99AB}"/>
    <cellStyle name="Comma 32 2 2 5 2 2" xfId="34150" xr:uid="{E3EBF602-B70D-4FBF-87A9-D6A593DFCDC3}"/>
    <cellStyle name="Comma 32 2 2 5 3" xfId="25097" xr:uid="{BA3BD4A9-05AF-4A13-AE5C-01CB8AB78AB0}"/>
    <cellStyle name="Comma 32 2 2 6" xfId="10008" xr:uid="{BEA27C10-E129-4886-944D-E8583E26CFA3}"/>
    <cellStyle name="Comma 32 2 2 6 2" xfId="28118" xr:uid="{96447747-6797-4FCD-9198-FEADEAE308EE}"/>
    <cellStyle name="Comma 32 2 2 7" xfId="19065" xr:uid="{A5E93095-3F44-4521-AA65-838A5528FF98}"/>
    <cellStyle name="Comma 32 2 3" xfId="895" xr:uid="{00796F91-5CFA-40DD-8225-2F48D4C08D2A}"/>
    <cellStyle name="Comma 32 2 3 2" xfId="1899" xr:uid="{343A1270-50CA-4D27-924B-595E0D430177}"/>
    <cellStyle name="Comma 32 2 3 2 2" xfId="4978" xr:uid="{59B27370-AFF3-4022-94EF-D1E82789968B}"/>
    <cellStyle name="Comma 32 2 3 2 2 2" xfId="14031" xr:uid="{6596521C-421F-4E0F-81FB-DA8773F0E156}"/>
    <cellStyle name="Comma 32 2 3 2 2 2 2" xfId="32141" xr:uid="{220B5326-2A85-4BE2-827A-0DB54544F8B9}"/>
    <cellStyle name="Comma 32 2 3 2 2 3" xfId="23088" xr:uid="{1D7AFB95-2A85-4292-A362-ADD83EF196B7}"/>
    <cellStyle name="Comma 32 2 3 2 3" xfId="7992" xr:uid="{252862FF-BDBB-433E-9DBF-B2385CB6842D}"/>
    <cellStyle name="Comma 32 2 3 2 3 2" xfId="17045" xr:uid="{EC7CE2A6-3A7F-434D-B05D-B62700923A63}"/>
    <cellStyle name="Comma 32 2 3 2 3 2 2" xfId="35155" xr:uid="{6419E485-712B-48EE-85F9-48AA58BAE203}"/>
    <cellStyle name="Comma 32 2 3 2 3 3" xfId="26102" xr:uid="{A60AF410-5F54-422A-8350-3DE4CF84C267}"/>
    <cellStyle name="Comma 32 2 3 2 4" xfId="11013" xr:uid="{DE62D225-B5CF-4F17-B53F-DA8A80F0ED56}"/>
    <cellStyle name="Comma 32 2 3 2 4 2" xfId="29123" xr:uid="{687E2C73-B49F-4CF7-90F8-F0186B74CFA2}"/>
    <cellStyle name="Comma 32 2 3 2 5" xfId="20070" xr:uid="{85DA8E5B-ED32-4255-8D1F-0BB36C07EF8C}"/>
    <cellStyle name="Comma 32 2 3 3" xfId="2903" xr:uid="{81890759-39D6-467C-B193-73FE75B4EAB6}"/>
    <cellStyle name="Comma 32 2 3 3 2" xfId="5982" xr:uid="{6BF40566-2289-4024-80F9-7C1978219553}"/>
    <cellStyle name="Comma 32 2 3 3 2 2" xfId="15035" xr:uid="{82D9D107-F98D-42C5-88F1-D266015F6442}"/>
    <cellStyle name="Comma 32 2 3 3 2 2 2" xfId="33145" xr:uid="{18DCBD88-A757-4DF6-84AC-7CCC7549F082}"/>
    <cellStyle name="Comma 32 2 3 3 2 3" xfId="24092" xr:uid="{A597E891-A67C-4C77-ADA5-36AE9F55EDC2}"/>
    <cellStyle name="Comma 32 2 3 3 3" xfId="8996" xr:uid="{87041717-817E-40C1-9B7D-44BC06FF6823}"/>
    <cellStyle name="Comma 32 2 3 3 3 2" xfId="18049" xr:uid="{6E38B0BD-DB1B-4498-A659-28A7D9307BB9}"/>
    <cellStyle name="Comma 32 2 3 3 3 2 2" xfId="36159" xr:uid="{20D6C457-7213-4C0A-AE13-7274DEE99A25}"/>
    <cellStyle name="Comma 32 2 3 3 3 3" xfId="27106" xr:uid="{858CAFB4-6061-4418-AB80-A09D3B1E2B24}"/>
    <cellStyle name="Comma 32 2 3 3 4" xfId="12017" xr:uid="{66A9CF2E-BA09-4363-8AE6-90532555B8B2}"/>
    <cellStyle name="Comma 32 2 3 3 4 2" xfId="30127" xr:uid="{B069B5B7-2CC2-47B3-B442-6C30C9D74A33}"/>
    <cellStyle name="Comma 32 2 3 3 5" xfId="21074" xr:uid="{2F32C939-962A-426D-95A4-26D0FFB4B7DC}"/>
    <cellStyle name="Comma 32 2 3 4" xfId="3974" xr:uid="{82E4B8C0-39DE-4A41-B169-0384D6B5C6B5}"/>
    <cellStyle name="Comma 32 2 3 4 2" xfId="13027" xr:uid="{332C6B54-31D4-4C15-B4F9-106BCFF8237C}"/>
    <cellStyle name="Comma 32 2 3 4 2 2" xfId="31137" xr:uid="{E21F1936-6591-4605-A6AC-565F9F547544}"/>
    <cellStyle name="Comma 32 2 3 4 3" xfId="22084" xr:uid="{24CF459B-A66B-4280-A621-FDCDB7CE386A}"/>
    <cellStyle name="Comma 32 2 3 5" xfId="6988" xr:uid="{0A7BA2FC-2292-453B-8055-975F6FAA773F}"/>
    <cellStyle name="Comma 32 2 3 5 2" xfId="16041" xr:uid="{D583F325-43DE-4F19-A1A3-28393C4AE981}"/>
    <cellStyle name="Comma 32 2 3 5 2 2" xfId="34151" xr:uid="{19143737-CB5D-44CF-A9BA-E540773D81C3}"/>
    <cellStyle name="Comma 32 2 3 5 3" xfId="25098" xr:uid="{0A370DD6-CFB1-4830-B41B-CF86E15E9DA7}"/>
    <cellStyle name="Comma 32 2 3 6" xfId="10009" xr:uid="{A9EE19D4-0323-4A3F-9847-5096AF1C193E}"/>
    <cellStyle name="Comma 32 2 3 6 2" xfId="28119" xr:uid="{E83B6B6A-EF2F-42A7-8697-033C05C111B7}"/>
    <cellStyle name="Comma 32 2 3 7" xfId="19066" xr:uid="{F9FE9C23-7A29-424C-AE99-E2D3C31CD784}"/>
    <cellStyle name="Comma 32 2 4" xfId="1575" xr:uid="{29416311-6C90-4515-8148-C7C92FD5B091}"/>
    <cellStyle name="Comma 32 2 4 2" xfId="4654" xr:uid="{D54C2497-F953-40F7-B92D-0414797CC060}"/>
    <cellStyle name="Comma 32 2 4 2 2" xfId="13707" xr:uid="{A048BE28-022F-4F55-887B-638FB5F46ED7}"/>
    <cellStyle name="Comma 32 2 4 2 2 2" xfId="31817" xr:uid="{F26FDF76-8DCA-407E-9419-F5F30659792F}"/>
    <cellStyle name="Comma 32 2 4 2 3" xfId="22764" xr:uid="{41DA42BC-E92D-4969-96C9-E7F5234EE4F1}"/>
    <cellStyle name="Comma 32 2 4 3" xfId="7668" xr:uid="{F1800D43-4F38-4E81-AC4A-5433F871687D}"/>
    <cellStyle name="Comma 32 2 4 3 2" xfId="16721" xr:uid="{2BF25715-5929-4A9F-8141-CBEBA51CF903}"/>
    <cellStyle name="Comma 32 2 4 3 2 2" xfId="34831" xr:uid="{A1BD4062-4667-45CC-B367-C24A4B9ECDDD}"/>
    <cellStyle name="Comma 32 2 4 3 3" xfId="25778" xr:uid="{46E43F4D-822D-41F4-8388-197CBA35699E}"/>
    <cellStyle name="Comma 32 2 4 4" xfId="10689" xr:uid="{827D0EE3-4F2C-4AF1-833B-BA17DA882BD4}"/>
    <cellStyle name="Comma 32 2 4 4 2" xfId="28799" xr:uid="{F72668F0-139E-4BE3-853C-208FBD04B1CD}"/>
    <cellStyle name="Comma 32 2 4 5" xfId="19746" xr:uid="{91C8143F-808E-499A-92E7-40D8845B7C9B}"/>
    <cellStyle name="Comma 32 2 5" xfId="2579" xr:uid="{0C6ABE37-1393-404B-ABFD-6CDF854C95CC}"/>
    <cellStyle name="Comma 32 2 5 2" xfId="5658" xr:uid="{6A18BA04-8819-4AA2-B58E-87FF49DD8C64}"/>
    <cellStyle name="Comma 32 2 5 2 2" xfId="14711" xr:uid="{8425B35A-951D-4400-9E31-4DB08CE7E462}"/>
    <cellStyle name="Comma 32 2 5 2 2 2" xfId="32821" xr:uid="{5A91782C-32A8-44E7-86A8-BE2330267BF7}"/>
    <cellStyle name="Comma 32 2 5 2 3" xfId="23768" xr:uid="{493FBCED-7EAF-4169-9CEF-FA0DD4D48DC7}"/>
    <cellStyle name="Comma 32 2 5 3" xfId="8672" xr:uid="{87A375ED-9BE0-4101-A29C-FE082AA48E85}"/>
    <cellStyle name="Comma 32 2 5 3 2" xfId="17725" xr:uid="{88452313-0397-4725-B0C0-9619DE1E629C}"/>
    <cellStyle name="Comma 32 2 5 3 2 2" xfId="35835" xr:uid="{E5082F80-D4D4-4E66-A754-9E8E3C1D1D2F}"/>
    <cellStyle name="Comma 32 2 5 3 3" xfId="26782" xr:uid="{4165736C-801A-4881-869D-937ACBCE9574}"/>
    <cellStyle name="Comma 32 2 5 4" xfId="11693" xr:uid="{E1FB553C-8414-4F75-AA24-828723AEEAD9}"/>
    <cellStyle name="Comma 32 2 5 4 2" xfId="29803" xr:uid="{A063DCFE-A87D-46AB-A882-26AAAFB535C2}"/>
    <cellStyle name="Comma 32 2 5 5" xfId="20750" xr:uid="{D1ACA7E9-31FE-4FAD-A6C7-9BBA9859F171}"/>
    <cellStyle name="Comma 32 2 6" xfId="3650" xr:uid="{0360FADB-D819-4B32-B314-B9729FF6D1D0}"/>
    <cellStyle name="Comma 32 2 6 2" xfId="12703" xr:uid="{80C4ED1E-12CD-4DA9-BD7C-A47CB393E957}"/>
    <cellStyle name="Comma 32 2 6 2 2" xfId="30813" xr:uid="{C4817ECF-C4FD-4AF3-9443-216EAE7916C2}"/>
    <cellStyle name="Comma 32 2 6 3" xfId="21760" xr:uid="{6AB75AD5-B4AF-4F08-983D-45EAF26C4CAF}"/>
    <cellStyle name="Comma 32 2 7" xfId="6664" xr:uid="{306A446C-6172-4970-82CE-0DC8202A710C}"/>
    <cellStyle name="Comma 32 2 7 2" xfId="15717" xr:uid="{5D3DED70-A7F4-4525-A06E-A152A6F69CFB}"/>
    <cellStyle name="Comma 32 2 7 2 2" xfId="33827" xr:uid="{DDCCEE8A-6B1E-4F32-9F88-D52C05B464CA}"/>
    <cellStyle name="Comma 32 2 7 3" xfId="24774" xr:uid="{7D61A899-3867-4600-BB81-79468BF227D3}"/>
    <cellStyle name="Comma 32 2 8" xfId="9684" xr:uid="{03C9EEB9-CDCE-4413-B149-4B1BE6E0F8C9}"/>
    <cellStyle name="Comma 32 2 8 2" xfId="27794" xr:uid="{B646BFA8-A440-45E0-AD76-15E206821711}"/>
    <cellStyle name="Comma 32 2 9" xfId="18741" xr:uid="{0D8C3DA1-F2CE-4B04-AC69-B3FBE1758B4B}"/>
    <cellStyle name="Comma 32 3" xfId="896" xr:uid="{A181F979-AF8D-4F02-B231-7573F1317B7B}"/>
    <cellStyle name="Comma 32 3 2" xfId="1900" xr:uid="{32DDECA2-D2DB-4C4C-8E57-66631962190E}"/>
    <cellStyle name="Comma 32 3 2 2" xfId="4979" xr:uid="{18F3D3E8-017F-4CCE-A70D-4462F95E4627}"/>
    <cellStyle name="Comma 32 3 2 2 2" xfId="14032" xr:uid="{BB014DC3-46F6-4574-84EF-FD865474706F}"/>
    <cellStyle name="Comma 32 3 2 2 2 2" xfId="32142" xr:uid="{3FFBECDF-FC0F-4094-AAAD-FF7D677354BE}"/>
    <cellStyle name="Comma 32 3 2 2 3" xfId="23089" xr:uid="{F0C528F8-4066-4520-A446-0D62E58A738D}"/>
    <cellStyle name="Comma 32 3 2 3" xfId="7993" xr:uid="{23391238-3E00-4EA6-B072-A832AB0CD8EA}"/>
    <cellStyle name="Comma 32 3 2 3 2" xfId="17046" xr:uid="{B71EE09B-1F59-4BB0-9CFD-960689ADE847}"/>
    <cellStyle name="Comma 32 3 2 3 2 2" xfId="35156" xr:uid="{05C46EC0-4321-4369-B7FD-39DC0195C90D}"/>
    <cellStyle name="Comma 32 3 2 3 3" xfId="26103" xr:uid="{31A9ED1C-B487-4678-9BDF-246ED5140A9E}"/>
    <cellStyle name="Comma 32 3 2 4" xfId="11014" xr:uid="{A15EE788-1FA3-42FB-916A-5C1C6BF5ADFA}"/>
    <cellStyle name="Comma 32 3 2 4 2" xfId="29124" xr:uid="{CB29597F-6D5F-4CB5-A9F0-DF55AA84D447}"/>
    <cellStyle name="Comma 32 3 2 5" xfId="20071" xr:uid="{BDFFD4E5-4E91-44A0-9A05-07541CEE5DD3}"/>
    <cellStyle name="Comma 32 3 3" xfId="2904" xr:uid="{57BD32F6-2CB9-4971-8898-F2269E1B71CA}"/>
    <cellStyle name="Comma 32 3 3 2" xfId="5983" xr:uid="{6CE95E19-5BFF-4283-9AF0-852E49B8F4DA}"/>
    <cellStyle name="Comma 32 3 3 2 2" xfId="15036" xr:uid="{0BCAC060-9827-4487-8FDD-683BD8043C10}"/>
    <cellStyle name="Comma 32 3 3 2 2 2" xfId="33146" xr:uid="{A3DF6B9C-A0B9-48BD-BD64-97FF2C0DD34A}"/>
    <cellStyle name="Comma 32 3 3 2 3" xfId="24093" xr:uid="{1C6A4A6B-A278-4E09-943A-2205138AC1BE}"/>
    <cellStyle name="Comma 32 3 3 3" xfId="8997" xr:uid="{292B615B-CD63-411B-AD29-0C1A5EEA629E}"/>
    <cellStyle name="Comma 32 3 3 3 2" xfId="18050" xr:uid="{F3FAC481-DDC4-47C8-A65A-550FCED6D552}"/>
    <cellStyle name="Comma 32 3 3 3 2 2" xfId="36160" xr:uid="{7E4094CF-C00C-4DA9-A0C0-1270C06A1ED7}"/>
    <cellStyle name="Comma 32 3 3 3 3" xfId="27107" xr:uid="{F67073E0-5530-492D-96C9-86D59561A6A1}"/>
    <cellStyle name="Comma 32 3 3 4" xfId="12018" xr:uid="{57A59BB7-D0C0-4C5C-9C98-5A61A645136A}"/>
    <cellStyle name="Comma 32 3 3 4 2" xfId="30128" xr:uid="{74D86E26-E87D-41EE-9937-DEA539201D44}"/>
    <cellStyle name="Comma 32 3 3 5" xfId="21075" xr:uid="{9292E2E6-75F6-4000-AF81-C045A2141BFB}"/>
    <cellStyle name="Comma 32 3 4" xfId="3975" xr:uid="{293B2AD5-5727-4275-84A2-B3C20511F670}"/>
    <cellStyle name="Comma 32 3 4 2" xfId="13028" xr:uid="{83BB2316-0259-4B6E-A7DE-90B4A365B9FE}"/>
    <cellStyle name="Comma 32 3 4 2 2" xfId="31138" xr:uid="{DCE026C2-81D1-41AD-95D2-460864EB26F3}"/>
    <cellStyle name="Comma 32 3 4 3" xfId="22085" xr:uid="{BD772882-F5F1-43FE-8C14-BD1FE6767B76}"/>
    <cellStyle name="Comma 32 3 5" xfId="6989" xr:uid="{E80632A9-1778-44F0-A616-9763ED992A67}"/>
    <cellStyle name="Comma 32 3 5 2" xfId="16042" xr:uid="{662BBEB4-8F04-47AB-9471-134D9C760A67}"/>
    <cellStyle name="Comma 32 3 5 2 2" xfId="34152" xr:uid="{80E54242-6075-47A8-9403-164B93FA92DC}"/>
    <cellStyle name="Comma 32 3 5 3" xfId="25099" xr:uid="{05437F01-E6AD-4E10-B7D8-C3F03E3C6198}"/>
    <cellStyle name="Comma 32 3 6" xfId="10010" xr:uid="{C415EE24-94C5-48A3-B514-B7618FD810BD}"/>
    <cellStyle name="Comma 32 3 6 2" xfId="28120" xr:uid="{071F7D8A-C8F8-4B99-876B-359543CC3511}"/>
    <cellStyle name="Comma 32 3 7" xfId="19067" xr:uid="{6622A8F0-2D46-4ADF-82F9-B89B946E6069}"/>
    <cellStyle name="Comma 32 4" xfId="897" xr:uid="{33306458-B4C2-44EC-9EEF-EBAB6FB297F7}"/>
    <cellStyle name="Comma 32 4 2" xfId="1901" xr:uid="{C096539F-7978-448E-B374-0878825C2124}"/>
    <cellStyle name="Comma 32 4 2 2" xfId="4980" xr:uid="{977E774D-4FA7-4009-83FF-0C743E0E9804}"/>
    <cellStyle name="Comma 32 4 2 2 2" xfId="14033" xr:uid="{C8A2D88F-861A-4DA1-B64F-F2CD6511A4AD}"/>
    <cellStyle name="Comma 32 4 2 2 2 2" xfId="32143" xr:uid="{761ED7E9-14DE-4A43-BBA3-349A2AFDA3FF}"/>
    <cellStyle name="Comma 32 4 2 2 3" xfId="23090" xr:uid="{0C3B01FB-EE6E-46F8-BBE6-AADAA24E7FE1}"/>
    <cellStyle name="Comma 32 4 2 3" xfId="7994" xr:uid="{2A4E909E-D2DA-4788-B21F-6E39E9D6C5E1}"/>
    <cellStyle name="Comma 32 4 2 3 2" xfId="17047" xr:uid="{003D1AFA-A025-4F6B-A92E-43F476A9438E}"/>
    <cellStyle name="Comma 32 4 2 3 2 2" xfId="35157" xr:uid="{3D9EA176-427C-4733-AD1C-5A21799D8C6B}"/>
    <cellStyle name="Comma 32 4 2 3 3" xfId="26104" xr:uid="{E139817A-31F7-4494-B131-5DE14D582237}"/>
    <cellStyle name="Comma 32 4 2 4" xfId="11015" xr:uid="{1B45BFCE-C45D-41D1-9AD9-FAE530B18258}"/>
    <cellStyle name="Comma 32 4 2 4 2" xfId="29125" xr:uid="{DE928C35-6214-4F08-9D66-9767BAAB45F6}"/>
    <cellStyle name="Comma 32 4 2 5" xfId="20072" xr:uid="{2584D696-5FEE-43BF-A5EC-D08F16D86B58}"/>
    <cellStyle name="Comma 32 4 3" xfId="2905" xr:uid="{ECE5A0FF-4646-4331-B681-F76583D5D3E9}"/>
    <cellStyle name="Comma 32 4 3 2" xfId="5984" xr:uid="{7AB43B99-7E9D-4494-B92D-2CEBC755F4C2}"/>
    <cellStyle name="Comma 32 4 3 2 2" xfId="15037" xr:uid="{1DDF39EE-1F67-4825-88B4-AAC38601595C}"/>
    <cellStyle name="Comma 32 4 3 2 2 2" xfId="33147" xr:uid="{B1F29366-308F-4310-878C-F1E5B52010FB}"/>
    <cellStyle name="Comma 32 4 3 2 3" xfId="24094" xr:uid="{E4A3BFE5-ACE0-471A-9020-C5CDF7B679A5}"/>
    <cellStyle name="Comma 32 4 3 3" xfId="8998" xr:uid="{F9EA0986-9BBE-4821-9BF3-0223A7AA915E}"/>
    <cellStyle name="Comma 32 4 3 3 2" xfId="18051" xr:uid="{3F055109-DA7A-491E-8A49-229826A26FE4}"/>
    <cellStyle name="Comma 32 4 3 3 2 2" xfId="36161" xr:uid="{A8D191CA-7D64-44D0-B970-40C451004B4A}"/>
    <cellStyle name="Comma 32 4 3 3 3" xfId="27108" xr:uid="{7742B48D-978F-432B-A3E2-22723624876A}"/>
    <cellStyle name="Comma 32 4 3 4" xfId="12019" xr:uid="{74ECD44A-F89A-4295-AA49-9897873BBF73}"/>
    <cellStyle name="Comma 32 4 3 4 2" xfId="30129" xr:uid="{5C450886-C741-433F-9118-1D04A3457432}"/>
    <cellStyle name="Comma 32 4 3 5" xfId="21076" xr:uid="{B5E5ED56-12F2-47A3-B513-0E4918556BBD}"/>
    <cellStyle name="Comma 32 4 4" xfId="3976" xr:uid="{1208DE0B-2639-4E17-A030-4D45ADBDA77E}"/>
    <cellStyle name="Comma 32 4 4 2" xfId="13029" xr:uid="{0B360FDD-1568-4C54-B2EC-A91335068656}"/>
    <cellStyle name="Comma 32 4 4 2 2" xfId="31139" xr:uid="{1A9C0050-A8F3-4E58-A9B7-36EEE73A3D62}"/>
    <cellStyle name="Comma 32 4 4 3" xfId="22086" xr:uid="{AE6AFB0A-D392-47DE-B04A-F741C563BF11}"/>
    <cellStyle name="Comma 32 4 5" xfId="6990" xr:uid="{9A155E93-E6BE-4D8D-8459-28031F61DF08}"/>
    <cellStyle name="Comma 32 4 5 2" xfId="16043" xr:uid="{6FB6E403-F59B-4581-8EC5-4A928BA1F556}"/>
    <cellStyle name="Comma 32 4 5 2 2" xfId="34153" xr:uid="{1F6DD40F-EE58-425F-9182-B7834588C3B7}"/>
    <cellStyle name="Comma 32 4 5 3" xfId="25100" xr:uid="{660EDE0D-D9BE-4985-BEAA-65D1B2BA95A7}"/>
    <cellStyle name="Comma 32 4 6" xfId="10011" xr:uid="{C59D1564-B251-4B81-A2E5-15CD6526ADCC}"/>
    <cellStyle name="Comma 32 4 6 2" xfId="28121" xr:uid="{90366641-E1DF-4F52-8DA6-C31B2746A9E1}"/>
    <cellStyle name="Comma 32 4 7" xfId="19068" xr:uid="{D550690A-C0D0-455B-B55A-4FA4B4314D39}"/>
    <cellStyle name="Comma 32 5" xfId="1404" xr:uid="{82466593-A77A-486E-80EC-0D4AB346DE0C}"/>
    <cellStyle name="Comma 32 5 2" xfId="4483" xr:uid="{AED03829-FA46-4664-A381-DB4C26E30CF8}"/>
    <cellStyle name="Comma 32 5 2 2" xfId="13536" xr:uid="{C6E510E2-E969-45C4-BC6A-2313CA9B1D44}"/>
    <cellStyle name="Comma 32 5 2 2 2" xfId="31646" xr:uid="{E1C74A22-BE60-4C81-8421-8E448980B7F9}"/>
    <cellStyle name="Comma 32 5 2 3" xfId="22593" xr:uid="{B35E4976-58A0-494D-9BB9-8C762294B878}"/>
    <cellStyle name="Comma 32 5 3" xfId="7497" xr:uid="{51E33F16-DD87-4DB0-B432-7A41E01F14CB}"/>
    <cellStyle name="Comma 32 5 3 2" xfId="16550" xr:uid="{0BA8D104-CED7-45F0-B348-4C8501B2A0C9}"/>
    <cellStyle name="Comma 32 5 3 2 2" xfId="34660" xr:uid="{DECD1DA2-5D09-45CB-BC94-6EB58D4CA9F0}"/>
    <cellStyle name="Comma 32 5 3 3" xfId="25607" xr:uid="{1F4737B8-E92F-41FB-B423-C7507DF904B2}"/>
    <cellStyle name="Comma 32 5 4" xfId="10518" xr:uid="{AEA34CB9-71E8-40A2-9295-D0502A0AC274}"/>
    <cellStyle name="Comma 32 5 4 2" xfId="28628" xr:uid="{AC77B36E-F3D0-43C2-9373-5C668CFD343C}"/>
    <cellStyle name="Comma 32 5 5" xfId="19575" xr:uid="{6F1ADCDE-401E-434E-96D5-C7CA3992CC55}"/>
    <cellStyle name="Comma 32 6" xfId="2408" xr:uid="{2FEA0554-F4F8-4705-84E9-1498A56E1A9C}"/>
    <cellStyle name="Comma 32 6 2" xfId="5487" xr:uid="{F70B04F8-BBBD-4399-A17F-CA6B0BF758F8}"/>
    <cellStyle name="Comma 32 6 2 2" xfId="14540" xr:uid="{D18D5473-925D-4E45-9D31-2FDDCEEA82A4}"/>
    <cellStyle name="Comma 32 6 2 2 2" xfId="32650" xr:uid="{B80FB7BD-6B62-4F47-A2A7-F960592EC01B}"/>
    <cellStyle name="Comma 32 6 2 3" xfId="23597" xr:uid="{F3747290-B3F9-44F2-912E-07F1F91D1CB9}"/>
    <cellStyle name="Comma 32 6 3" xfId="8501" xr:uid="{703DCD40-F8BF-49D4-84BD-94FCCE1646A6}"/>
    <cellStyle name="Comma 32 6 3 2" xfId="17554" xr:uid="{4489ABF6-725F-40C9-9CF6-1C5F26EE5401}"/>
    <cellStyle name="Comma 32 6 3 2 2" xfId="35664" xr:uid="{042A98D0-0542-406E-9116-648FE3230948}"/>
    <cellStyle name="Comma 32 6 3 3" xfId="26611" xr:uid="{2E018D63-A07A-4CD6-9062-500AF1E94A07}"/>
    <cellStyle name="Comma 32 6 4" xfId="11522" xr:uid="{D7A5EC34-A437-41C5-BD69-D2DA5CD886DC}"/>
    <cellStyle name="Comma 32 6 4 2" xfId="29632" xr:uid="{6C9EEBF4-B17C-4148-AA56-A1786C4D40FD}"/>
    <cellStyle name="Comma 32 6 5" xfId="20579" xr:uid="{3726B616-F9ED-4F79-A47C-FB4F23E6EC8E}"/>
    <cellStyle name="Comma 32 7" xfId="3478" xr:uid="{956487E0-9799-40AA-B47A-D53BCBEBDD30}"/>
    <cellStyle name="Comma 32 7 2" xfId="12531" xr:uid="{B37C37B7-D12B-4960-ADB6-213738219197}"/>
    <cellStyle name="Comma 32 7 2 2" xfId="30641" xr:uid="{9D900051-ED3A-4C91-A1DB-8581DF5EB4C7}"/>
    <cellStyle name="Comma 32 7 3" xfId="21588" xr:uid="{4F4610F7-AAA1-4ED6-8750-D05A9387ACFF}"/>
    <cellStyle name="Comma 32 8" xfId="6492" xr:uid="{ADA56B93-DF25-465F-AB29-59AA9E0F4BFC}"/>
    <cellStyle name="Comma 32 8 2" xfId="15545" xr:uid="{3D214887-FD64-4A16-A076-B6C0AE1C4F0B}"/>
    <cellStyle name="Comma 32 8 2 2" xfId="33655" xr:uid="{870CAA14-C291-4CD4-A740-54030E4C21AA}"/>
    <cellStyle name="Comma 32 8 3" xfId="24602" xr:uid="{4245F0A1-981E-429E-B644-63C6489D1128}"/>
    <cellStyle name="Comma 32 9" xfId="9512" xr:uid="{D2D607CD-D07C-4AB3-8703-D00435ED6ED4}"/>
    <cellStyle name="Comma 32 9 2" xfId="27622" xr:uid="{1CACA7C0-00A2-41BD-9A4F-4209AE962413}"/>
    <cellStyle name="Comma 33" xfId="319" xr:uid="{6543907C-11DF-4154-835A-94C9FB553DE4}"/>
    <cellStyle name="Comma 33 10" xfId="9461" xr:uid="{6E92A60D-551C-4E4D-82FE-3C125AEF4D01}"/>
    <cellStyle name="Comma 33 10 2" xfId="27571" xr:uid="{90AE3AE2-F976-439F-A4AF-B32D3DAD06E1}"/>
    <cellStyle name="Comma 33 11" xfId="18518" xr:uid="{445637CD-F902-4535-807F-6A1EC6506717}"/>
    <cellStyle name="Comma 33 2" xfId="321" xr:uid="{168AC8E6-CB70-472E-A32A-919C8EBFC54A}"/>
    <cellStyle name="Comma 33 2 10" xfId="18519" xr:uid="{E60CAE57-23A0-44EE-A3FA-B093B59A79DC}"/>
    <cellStyle name="Comma 33 2 2" xfId="519" xr:uid="{FF5F74C4-F95E-43F4-9FDF-25AFD28F6DC0}"/>
    <cellStyle name="Comma 33 2 2 2" xfId="898" xr:uid="{1FFAC420-FEA7-452E-8577-237FA448FD63}"/>
    <cellStyle name="Comma 33 2 2 2 2" xfId="1902" xr:uid="{0FC28EDE-94F9-471E-9857-AB9401982736}"/>
    <cellStyle name="Comma 33 2 2 2 2 2" xfId="4981" xr:uid="{FF6D5FB0-6489-4F47-BE0A-C2A10150D678}"/>
    <cellStyle name="Comma 33 2 2 2 2 2 2" xfId="14034" xr:uid="{60B33BED-3C2F-4BC7-BD1B-7DFA41611E3D}"/>
    <cellStyle name="Comma 33 2 2 2 2 2 2 2" xfId="32144" xr:uid="{E93AD16B-5C83-4B42-B15C-3DBBE7917C4D}"/>
    <cellStyle name="Comma 33 2 2 2 2 2 3" xfId="23091" xr:uid="{699E8554-74BF-400D-B478-BD2E5C8F80AC}"/>
    <cellStyle name="Comma 33 2 2 2 2 3" xfId="7995" xr:uid="{BBC5FD37-C1DE-4DBC-A7F3-62192F416E22}"/>
    <cellStyle name="Comma 33 2 2 2 2 3 2" xfId="17048" xr:uid="{83285C33-471A-4C9B-831D-A85EE1B3C729}"/>
    <cellStyle name="Comma 33 2 2 2 2 3 2 2" xfId="35158" xr:uid="{BD97CCC8-6513-4EEF-9412-54F671D72E17}"/>
    <cellStyle name="Comma 33 2 2 2 2 3 3" xfId="26105" xr:uid="{65971909-F82D-441C-8C31-5C4E92C20E69}"/>
    <cellStyle name="Comma 33 2 2 2 2 4" xfId="11016" xr:uid="{9E1C4471-8C7E-44C3-94B6-4F9B9159AE3D}"/>
    <cellStyle name="Comma 33 2 2 2 2 4 2" xfId="29126" xr:uid="{DC4BE2E6-2A26-46F7-9522-9D3BCF2DD3A9}"/>
    <cellStyle name="Comma 33 2 2 2 2 5" xfId="20073" xr:uid="{43DEC5BC-A5BE-4A27-AA0E-10ECFC9E3E0A}"/>
    <cellStyle name="Comma 33 2 2 2 3" xfId="2906" xr:uid="{34344303-F990-490C-876A-D8043486C58C}"/>
    <cellStyle name="Comma 33 2 2 2 3 2" xfId="5985" xr:uid="{6A35F6FF-749C-4111-AFFA-64D3A1906A7A}"/>
    <cellStyle name="Comma 33 2 2 2 3 2 2" xfId="15038" xr:uid="{1346B587-5BA3-4299-A2E9-4DDF1A6C2F36}"/>
    <cellStyle name="Comma 33 2 2 2 3 2 2 2" xfId="33148" xr:uid="{C003EDC1-679B-4761-A956-5CEEA0A4EB16}"/>
    <cellStyle name="Comma 33 2 2 2 3 2 3" xfId="24095" xr:uid="{8CF79373-3184-4FE3-82D8-1983B14EA335}"/>
    <cellStyle name="Comma 33 2 2 2 3 3" xfId="8999" xr:uid="{2FA5B65C-2DA3-46C4-ABE6-2D65F0B08DC6}"/>
    <cellStyle name="Comma 33 2 2 2 3 3 2" xfId="18052" xr:uid="{49273BF4-CDC2-4666-82B9-BBD72A93B042}"/>
    <cellStyle name="Comma 33 2 2 2 3 3 2 2" xfId="36162" xr:uid="{78E2B189-03C6-4C14-B2B2-1D48716D92B3}"/>
    <cellStyle name="Comma 33 2 2 2 3 3 3" xfId="27109" xr:uid="{8758309F-CD64-42A1-A579-68375843AE38}"/>
    <cellStyle name="Comma 33 2 2 2 3 4" xfId="12020" xr:uid="{2D8EF6F8-5CF8-481D-BC47-E62EB54D0933}"/>
    <cellStyle name="Comma 33 2 2 2 3 4 2" xfId="30130" xr:uid="{0FB4763E-CE00-4357-9D43-E9D12388705C}"/>
    <cellStyle name="Comma 33 2 2 2 3 5" xfId="21077" xr:uid="{92E7BD39-EF3A-4DB1-8794-2EC09F198D55}"/>
    <cellStyle name="Comma 33 2 2 2 4" xfId="3977" xr:uid="{C19DF5CC-BE50-4427-A08A-F6148B237AB3}"/>
    <cellStyle name="Comma 33 2 2 2 4 2" xfId="13030" xr:uid="{0BB51476-7D9E-40D3-8EB7-D35AAE2AB173}"/>
    <cellStyle name="Comma 33 2 2 2 4 2 2" xfId="31140" xr:uid="{4D8AF87B-7112-49D8-A9DD-E02963785F49}"/>
    <cellStyle name="Comma 33 2 2 2 4 3" xfId="22087" xr:uid="{A9FB4418-C633-4D72-9003-B44629003828}"/>
    <cellStyle name="Comma 33 2 2 2 5" xfId="6991" xr:uid="{3A452A06-B1FC-4D1D-A511-DF1997A78681}"/>
    <cellStyle name="Comma 33 2 2 2 5 2" xfId="16044" xr:uid="{E2FDA2CC-4E37-4730-982A-7DD36F77B566}"/>
    <cellStyle name="Comma 33 2 2 2 5 2 2" xfId="34154" xr:uid="{3B7B48CF-1C31-42FB-9346-30DBC240A6A8}"/>
    <cellStyle name="Comma 33 2 2 2 5 3" xfId="25101" xr:uid="{229568AC-4E98-4BA6-AB35-33A8642F4EBD}"/>
    <cellStyle name="Comma 33 2 2 2 6" xfId="10012" xr:uid="{A49B4AC0-BA6D-42ED-9D5B-8AB138971AEF}"/>
    <cellStyle name="Comma 33 2 2 2 6 2" xfId="28122" xr:uid="{A4CA59D0-DE51-4A42-B270-13EEEC432796}"/>
    <cellStyle name="Comma 33 2 2 2 7" xfId="19069" xr:uid="{DADAB798-BE31-4843-8372-5CFD79A665E8}"/>
    <cellStyle name="Comma 33 2 2 3" xfId="899" xr:uid="{5502B75C-3211-48CA-8F93-79F37C37CAE1}"/>
    <cellStyle name="Comma 33 2 2 3 2" xfId="1903" xr:uid="{4A89DAEC-2B19-4DD2-8253-E95FBA057D48}"/>
    <cellStyle name="Comma 33 2 2 3 2 2" xfId="4982" xr:uid="{0C431DF2-5C25-4B30-AA6D-33903732551D}"/>
    <cellStyle name="Comma 33 2 2 3 2 2 2" xfId="14035" xr:uid="{ED3AF588-D1B4-4956-853A-5DDF360DAFE6}"/>
    <cellStyle name="Comma 33 2 2 3 2 2 2 2" xfId="32145" xr:uid="{3C99510B-5E2C-4E4F-8D03-77D270151D87}"/>
    <cellStyle name="Comma 33 2 2 3 2 2 3" xfId="23092" xr:uid="{5CB65EDF-3CE6-4D7E-974D-396799775002}"/>
    <cellStyle name="Comma 33 2 2 3 2 3" xfId="7996" xr:uid="{460265F4-4871-411C-B176-F7EA66A4A426}"/>
    <cellStyle name="Comma 33 2 2 3 2 3 2" xfId="17049" xr:uid="{3622F6FE-7543-4C83-BCF8-D0B4370950F1}"/>
    <cellStyle name="Comma 33 2 2 3 2 3 2 2" xfId="35159" xr:uid="{CAAC98A7-CCB3-45EA-A39E-EC204A647D03}"/>
    <cellStyle name="Comma 33 2 2 3 2 3 3" xfId="26106" xr:uid="{0CA959C0-F766-4B16-80A5-DA1B3BC8DAC0}"/>
    <cellStyle name="Comma 33 2 2 3 2 4" xfId="11017" xr:uid="{74878696-F610-454A-84D0-8DD1D7C2DD0C}"/>
    <cellStyle name="Comma 33 2 2 3 2 4 2" xfId="29127" xr:uid="{4E4726AE-BDC4-4533-8D19-46CE4B424610}"/>
    <cellStyle name="Comma 33 2 2 3 2 5" xfId="20074" xr:uid="{9E047C9B-0420-4A91-A1F1-1E113D70EB45}"/>
    <cellStyle name="Comma 33 2 2 3 3" xfId="2907" xr:uid="{BF865389-EAA5-48FF-9F2F-304BA22A36A2}"/>
    <cellStyle name="Comma 33 2 2 3 3 2" xfId="5986" xr:uid="{80AC7C21-FC39-4894-82C4-A3D7A5B34612}"/>
    <cellStyle name="Comma 33 2 2 3 3 2 2" xfId="15039" xr:uid="{EFBB7299-0AC5-4657-B25E-6F50BD2D6408}"/>
    <cellStyle name="Comma 33 2 2 3 3 2 2 2" xfId="33149" xr:uid="{07D272C2-5F31-422B-B6E6-A313C024D1CE}"/>
    <cellStyle name="Comma 33 2 2 3 3 2 3" xfId="24096" xr:uid="{85C36C7C-E4F2-4D19-B6A1-E18F73B9BAF3}"/>
    <cellStyle name="Comma 33 2 2 3 3 3" xfId="9000" xr:uid="{FF36E61A-2B15-48B0-99D9-EDA1BFF87E13}"/>
    <cellStyle name="Comma 33 2 2 3 3 3 2" xfId="18053" xr:uid="{38AF52DA-543A-4BEA-AFEB-6F5E8EB87B03}"/>
    <cellStyle name="Comma 33 2 2 3 3 3 2 2" xfId="36163" xr:uid="{BD62D71F-8CBC-4C0F-8128-75C449D93E50}"/>
    <cellStyle name="Comma 33 2 2 3 3 3 3" xfId="27110" xr:uid="{27021028-61F3-4A1D-951C-AD04C0852B50}"/>
    <cellStyle name="Comma 33 2 2 3 3 4" xfId="12021" xr:uid="{DC52073A-5B66-4996-8AFB-317B2AF805A4}"/>
    <cellStyle name="Comma 33 2 2 3 3 4 2" xfId="30131" xr:uid="{0A64CFBD-1E83-423A-B673-92D474F4DAF9}"/>
    <cellStyle name="Comma 33 2 2 3 3 5" xfId="21078" xr:uid="{324D4998-B3A6-4258-8D1D-53A8D628D994}"/>
    <cellStyle name="Comma 33 2 2 3 4" xfId="3978" xr:uid="{DE047BAD-B220-4FC7-84D5-8AE108D7E0EA}"/>
    <cellStyle name="Comma 33 2 2 3 4 2" xfId="13031" xr:uid="{906507A9-1C0F-4FF2-AD61-E19908D18AFB}"/>
    <cellStyle name="Comma 33 2 2 3 4 2 2" xfId="31141" xr:uid="{04395472-EF44-4CBC-AC41-DA851A897BD2}"/>
    <cellStyle name="Comma 33 2 2 3 4 3" xfId="22088" xr:uid="{26323834-349B-4DB4-B6D7-6802F0E33A78}"/>
    <cellStyle name="Comma 33 2 2 3 5" xfId="6992" xr:uid="{3632786A-AA7F-47BE-B4E0-59A19C35096F}"/>
    <cellStyle name="Comma 33 2 2 3 5 2" xfId="16045" xr:uid="{09856BD5-E447-4409-A9F3-5A3B19249538}"/>
    <cellStyle name="Comma 33 2 2 3 5 2 2" xfId="34155" xr:uid="{2BA998E2-2384-465A-B9B9-3A022E78D704}"/>
    <cellStyle name="Comma 33 2 2 3 5 3" xfId="25102" xr:uid="{A29EF6CD-38F2-40E0-B4A2-50F7DFA42D8C}"/>
    <cellStyle name="Comma 33 2 2 3 6" xfId="10013" xr:uid="{AAD6D04C-7EB2-464F-BE83-5E888A609A05}"/>
    <cellStyle name="Comma 33 2 2 3 6 2" xfId="28123" xr:uid="{DF2FA059-94C9-4E9A-A24A-E8E62516AD2E}"/>
    <cellStyle name="Comma 33 2 2 3 7" xfId="19070" xr:uid="{17410BF1-E399-492D-AF7A-3C48302A8243}"/>
    <cellStyle name="Comma 33 2 2 4" xfId="1526" xr:uid="{4641FA11-57A0-4D76-8DB0-DD17D8FCD8BB}"/>
    <cellStyle name="Comma 33 2 2 4 2" xfId="4605" xr:uid="{1350F041-1D20-4992-938E-1E94B486D5BB}"/>
    <cellStyle name="Comma 33 2 2 4 2 2" xfId="13658" xr:uid="{2BC70C7A-A8D0-44E5-A2E0-81812B80F885}"/>
    <cellStyle name="Comma 33 2 2 4 2 2 2" xfId="31768" xr:uid="{2F482005-AF5D-42D7-8D44-164AB16E0DE3}"/>
    <cellStyle name="Comma 33 2 2 4 2 3" xfId="22715" xr:uid="{A8FBBB52-E2E3-4E51-8212-3DFF7C1F7586}"/>
    <cellStyle name="Comma 33 2 2 4 3" xfId="7619" xr:uid="{D8B9B9EA-3CC5-410B-9A20-65DB34EA599F}"/>
    <cellStyle name="Comma 33 2 2 4 3 2" xfId="16672" xr:uid="{C42B7753-4200-46BC-83E9-3EB8F3CC26EB}"/>
    <cellStyle name="Comma 33 2 2 4 3 2 2" xfId="34782" xr:uid="{DF065276-742A-44C9-BFFB-C64A61DFAAF2}"/>
    <cellStyle name="Comma 33 2 2 4 3 3" xfId="25729" xr:uid="{589AD48C-08E5-417A-90F6-5B512B42840E}"/>
    <cellStyle name="Comma 33 2 2 4 4" xfId="10640" xr:uid="{87587777-C4B8-42AF-AC0C-5377E15FB417}"/>
    <cellStyle name="Comma 33 2 2 4 4 2" xfId="28750" xr:uid="{12B5CBD7-C8BB-484D-A872-335AB7160F12}"/>
    <cellStyle name="Comma 33 2 2 4 5" xfId="19697" xr:uid="{41A518BF-8627-493A-A80A-4BF5C2951532}"/>
    <cellStyle name="Comma 33 2 2 5" xfId="2530" xr:uid="{D4CC8695-1ECA-42C5-B7B6-05EF7F54E7BF}"/>
    <cellStyle name="Comma 33 2 2 5 2" xfId="5609" xr:uid="{0C21FB71-53D0-4012-AE65-A1A920BD31C4}"/>
    <cellStyle name="Comma 33 2 2 5 2 2" xfId="14662" xr:uid="{5FBBE1E5-9B06-4F34-B56F-A75E96D7DDD2}"/>
    <cellStyle name="Comma 33 2 2 5 2 2 2" xfId="32772" xr:uid="{03A60F57-09B2-424C-A3B3-EAB6B745F643}"/>
    <cellStyle name="Comma 33 2 2 5 2 3" xfId="23719" xr:uid="{66932F53-84C7-4F5F-8372-61BE083254AD}"/>
    <cellStyle name="Comma 33 2 2 5 3" xfId="8623" xr:uid="{611F6070-CD83-41E9-A5A8-CBF640C5D830}"/>
    <cellStyle name="Comma 33 2 2 5 3 2" xfId="17676" xr:uid="{4A07BE70-7614-43F6-B9ED-075CBE30B9E0}"/>
    <cellStyle name="Comma 33 2 2 5 3 2 2" xfId="35786" xr:uid="{3D78B9E2-8D2D-4206-B949-20CC79594434}"/>
    <cellStyle name="Comma 33 2 2 5 3 3" xfId="26733" xr:uid="{19C69DAF-F7E3-4112-8C29-81FF1D951E3C}"/>
    <cellStyle name="Comma 33 2 2 5 4" xfId="11644" xr:uid="{8A3A8FE7-6548-4F17-AF76-43A7FBF728A8}"/>
    <cellStyle name="Comma 33 2 2 5 4 2" xfId="29754" xr:uid="{CAF4A991-DE57-486B-B665-CC301F6936CC}"/>
    <cellStyle name="Comma 33 2 2 5 5" xfId="20701" xr:uid="{B6E48E8E-763A-40F5-BF0D-8B2A7B085424}"/>
    <cellStyle name="Comma 33 2 2 6" xfId="3600" xr:uid="{62C4D025-84DA-41C3-9161-CEC10EC73228}"/>
    <cellStyle name="Comma 33 2 2 6 2" xfId="12653" xr:uid="{B989FC87-989C-4F75-8DC5-432C1B96EE64}"/>
    <cellStyle name="Comma 33 2 2 6 2 2" xfId="30763" xr:uid="{767A85E8-4D6C-4C07-A0D6-50FBE03C76A9}"/>
    <cellStyle name="Comma 33 2 2 6 3" xfId="21710" xr:uid="{AA2CC642-0C90-4D99-B944-BC7A81EFA144}"/>
    <cellStyle name="Comma 33 2 2 7" xfId="6614" xr:uid="{7278FA95-436F-475A-AEC4-17E2DF4EA71D}"/>
    <cellStyle name="Comma 33 2 2 7 2" xfId="15667" xr:uid="{A72E3875-5E9A-4043-895A-BF97ECCA8266}"/>
    <cellStyle name="Comma 33 2 2 7 2 2" xfId="33777" xr:uid="{08BCD8FA-5C5B-4502-AD47-26DFA8BEA798}"/>
    <cellStyle name="Comma 33 2 2 7 3" xfId="24724" xr:uid="{803F8B10-D358-4E78-B129-1DA3D6432353}"/>
    <cellStyle name="Comma 33 2 2 8" xfId="9634" xr:uid="{DE200426-8649-4DCB-94BA-4EF8FDDFD6CE}"/>
    <cellStyle name="Comma 33 2 2 8 2" xfId="27744" xr:uid="{D86692A2-4091-49A2-A713-131A817E691B}"/>
    <cellStyle name="Comma 33 2 2 9" xfId="18691" xr:uid="{2B6B9913-CFA0-4464-B032-650A3FCA2D79}"/>
    <cellStyle name="Comma 33 2 3" xfId="900" xr:uid="{44256956-C821-4B67-A5A9-05F48403BAA5}"/>
    <cellStyle name="Comma 33 2 3 2" xfId="1904" xr:uid="{D66F0834-BFB5-4C48-8B4D-085E506A7F1B}"/>
    <cellStyle name="Comma 33 2 3 2 2" xfId="4983" xr:uid="{856ED836-6004-4EC5-A2DC-BCC605C119EF}"/>
    <cellStyle name="Comma 33 2 3 2 2 2" xfId="14036" xr:uid="{D93A226C-185D-4BC0-B40C-88E353BC3E80}"/>
    <cellStyle name="Comma 33 2 3 2 2 2 2" xfId="32146" xr:uid="{D1EA664B-7A30-4175-BBB2-094B3861C131}"/>
    <cellStyle name="Comma 33 2 3 2 2 3" xfId="23093" xr:uid="{FAB40DDD-9E0A-47DF-A9DC-AC4055B67812}"/>
    <cellStyle name="Comma 33 2 3 2 3" xfId="7997" xr:uid="{EF952E8B-7A44-471E-B8C4-4FD09F251219}"/>
    <cellStyle name="Comma 33 2 3 2 3 2" xfId="17050" xr:uid="{9D1189EF-202B-482E-83CC-023429B1E4A2}"/>
    <cellStyle name="Comma 33 2 3 2 3 2 2" xfId="35160" xr:uid="{841EADCC-8ABD-42BB-BE3C-5A601B12049C}"/>
    <cellStyle name="Comma 33 2 3 2 3 3" xfId="26107" xr:uid="{8A210826-1983-485B-AD8F-19D77215CB40}"/>
    <cellStyle name="Comma 33 2 3 2 4" xfId="11018" xr:uid="{268CE8DD-F300-4C50-85F4-9EF6526EF863}"/>
    <cellStyle name="Comma 33 2 3 2 4 2" xfId="29128" xr:uid="{3FB5E0EF-92B7-4872-B872-A37C9333C6B1}"/>
    <cellStyle name="Comma 33 2 3 2 5" xfId="20075" xr:uid="{D3E03B38-67E3-4F79-8369-E7B285E9180C}"/>
    <cellStyle name="Comma 33 2 3 3" xfId="2908" xr:uid="{4FF347C6-31EB-4B5E-A851-22F1B98419B3}"/>
    <cellStyle name="Comma 33 2 3 3 2" xfId="5987" xr:uid="{2C2EFB37-D14C-4C00-8E6D-EA38D38444F8}"/>
    <cellStyle name="Comma 33 2 3 3 2 2" xfId="15040" xr:uid="{A000EC22-0C4D-406B-B34A-46C5EFA850EA}"/>
    <cellStyle name="Comma 33 2 3 3 2 2 2" xfId="33150" xr:uid="{B2F4A7DC-B96F-4F8C-99D4-29C398223DA4}"/>
    <cellStyle name="Comma 33 2 3 3 2 3" xfId="24097" xr:uid="{F23CB775-E7E1-4B48-88F2-4A4D38401872}"/>
    <cellStyle name="Comma 33 2 3 3 3" xfId="9001" xr:uid="{48B6F468-5954-4378-890B-E5BB30522B22}"/>
    <cellStyle name="Comma 33 2 3 3 3 2" xfId="18054" xr:uid="{62E6B681-395E-49EB-89B1-4176A066776A}"/>
    <cellStyle name="Comma 33 2 3 3 3 2 2" xfId="36164" xr:uid="{EF3A36A1-D496-4734-9EBE-B31B3FDBCE58}"/>
    <cellStyle name="Comma 33 2 3 3 3 3" xfId="27111" xr:uid="{881C198E-1210-42BB-B153-162280E5AE23}"/>
    <cellStyle name="Comma 33 2 3 3 4" xfId="12022" xr:uid="{8C2E9910-4492-4E7B-9B7E-CE8095FC5ACC}"/>
    <cellStyle name="Comma 33 2 3 3 4 2" xfId="30132" xr:uid="{30A6D13B-A1A2-4BDA-BDA5-0D42C7AA63B6}"/>
    <cellStyle name="Comma 33 2 3 3 5" xfId="21079" xr:uid="{71F28627-B114-438A-92B6-AAA8E1BF0B8E}"/>
    <cellStyle name="Comma 33 2 3 4" xfId="3979" xr:uid="{1C398995-ADAA-4776-B210-5FACD44B18C5}"/>
    <cellStyle name="Comma 33 2 3 4 2" xfId="13032" xr:uid="{567040E7-4E5E-40FC-907A-C7DB7A2345E7}"/>
    <cellStyle name="Comma 33 2 3 4 2 2" xfId="31142" xr:uid="{95AF304D-4229-4C90-B60D-59A42A726675}"/>
    <cellStyle name="Comma 33 2 3 4 3" xfId="22089" xr:uid="{3EFAD8D4-4541-4F0E-89A5-633E20CCB174}"/>
    <cellStyle name="Comma 33 2 3 5" xfId="6993" xr:uid="{DF2FA24E-1DB5-49C3-89AD-D49951A163BF}"/>
    <cellStyle name="Comma 33 2 3 5 2" xfId="16046" xr:uid="{4BE28517-AB99-4F4B-B766-C0600959FF87}"/>
    <cellStyle name="Comma 33 2 3 5 2 2" xfId="34156" xr:uid="{7AAB5053-B164-47E7-A248-62AEFE0FF382}"/>
    <cellStyle name="Comma 33 2 3 5 3" xfId="25103" xr:uid="{EF3343C7-DF01-4699-8601-D1A7F88A65C4}"/>
    <cellStyle name="Comma 33 2 3 6" xfId="10014" xr:uid="{FDBAF919-97AF-4AA9-9BD8-26CEC0ADF4CE}"/>
    <cellStyle name="Comma 33 2 3 6 2" xfId="28124" xr:uid="{E33EC2DF-6FA1-424E-ACDD-3AC7BD570890}"/>
    <cellStyle name="Comma 33 2 3 7" xfId="19071" xr:uid="{69744664-B2D6-4CBE-AD78-62D55EAEB0A6}"/>
    <cellStyle name="Comma 33 2 4" xfId="901" xr:uid="{B0253251-F688-4246-B994-C83C2EBF4C2F}"/>
    <cellStyle name="Comma 33 2 4 2" xfId="1905" xr:uid="{886F2AAB-AD23-4F10-845F-2502172BC824}"/>
    <cellStyle name="Comma 33 2 4 2 2" xfId="4984" xr:uid="{E11319B0-B223-42EF-AAB1-98ADDA180AE0}"/>
    <cellStyle name="Comma 33 2 4 2 2 2" xfId="14037" xr:uid="{EF948CCE-9135-48D5-BC0B-9F39940D7C13}"/>
    <cellStyle name="Comma 33 2 4 2 2 2 2" xfId="32147" xr:uid="{18CE8CA3-433C-42F3-B194-BE6668C2103E}"/>
    <cellStyle name="Comma 33 2 4 2 2 3" xfId="23094" xr:uid="{9D1C196E-699E-4816-8A4B-1DB524975130}"/>
    <cellStyle name="Comma 33 2 4 2 3" xfId="7998" xr:uid="{A7EB7C5A-0321-4883-BDDA-CD52B2A2F2A8}"/>
    <cellStyle name="Comma 33 2 4 2 3 2" xfId="17051" xr:uid="{4E1F93EE-E296-4875-AE88-C1819A8B6C7E}"/>
    <cellStyle name="Comma 33 2 4 2 3 2 2" xfId="35161" xr:uid="{168A6441-4D11-4BC0-AA99-0E4496556A5D}"/>
    <cellStyle name="Comma 33 2 4 2 3 3" xfId="26108" xr:uid="{AECF8FD3-7431-4D50-A011-0940C9E76F84}"/>
    <cellStyle name="Comma 33 2 4 2 4" xfId="11019" xr:uid="{077BA7EB-99FB-49A2-A0F8-2367DB7ACC3B}"/>
    <cellStyle name="Comma 33 2 4 2 4 2" xfId="29129" xr:uid="{174BF33E-C419-46FF-AD35-B37169D66EC0}"/>
    <cellStyle name="Comma 33 2 4 2 5" xfId="20076" xr:uid="{B80F04F9-3636-4CB0-840C-39C0261B9E78}"/>
    <cellStyle name="Comma 33 2 4 3" xfId="2909" xr:uid="{720B734B-B13A-4AFA-85B3-E5F545C8B541}"/>
    <cellStyle name="Comma 33 2 4 3 2" xfId="5988" xr:uid="{47F46DA4-186F-4471-A653-12C25E576543}"/>
    <cellStyle name="Comma 33 2 4 3 2 2" xfId="15041" xr:uid="{C52EBAE9-5134-4D6B-B637-C8DC8F22AF41}"/>
    <cellStyle name="Comma 33 2 4 3 2 2 2" xfId="33151" xr:uid="{07CEEFBD-8F6D-4027-B647-4C5D8A6DF62C}"/>
    <cellStyle name="Comma 33 2 4 3 2 3" xfId="24098" xr:uid="{C6299888-8FC9-414B-B875-3BA3240C9D66}"/>
    <cellStyle name="Comma 33 2 4 3 3" xfId="9002" xr:uid="{18FF7168-17DD-4A2C-9A90-A32938EF588C}"/>
    <cellStyle name="Comma 33 2 4 3 3 2" xfId="18055" xr:uid="{8B34C7E4-1C67-41A8-A002-A69D59215F34}"/>
    <cellStyle name="Comma 33 2 4 3 3 2 2" xfId="36165" xr:uid="{93E79599-D078-46F9-A17D-1771529F30A6}"/>
    <cellStyle name="Comma 33 2 4 3 3 3" xfId="27112" xr:uid="{5786E6B5-2C49-48B1-8F62-9FA557EA00B2}"/>
    <cellStyle name="Comma 33 2 4 3 4" xfId="12023" xr:uid="{AC699AA1-3850-4A6D-89AB-375E323AD279}"/>
    <cellStyle name="Comma 33 2 4 3 4 2" xfId="30133" xr:uid="{49136740-7002-42DC-9422-CBEBBFC1A400}"/>
    <cellStyle name="Comma 33 2 4 3 5" xfId="21080" xr:uid="{2E473E3F-6EAA-40E3-8985-C4D921C26C28}"/>
    <cellStyle name="Comma 33 2 4 4" xfId="3980" xr:uid="{9111FB20-2981-4284-A1A1-98A9EDD7F246}"/>
    <cellStyle name="Comma 33 2 4 4 2" xfId="13033" xr:uid="{1155F1D8-2398-43B1-912D-967D49B2BF96}"/>
    <cellStyle name="Comma 33 2 4 4 2 2" xfId="31143" xr:uid="{59D08D78-8028-4B94-938D-524DABED0DD4}"/>
    <cellStyle name="Comma 33 2 4 4 3" xfId="22090" xr:uid="{C234C7CF-F03A-4C76-83BB-17844F99AD42}"/>
    <cellStyle name="Comma 33 2 4 5" xfId="6994" xr:uid="{952933C9-D353-46D4-8245-36C4E08BC779}"/>
    <cellStyle name="Comma 33 2 4 5 2" xfId="16047" xr:uid="{38F12B4B-0793-48DF-9F3F-DFF63E89B43A}"/>
    <cellStyle name="Comma 33 2 4 5 2 2" xfId="34157" xr:uid="{BC276D1C-E0A7-4413-A2D2-8FCC6514E64C}"/>
    <cellStyle name="Comma 33 2 4 5 3" xfId="25104" xr:uid="{A8353F9B-DFF2-48AA-92E2-6EAC120CCBBB}"/>
    <cellStyle name="Comma 33 2 4 6" xfId="10015" xr:uid="{5C166AF6-2B07-488F-B81A-535A03176A37}"/>
    <cellStyle name="Comma 33 2 4 6 2" xfId="28125" xr:uid="{406119F6-1B23-4A46-8DA6-3082C8EC1544}"/>
    <cellStyle name="Comma 33 2 4 7" xfId="19072" xr:uid="{325A61DC-ECCD-4B50-8A5A-182A0F4898B9}"/>
    <cellStyle name="Comma 33 2 5" xfId="1355" xr:uid="{6D181553-071C-4483-88A9-B45C7D22E190}"/>
    <cellStyle name="Comma 33 2 5 2" xfId="4434" xr:uid="{B817B931-666F-4661-AAE6-F4FD4A674A14}"/>
    <cellStyle name="Comma 33 2 5 2 2" xfId="13487" xr:uid="{8D50904F-E442-4F73-9AEA-5B5F0D2615DA}"/>
    <cellStyle name="Comma 33 2 5 2 2 2" xfId="31597" xr:uid="{D1471B6C-1964-4250-BCD1-D7515E87B28B}"/>
    <cellStyle name="Comma 33 2 5 2 3" xfId="22544" xr:uid="{BF26F07F-79D4-424B-9099-DD7FB7C48EA4}"/>
    <cellStyle name="Comma 33 2 5 3" xfId="7448" xr:uid="{3013E9E1-8722-4C87-AA97-0BAEC2353B3F}"/>
    <cellStyle name="Comma 33 2 5 3 2" xfId="16501" xr:uid="{54E4CC9A-7C2C-45F5-A250-BD6B3AE57189}"/>
    <cellStyle name="Comma 33 2 5 3 2 2" xfId="34611" xr:uid="{3F30C12A-7A15-43CE-94FB-4C9825FD8D94}"/>
    <cellStyle name="Comma 33 2 5 3 3" xfId="25558" xr:uid="{BC777232-D17D-4755-9C47-5A7DDD994211}"/>
    <cellStyle name="Comma 33 2 5 4" xfId="10469" xr:uid="{4DA75924-9958-42DD-B5A6-289A74183D60}"/>
    <cellStyle name="Comma 33 2 5 4 2" xfId="28579" xr:uid="{4DB86861-DC40-4079-8ADD-90477970E436}"/>
    <cellStyle name="Comma 33 2 5 5" xfId="19526" xr:uid="{B66D20AB-C14A-4CFF-AAE6-DAD6DF7D901E}"/>
    <cellStyle name="Comma 33 2 6" xfId="2359" xr:uid="{A28B532B-27FA-4A9A-B76D-8B13663BA71A}"/>
    <cellStyle name="Comma 33 2 6 2" xfId="5438" xr:uid="{9F098C49-D0DA-4788-9BA2-7B715B41A9F5}"/>
    <cellStyle name="Comma 33 2 6 2 2" xfId="14491" xr:uid="{5098ADCB-97AD-4D68-923C-E04DF128178D}"/>
    <cellStyle name="Comma 33 2 6 2 2 2" xfId="32601" xr:uid="{BF049DF8-914F-4875-A677-406763CE87C9}"/>
    <cellStyle name="Comma 33 2 6 2 3" xfId="23548" xr:uid="{3FF67BE1-12D8-48A9-9D4A-47846B900649}"/>
    <cellStyle name="Comma 33 2 6 3" xfId="8452" xr:uid="{48262C24-7843-48CA-AED1-4B79296C6B71}"/>
    <cellStyle name="Comma 33 2 6 3 2" xfId="17505" xr:uid="{E4EDBBE0-F127-4560-BAD3-E81CE9D64425}"/>
    <cellStyle name="Comma 33 2 6 3 2 2" xfId="35615" xr:uid="{E49F63B9-9AA3-4A1E-8367-6291C749FE36}"/>
    <cellStyle name="Comma 33 2 6 3 3" xfId="26562" xr:uid="{E251F78F-0C2E-422F-B3F9-CEB251B9CE7C}"/>
    <cellStyle name="Comma 33 2 6 4" xfId="11473" xr:uid="{B27F8A50-4EDA-42F2-A252-E4817039E85B}"/>
    <cellStyle name="Comma 33 2 6 4 2" xfId="29583" xr:uid="{557CF367-0D49-44F4-AC96-A5DAE32791FA}"/>
    <cellStyle name="Comma 33 2 6 5" xfId="20530" xr:uid="{96992A94-EA46-40C3-AD67-9E369C72F128}"/>
    <cellStyle name="Comma 33 2 7" xfId="3428" xr:uid="{76A905BE-6F0A-4E8B-A4BA-43201170D8E9}"/>
    <cellStyle name="Comma 33 2 7 2" xfId="12481" xr:uid="{BE85AF92-0671-4EEF-B4B4-12F499FC127A}"/>
    <cellStyle name="Comma 33 2 7 2 2" xfId="30591" xr:uid="{F4EDF6E5-3EDE-472A-BC88-30F3E9E51E89}"/>
    <cellStyle name="Comma 33 2 7 3" xfId="21538" xr:uid="{F8D972C8-1958-4556-85F2-4E552821BBCE}"/>
    <cellStyle name="Comma 33 2 8" xfId="6442" xr:uid="{9CBB5CD2-2F68-4B27-9B7F-03DB3F19978C}"/>
    <cellStyle name="Comma 33 2 8 2" xfId="15495" xr:uid="{A3E701ED-BDAD-4ACA-8C38-B12E2FD07DC9}"/>
    <cellStyle name="Comma 33 2 8 2 2" xfId="33605" xr:uid="{1534A2D8-FDCE-4E21-B896-C4D36D81F1A6}"/>
    <cellStyle name="Comma 33 2 8 3" xfId="24552" xr:uid="{2F490D06-ACBA-4597-9602-66DCBB558CB8}"/>
    <cellStyle name="Comma 33 2 9" xfId="9462" xr:uid="{280B002F-0DED-4FE4-9005-515BD227CAA0}"/>
    <cellStyle name="Comma 33 2 9 2" xfId="27572" xr:uid="{43E3C771-9EF8-4129-A2CA-777F65BE025C}"/>
    <cellStyle name="Comma 33 3" xfId="517" xr:uid="{087035E6-C115-4B9F-833E-D5C873620EC0}"/>
    <cellStyle name="Comma 33 3 2" xfId="902" xr:uid="{3A03C26A-EBD5-4E5E-8CF6-D3CA4AC68EB0}"/>
    <cellStyle name="Comma 33 3 2 2" xfId="1906" xr:uid="{E2D92E9D-B5EA-47E5-B0E7-B2B4BC9A1CC9}"/>
    <cellStyle name="Comma 33 3 2 2 2" xfId="4985" xr:uid="{0448B89A-B37C-448E-B726-D47279958CCF}"/>
    <cellStyle name="Comma 33 3 2 2 2 2" xfId="14038" xr:uid="{1187462E-6C04-4918-8D6D-BEC3837ED7DD}"/>
    <cellStyle name="Comma 33 3 2 2 2 2 2" xfId="32148" xr:uid="{CEFD8231-B085-4ECA-84AF-D92D0ADA2805}"/>
    <cellStyle name="Comma 33 3 2 2 2 3" xfId="23095" xr:uid="{244E47A4-F443-410F-A798-37C546954E65}"/>
    <cellStyle name="Comma 33 3 2 2 3" xfId="7999" xr:uid="{5E14AECC-31F9-41E1-8274-83E78448BD55}"/>
    <cellStyle name="Comma 33 3 2 2 3 2" xfId="17052" xr:uid="{1B25C255-54F7-4E54-89F8-3A134F471B03}"/>
    <cellStyle name="Comma 33 3 2 2 3 2 2" xfId="35162" xr:uid="{FB4456B4-C4BB-43C5-81E8-EE30FD4E2911}"/>
    <cellStyle name="Comma 33 3 2 2 3 3" xfId="26109" xr:uid="{5FAD2740-24E0-4E93-BFC9-48C6E4C0723C}"/>
    <cellStyle name="Comma 33 3 2 2 4" xfId="11020" xr:uid="{D2A87941-B040-4CEF-A173-6CF92D27DE44}"/>
    <cellStyle name="Comma 33 3 2 2 4 2" xfId="29130" xr:uid="{7E2A7E96-A405-40EB-898F-2CFDBE80BB58}"/>
    <cellStyle name="Comma 33 3 2 2 5" xfId="20077" xr:uid="{23D8F295-B82A-4B4C-AC0B-D7E0D051125F}"/>
    <cellStyle name="Comma 33 3 2 3" xfId="2910" xr:uid="{D94F8A56-5741-49B2-9A34-747C9F8619C7}"/>
    <cellStyle name="Comma 33 3 2 3 2" xfId="5989" xr:uid="{3C9E7DFC-3ECF-4981-97DC-99FB9BAFF4CA}"/>
    <cellStyle name="Comma 33 3 2 3 2 2" xfId="15042" xr:uid="{05D85EDD-A0D3-4C98-B99C-42161709AF27}"/>
    <cellStyle name="Comma 33 3 2 3 2 2 2" xfId="33152" xr:uid="{78027D8A-0C5F-42F7-B09C-6A6C1572F3AD}"/>
    <cellStyle name="Comma 33 3 2 3 2 3" xfId="24099" xr:uid="{06551F5B-41A0-47C4-836E-0A87684D14B5}"/>
    <cellStyle name="Comma 33 3 2 3 3" xfId="9003" xr:uid="{674D4643-763D-4BDB-96A3-93B14DF5F210}"/>
    <cellStyle name="Comma 33 3 2 3 3 2" xfId="18056" xr:uid="{4A02963A-2DB0-4530-8AEB-B8B8100B0C61}"/>
    <cellStyle name="Comma 33 3 2 3 3 2 2" xfId="36166" xr:uid="{2F36E3D6-862F-49E3-B1FE-864437641079}"/>
    <cellStyle name="Comma 33 3 2 3 3 3" xfId="27113" xr:uid="{9D9DC0D4-042E-457A-AD15-8543CCBB159B}"/>
    <cellStyle name="Comma 33 3 2 3 4" xfId="12024" xr:uid="{5F1A70CF-0764-4517-A32F-B40D99ADF8D4}"/>
    <cellStyle name="Comma 33 3 2 3 4 2" xfId="30134" xr:uid="{1438CFFF-8258-4A4B-BEAB-0015DD228589}"/>
    <cellStyle name="Comma 33 3 2 3 5" xfId="21081" xr:uid="{73C9AED3-B605-4066-9640-15B0AFD169CE}"/>
    <cellStyle name="Comma 33 3 2 4" xfId="3981" xr:uid="{82409A06-4641-4BE6-8701-7D70BB6B3561}"/>
    <cellStyle name="Comma 33 3 2 4 2" xfId="13034" xr:uid="{87D33823-0E12-494D-B669-6D69ED664921}"/>
    <cellStyle name="Comma 33 3 2 4 2 2" xfId="31144" xr:uid="{56FD84E1-0996-4C2F-9AD4-EB54F9BB2BE1}"/>
    <cellStyle name="Comma 33 3 2 4 3" xfId="22091" xr:uid="{74DB30C4-8B19-4550-8A64-6F1DD0B53C78}"/>
    <cellStyle name="Comma 33 3 2 5" xfId="6995" xr:uid="{422CF3F1-8B08-4C78-B2E0-B3AF8CABB35C}"/>
    <cellStyle name="Comma 33 3 2 5 2" xfId="16048" xr:uid="{8CDC9153-9792-4FA9-9DA0-1774AB90ADFE}"/>
    <cellStyle name="Comma 33 3 2 5 2 2" xfId="34158" xr:uid="{2C7771BC-43B0-431C-9C22-D8760C7B6DA7}"/>
    <cellStyle name="Comma 33 3 2 5 3" xfId="25105" xr:uid="{231D2753-7173-4B41-9283-5A7361300D50}"/>
    <cellStyle name="Comma 33 3 2 6" xfId="10016" xr:uid="{4504DE37-9B8B-486D-AD50-4A7D18EA0D3F}"/>
    <cellStyle name="Comma 33 3 2 6 2" xfId="28126" xr:uid="{6F32E7B8-579E-4808-BBA8-CEBCEAFFBD96}"/>
    <cellStyle name="Comma 33 3 2 7" xfId="19073" xr:uid="{67CA996C-42AF-45BF-AAB7-2C67BD61BFC5}"/>
    <cellStyle name="Comma 33 3 3" xfId="903" xr:uid="{807D8E16-FDBD-4EAC-9924-382ADCDC5228}"/>
    <cellStyle name="Comma 33 3 3 2" xfId="1907" xr:uid="{5B67A325-DA18-4F1E-BE66-E45E274E933F}"/>
    <cellStyle name="Comma 33 3 3 2 2" xfId="4986" xr:uid="{8FA82DA6-D168-4BA6-85DE-9AE7C3C20832}"/>
    <cellStyle name="Comma 33 3 3 2 2 2" xfId="14039" xr:uid="{2894A7A6-A024-4851-9C81-5DC36A227137}"/>
    <cellStyle name="Comma 33 3 3 2 2 2 2" xfId="32149" xr:uid="{89022F29-2EBD-4946-B1B4-24B6784BF6D4}"/>
    <cellStyle name="Comma 33 3 3 2 2 3" xfId="23096" xr:uid="{E1935373-C257-4C05-A623-C809198361E8}"/>
    <cellStyle name="Comma 33 3 3 2 3" xfId="8000" xr:uid="{EB338D5E-8614-4E91-AD04-7C31934CA27E}"/>
    <cellStyle name="Comma 33 3 3 2 3 2" xfId="17053" xr:uid="{ACE7993B-4F5E-48CB-AF55-8EA27927DB91}"/>
    <cellStyle name="Comma 33 3 3 2 3 2 2" xfId="35163" xr:uid="{FA092BFC-0097-498F-9053-8D59BC0BED70}"/>
    <cellStyle name="Comma 33 3 3 2 3 3" xfId="26110" xr:uid="{7466F070-1579-4797-B2F0-63626910E3E1}"/>
    <cellStyle name="Comma 33 3 3 2 4" xfId="11021" xr:uid="{8A30187F-80C1-4F69-ACA4-B7F9B7B46D55}"/>
    <cellStyle name="Comma 33 3 3 2 4 2" xfId="29131" xr:uid="{C20C69B3-7CAA-44BB-AA07-9330638925BD}"/>
    <cellStyle name="Comma 33 3 3 2 5" xfId="20078" xr:uid="{DE6D75F5-4E76-460A-89AD-D2B7A83F3C00}"/>
    <cellStyle name="Comma 33 3 3 3" xfId="2911" xr:uid="{A1B10C84-76B8-47BB-B2BB-CB9F6DC71E3A}"/>
    <cellStyle name="Comma 33 3 3 3 2" xfId="5990" xr:uid="{A91F5824-79C8-44CB-9D08-4B50E38ED9B9}"/>
    <cellStyle name="Comma 33 3 3 3 2 2" xfId="15043" xr:uid="{FFE48ED5-5693-4641-8885-DB0D368EA3D9}"/>
    <cellStyle name="Comma 33 3 3 3 2 2 2" xfId="33153" xr:uid="{1784CC24-384B-4DD2-9F5F-3114B01A6F02}"/>
    <cellStyle name="Comma 33 3 3 3 2 3" xfId="24100" xr:uid="{41CD73F1-A6AC-44A1-A72D-B168724628F7}"/>
    <cellStyle name="Comma 33 3 3 3 3" xfId="9004" xr:uid="{6192CC3E-424F-46E6-8A72-084B2E83A056}"/>
    <cellStyle name="Comma 33 3 3 3 3 2" xfId="18057" xr:uid="{147EADD2-BE98-4B1A-8ABA-B62D26D79142}"/>
    <cellStyle name="Comma 33 3 3 3 3 2 2" xfId="36167" xr:uid="{4D1CC0D5-39DD-48B3-BEC2-9E9193F5520B}"/>
    <cellStyle name="Comma 33 3 3 3 3 3" xfId="27114" xr:uid="{C523AE97-6D6D-41BF-BA4E-E76B7B622F9A}"/>
    <cellStyle name="Comma 33 3 3 3 4" xfId="12025" xr:uid="{56A8A15C-9029-4189-85D5-3321D3A6B1E4}"/>
    <cellStyle name="Comma 33 3 3 3 4 2" xfId="30135" xr:uid="{515C38A9-E067-4F8A-A726-52913D0CCEBF}"/>
    <cellStyle name="Comma 33 3 3 3 5" xfId="21082" xr:uid="{1457B13C-A44E-4D74-894E-B43BF8405A1F}"/>
    <cellStyle name="Comma 33 3 3 4" xfId="3982" xr:uid="{73E903DF-6586-4A0B-AACC-55D0A5079EBB}"/>
    <cellStyle name="Comma 33 3 3 4 2" xfId="13035" xr:uid="{397E71BD-118A-4FCE-9634-3BEC02D2D74F}"/>
    <cellStyle name="Comma 33 3 3 4 2 2" xfId="31145" xr:uid="{87C3BE64-4D58-47A1-97CD-42D1B1023802}"/>
    <cellStyle name="Comma 33 3 3 4 3" xfId="22092" xr:uid="{3AE92229-9A4D-4BF3-A4BC-C1B1ADBAF022}"/>
    <cellStyle name="Comma 33 3 3 5" xfId="6996" xr:uid="{628BDECA-CBB1-4A5A-9297-B0F2A871CA66}"/>
    <cellStyle name="Comma 33 3 3 5 2" xfId="16049" xr:uid="{C8B55773-2814-4E27-A630-C389EB3B5A37}"/>
    <cellStyle name="Comma 33 3 3 5 2 2" xfId="34159" xr:uid="{1A898505-BDDA-4C7A-8B00-3E651CBEAA1B}"/>
    <cellStyle name="Comma 33 3 3 5 3" xfId="25106" xr:uid="{9E252B61-5492-4AF9-BC45-67DE3F732A05}"/>
    <cellStyle name="Comma 33 3 3 6" xfId="10017" xr:uid="{DA78A26D-9A00-4904-99C4-998F63FB69B6}"/>
    <cellStyle name="Comma 33 3 3 6 2" xfId="28127" xr:uid="{C9B921E3-D594-495C-A55F-A3735033EC2F}"/>
    <cellStyle name="Comma 33 3 3 7" xfId="19074" xr:uid="{314C869B-5083-4282-BF4D-765EA33D24D1}"/>
    <cellStyle name="Comma 33 3 4" xfId="1525" xr:uid="{AD34387A-D5D2-469D-B3F2-2B06D3B5CF71}"/>
    <cellStyle name="Comma 33 3 4 2" xfId="4604" xr:uid="{BF0D74F9-ABA5-483E-A59F-4F8DF7653BA2}"/>
    <cellStyle name="Comma 33 3 4 2 2" xfId="13657" xr:uid="{C5226A29-3398-47B7-88E0-280CAACAC398}"/>
    <cellStyle name="Comma 33 3 4 2 2 2" xfId="31767" xr:uid="{76114715-A90F-402D-9F6F-240CB46B0A3B}"/>
    <cellStyle name="Comma 33 3 4 2 3" xfId="22714" xr:uid="{49886157-85CF-441B-9B2A-C41AF0011BB2}"/>
    <cellStyle name="Comma 33 3 4 3" xfId="7618" xr:uid="{35F6E50A-22CB-49C2-8CCD-25213CD59C66}"/>
    <cellStyle name="Comma 33 3 4 3 2" xfId="16671" xr:uid="{56349AD1-DF79-4263-8713-31F67A70D5FC}"/>
    <cellStyle name="Comma 33 3 4 3 2 2" xfId="34781" xr:uid="{146984D5-BD79-4DE4-AD0C-A61404207A2A}"/>
    <cellStyle name="Comma 33 3 4 3 3" xfId="25728" xr:uid="{6C3450EF-6C98-404E-86D8-92AC606D57CC}"/>
    <cellStyle name="Comma 33 3 4 4" xfId="10639" xr:uid="{64DF23E0-2EAC-4E66-877D-474FA8B61BD0}"/>
    <cellStyle name="Comma 33 3 4 4 2" xfId="28749" xr:uid="{77645725-3E68-4676-84E1-5ABD6A601B0D}"/>
    <cellStyle name="Comma 33 3 4 5" xfId="19696" xr:uid="{C3154D84-4BD6-47FA-A327-1C97CA96651F}"/>
    <cellStyle name="Comma 33 3 5" xfId="2529" xr:uid="{A4DCB31C-3BC9-42D2-959A-EEE418381DD6}"/>
    <cellStyle name="Comma 33 3 5 2" xfId="5608" xr:uid="{27F59662-D954-4BD6-8ACA-FA92937B9F07}"/>
    <cellStyle name="Comma 33 3 5 2 2" xfId="14661" xr:uid="{E8CA682E-9C74-4FB8-9BBB-73A48BD2711D}"/>
    <cellStyle name="Comma 33 3 5 2 2 2" xfId="32771" xr:uid="{4C86BCFB-2BD4-4AB9-88EA-D12AF07B538B}"/>
    <cellStyle name="Comma 33 3 5 2 3" xfId="23718" xr:uid="{75AD0845-311C-455B-8D02-BAACC71DAD50}"/>
    <cellStyle name="Comma 33 3 5 3" xfId="8622" xr:uid="{4799F4C5-7501-4ED8-B1EE-B65509567E47}"/>
    <cellStyle name="Comma 33 3 5 3 2" xfId="17675" xr:uid="{C883C98E-12EA-47EA-9AC0-A637C2BABF95}"/>
    <cellStyle name="Comma 33 3 5 3 2 2" xfId="35785" xr:uid="{FB8DC211-5808-47E3-A523-265AC608FFB8}"/>
    <cellStyle name="Comma 33 3 5 3 3" xfId="26732" xr:uid="{124A73CF-B0C5-4BBA-906B-2093E5E1D269}"/>
    <cellStyle name="Comma 33 3 5 4" xfId="11643" xr:uid="{36ECFC20-6442-4B09-97E7-6ABB8E9197C2}"/>
    <cellStyle name="Comma 33 3 5 4 2" xfId="29753" xr:uid="{3A833F56-44AC-40FA-AF6A-A0278FDAF072}"/>
    <cellStyle name="Comma 33 3 5 5" xfId="20700" xr:uid="{C5E61B47-A9E6-4745-BDFA-E7C178A9EF62}"/>
    <cellStyle name="Comma 33 3 6" xfId="3599" xr:uid="{340AAEE8-4F3E-4DDB-868D-6C6F556B25CC}"/>
    <cellStyle name="Comma 33 3 6 2" xfId="12652" xr:uid="{DDD811F5-68C5-47ED-867B-EE9672F274BC}"/>
    <cellStyle name="Comma 33 3 6 2 2" xfId="30762" xr:uid="{43E70CBE-1077-4D5D-AD26-F92159485C51}"/>
    <cellStyle name="Comma 33 3 6 3" xfId="21709" xr:uid="{60AB433B-9527-49E3-BDE8-0B00CBC286D7}"/>
    <cellStyle name="Comma 33 3 7" xfId="6613" xr:uid="{453BD27F-2E0C-44B6-9DB1-6CF18C3DFC91}"/>
    <cellStyle name="Comma 33 3 7 2" xfId="15666" xr:uid="{05D80D10-D94F-4E5F-8767-A516128BD0EC}"/>
    <cellStyle name="Comma 33 3 7 2 2" xfId="33776" xr:uid="{6972A226-BD8D-4A66-BACF-8AA90994B632}"/>
    <cellStyle name="Comma 33 3 7 3" xfId="24723" xr:uid="{BD023EA9-321A-421A-BF86-1CBF51D6C454}"/>
    <cellStyle name="Comma 33 3 8" xfId="9633" xr:uid="{45ECCD9C-45C0-481B-B4A0-91C2930AAC67}"/>
    <cellStyle name="Comma 33 3 8 2" xfId="27743" xr:uid="{5AE0C411-B12E-4267-81E9-B35CBBA12D7E}"/>
    <cellStyle name="Comma 33 3 9" xfId="18690" xr:uid="{7E4276E1-9398-4461-B99D-E2D6A147A1BF}"/>
    <cellStyle name="Comma 33 4" xfId="904" xr:uid="{24658A87-38D7-42F0-AD49-165F31837791}"/>
    <cellStyle name="Comma 33 4 2" xfId="1908" xr:uid="{B21F8AEC-D427-4E90-8E3C-8CB9059ECE91}"/>
    <cellStyle name="Comma 33 4 2 2" xfId="4987" xr:uid="{83ECEC39-B646-429D-81E2-83C63372D6F3}"/>
    <cellStyle name="Comma 33 4 2 2 2" xfId="14040" xr:uid="{6E104123-325B-4087-80D7-08AAFE460D6A}"/>
    <cellStyle name="Comma 33 4 2 2 2 2" xfId="32150" xr:uid="{EAD435AB-F468-4F01-96EA-6C452DBB984A}"/>
    <cellStyle name="Comma 33 4 2 2 3" xfId="23097" xr:uid="{8B7423B1-A5C7-406B-A349-C06EBD199323}"/>
    <cellStyle name="Comma 33 4 2 3" xfId="8001" xr:uid="{44474690-8266-4201-9142-41829B2A83ED}"/>
    <cellStyle name="Comma 33 4 2 3 2" xfId="17054" xr:uid="{EABEEDAC-B306-450F-ACBB-966A61923875}"/>
    <cellStyle name="Comma 33 4 2 3 2 2" xfId="35164" xr:uid="{BF5D6279-9137-44AA-9D4A-10756A09FBCA}"/>
    <cellStyle name="Comma 33 4 2 3 3" xfId="26111" xr:uid="{18738572-26FE-483A-92D7-2AB4EC60114A}"/>
    <cellStyle name="Comma 33 4 2 4" xfId="11022" xr:uid="{546BC590-023B-4A6F-85DC-2FBAF365E76C}"/>
    <cellStyle name="Comma 33 4 2 4 2" xfId="29132" xr:uid="{AB8E1B1F-6702-4850-8048-B97FE9F4ED74}"/>
    <cellStyle name="Comma 33 4 2 5" xfId="20079" xr:uid="{96220E27-9A35-46D2-BCF0-0AFA0EB27DAC}"/>
    <cellStyle name="Comma 33 4 3" xfId="2912" xr:uid="{D08F9F55-A8BB-4A5E-9AB6-10D36DC06B88}"/>
    <cellStyle name="Comma 33 4 3 2" xfId="5991" xr:uid="{022CE865-ECCE-4A4C-B1DA-326A4AB2AE87}"/>
    <cellStyle name="Comma 33 4 3 2 2" xfId="15044" xr:uid="{37EE81CF-773F-400D-914C-31B18F5E70D0}"/>
    <cellStyle name="Comma 33 4 3 2 2 2" xfId="33154" xr:uid="{BC3D9AEE-5555-48FE-94ED-ACF7C33CF907}"/>
    <cellStyle name="Comma 33 4 3 2 3" xfId="24101" xr:uid="{A4620725-A927-4A54-8C1B-17FF154F1D05}"/>
    <cellStyle name="Comma 33 4 3 3" xfId="9005" xr:uid="{1B600FED-FB10-4303-8BF1-6EF4E83BDD08}"/>
    <cellStyle name="Comma 33 4 3 3 2" xfId="18058" xr:uid="{121C3741-3C09-476C-AAF1-513E45B5EBC1}"/>
    <cellStyle name="Comma 33 4 3 3 2 2" xfId="36168" xr:uid="{457DE821-F998-4CCC-8002-9CFEAF68E989}"/>
    <cellStyle name="Comma 33 4 3 3 3" xfId="27115" xr:uid="{530D0C39-E3A7-4AA6-8F37-7F4CB52165D7}"/>
    <cellStyle name="Comma 33 4 3 4" xfId="12026" xr:uid="{6225B823-FB65-49A4-B46E-D04832E66A27}"/>
    <cellStyle name="Comma 33 4 3 4 2" xfId="30136" xr:uid="{B3FD99AF-8613-4303-9956-0F22B472FFCD}"/>
    <cellStyle name="Comma 33 4 3 5" xfId="21083" xr:uid="{1078CD06-40EF-4DE4-AF93-58B56D55DEF0}"/>
    <cellStyle name="Comma 33 4 4" xfId="3983" xr:uid="{35AAAFBC-F54A-4517-8BE4-BA5FE80E5513}"/>
    <cellStyle name="Comma 33 4 4 2" xfId="13036" xr:uid="{1A6D53F3-5794-4729-9264-C6316ABB923F}"/>
    <cellStyle name="Comma 33 4 4 2 2" xfId="31146" xr:uid="{7DC2A108-F625-4084-8762-F63200A613F7}"/>
    <cellStyle name="Comma 33 4 4 3" xfId="22093" xr:uid="{1D5E2641-2CA8-4CBD-8B28-E2CCD44C1147}"/>
    <cellStyle name="Comma 33 4 5" xfId="6997" xr:uid="{BE2723D3-C9DC-463B-A1FA-9AFEEF6DEF06}"/>
    <cellStyle name="Comma 33 4 5 2" xfId="16050" xr:uid="{A7559456-E557-47CF-B836-A0EF1CA067E4}"/>
    <cellStyle name="Comma 33 4 5 2 2" xfId="34160" xr:uid="{61D063C3-98B6-45AD-B21C-7343330FCD26}"/>
    <cellStyle name="Comma 33 4 5 3" xfId="25107" xr:uid="{B04A430F-0EFA-44CB-A285-C8AA6574863A}"/>
    <cellStyle name="Comma 33 4 6" xfId="10018" xr:uid="{8F2FE55C-E759-4603-8BDA-32E5772FE502}"/>
    <cellStyle name="Comma 33 4 6 2" xfId="28128" xr:uid="{730DD2EA-6DA8-4E8E-9F6C-64F824DDD59E}"/>
    <cellStyle name="Comma 33 4 7" xfId="19075" xr:uid="{BD2E4941-A6B8-4AD8-975E-1FD0B0617134}"/>
    <cellStyle name="Comma 33 5" xfId="905" xr:uid="{BB67E6B6-F64A-4E00-B595-16356D38A1FF}"/>
    <cellStyle name="Comma 33 5 2" xfId="1909" xr:uid="{1761F3C0-B87B-4946-A012-62BD9C1FBD8F}"/>
    <cellStyle name="Comma 33 5 2 2" xfId="4988" xr:uid="{CA0204A6-46C1-4FB9-BB31-6FAC31E6BE6A}"/>
    <cellStyle name="Comma 33 5 2 2 2" xfId="14041" xr:uid="{954CE5DA-45CA-48A0-9A5D-1FF9C2BC165F}"/>
    <cellStyle name="Comma 33 5 2 2 2 2" xfId="32151" xr:uid="{CC11563B-67A1-46DB-8690-E6869A69934D}"/>
    <cellStyle name="Comma 33 5 2 2 3" xfId="23098" xr:uid="{DE87631D-B156-4C6B-8105-A4B9E76E39E6}"/>
    <cellStyle name="Comma 33 5 2 3" xfId="8002" xr:uid="{E51DF21A-B981-4BC3-92E6-17ED3A37A6B2}"/>
    <cellStyle name="Comma 33 5 2 3 2" xfId="17055" xr:uid="{321053B7-C4B5-4186-986F-30D2770AF201}"/>
    <cellStyle name="Comma 33 5 2 3 2 2" xfId="35165" xr:uid="{7B0256FF-891A-4F6E-A1B6-2E3F01EA62B8}"/>
    <cellStyle name="Comma 33 5 2 3 3" xfId="26112" xr:uid="{921D9A15-F353-401F-A6BC-0D0E999825DA}"/>
    <cellStyle name="Comma 33 5 2 4" xfId="11023" xr:uid="{15B7631E-0F4D-4C35-B4DF-74821BC0E8BF}"/>
    <cellStyle name="Comma 33 5 2 4 2" xfId="29133" xr:uid="{351E7648-6A37-4A75-9A4E-AA1A85E49C4A}"/>
    <cellStyle name="Comma 33 5 2 5" xfId="20080" xr:uid="{07F285FE-E2D8-4766-800C-FA3A2D4A99B3}"/>
    <cellStyle name="Comma 33 5 3" xfId="2913" xr:uid="{2802C320-A384-44A2-8D2A-C62B2F010EFF}"/>
    <cellStyle name="Comma 33 5 3 2" xfId="5992" xr:uid="{075532B0-3883-4F66-B5CA-00DE5993C079}"/>
    <cellStyle name="Comma 33 5 3 2 2" xfId="15045" xr:uid="{72E69CFE-89EA-4D5C-9AFF-171E85B4BD6B}"/>
    <cellStyle name="Comma 33 5 3 2 2 2" xfId="33155" xr:uid="{38FD3A5B-9A65-4849-9945-4F8360199532}"/>
    <cellStyle name="Comma 33 5 3 2 3" xfId="24102" xr:uid="{830AD64B-2608-464A-8515-BE98135209B1}"/>
    <cellStyle name="Comma 33 5 3 3" xfId="9006" xr:uid="{04AB03EF-98A7-4CF2-ABD9-E7B8B1007428}"/>
    <cellStyle name="Comma 33 5 3 3 2" xfId="18059" xr:uid="{BF6BD314-B4DB-48FD-8672-35A63061CCA1}"/>
    <cellStyle name="Comma 33 5 3 3 2 2" xfId="36169" xr:uid="{1838D5E9-7533-453B-81DD-3081EFAA6403}"/>
    <cellStyle name="Comma 33 5 3 3 3" xfId="27116" xr:uid="{D75C09F4-88BD-4EAA-BE7D-B965886B47AA}"/>
    <cellStyle name="Comma 33 5 3 4" xfId="12027" xr:uid="{98CBAB74-CDD5-4D5B-9EEA-E911E10CC462}"/>
    <cellStyle name="Comma 33 5 3 4 2" xfId="30137" xr:uid="{AB127CCD-BC23-4250-B5F4-DE532C6A3A13}"/>
    <cellStyle name="Comma 33 5 3 5" xfId="21084" xr:uid="{FBEB4C90-6F54-4783-9AD9-6998B46874D4}"/>
    <cellStyle name="Comma 33 5 4" xfId="3984" xr:uid="{B32693CB-0573-4264-AC59-D5A8FB397A55}"/>
    <cellStyle name="Comma 33 5 4 2" xfId="13037" xr:uid="{C5E69BCF-FB94-4038-A557-9789B6E18702}"/>
    <cellStyle name="Comma 33 5 4 2 2" xfId="31147" xr:uid="{0E751C62-11B8-4142-B0AA-C1CEDF174C96}"/>
    <cellStyle name="Comma 33 5 4 3" xfId="22094" xr:uid="{2DE5DD44-0F20-4FBE-9E5D-75F8F020CD46}"/>
    <cellStyle name="Comma 33 5 5" xfId="6998" xr:uid="{E6F80F48-7528-48A5-8706-FF6D2FF7EE8F}"/>
    <cellStyle name="Comma 33 5 5 2" xfId="16051" xr:uid="{FBE8A343-2FF0-4CBE-B451-3432F9A41950}"/>
    <cellStyle name="Comma 33 5 5 2 2" xfId="34161" xr:uid="{3B8FE32A-6C41-4601-B2AC-E1ED2BDE22CC}"/>
    <cellStyle name="Comma 33 5 5 3" xfId="25108" xr:uid="{29625F84-5C06-4C63-A154-0396EBB7CF84}"/>
    <cellStyle name="Comma 33 5 6" xfId="10019" xr:uid="{E2787851-5948-4C72-9695-5B719F82D597}"/>
    <cellStyle name="Comma 33 5 6 2" xfId="28129" xr:uid="{86D514CC-B425-47D4-BE2C-CD2C91861226}"/>
    <cellStyle name="Comma 33 5 7" xfId="19076" xr:uid="{E01ED7CA-ABFF-40E3-9E59-22DA8424DE32}"/>
    <cellStyle name="Comma 33 6" xfId="1354" xr:uid="{C358E82A-5246-4C90-82E0-F5AE3ABE72D0}"/>
    <cellStyle name="Comma 33 6 2" xfId="4433" xr:uid="{C1CA4248-1D02-4D0D-97CE-801DE8BAD09A}"/>
    <cellStyle name="Comma 33 6 2 2" xfId="13486" xr:uid="{C2723EB1-D6CB-45CE-BFE4-B5DA77781019}"/>
    <cellStyle name="Comma 33 6 2 2 2" xfId="31596" xr:uid="{02A176F9-185C-4BDA-9278-40B522C20C5D}"/>
    <cellStyle name="Comma 33 6 2 3" xfId="22543" xr:uid="{8C02B327-2FC4-4AFC-9B6A-D0E54B1A3A0C}"/>
    <cellStyle name="Comma 33 6 3" xfId="7447" xr:uid="{85F50B4A-2967-46E4-911B-93EF06879803}"/>
    <cellStyle name="Comma 33 6 3 2" xfId="16500" xr:uid="{217A80BD-E547-476A-B091-6466C6371B98}"/>
    <cellStyle name="Comma 33 6 3 2 2" xfId="34610" xr:uid="{6A613B1A-8B84-4BA0-A5C6-B08EB975A70D}"/>
    <cellStyle name="Comma 33 6 3 3" xfId="25557" xr:uid="{82C3A21D-0727-4160-9B8B-477FB4F0D3FA}"/>
    <cellStyle name="Comma 33 6 4" xfId="10468" xr:uid="{50EC75AA-DA29-4D38-90EF-027EF5308F38}"/>
    <cellStyle name="Comma 33 6 4 2" xfId="28578" xr:uid="{7C1A670B-D655-438D-96F9-E1FE3B7554AC}"/>
    <cellStyle name="Comma 33 6 5" xfId="19525" xr:uid="{3B9D3889-7327-4D6C-AFFF-12A85A6C81D9}"/>
    <cellStyle name="Comma 33 7" xfId="2358" xr:uid="{E373045F-0E11-4C41-A0D9-531B515D794E}"/>
    <cellStyle name="Comma 33 7 2" xfId="5437" xr:uid="{12E8B8F6-77DC-415B-969B-EFC2459D945D}"/>
    <cellStyle name="Comma 33 7 2 2" xfId="14490" xr:uid="{36923CAC-1C69-459F-AA66-98E6C57DDF43}"/>
    <cellStyle name="Comma 33 7 2 2 2" xfId="32600" xr:uid="{157F781B-0B89-41B2-A49F-0610C8C205CB}"/>
    <cellStyle name="Comma 33 7 2 3" xfId="23547" xr:uid="{47151E6D-B823-404F-BDC2-97C83F733908}"/>
    <cellStyle name="Comma 33 7 3" xfId="8451" xr:uid="{7805B014-933D-470C-A5FB-ADF0C26842F4}"/>
    <cellStyle name="Comma 33 7 3 2" xfId="17504" xr:uid="{B40BD739-87E5-4B0F-AC5A-F6362A7B4F65}"/>
    <cellStyle name="Comma 33 7 3 2 2" xfId="35614" xr:uid="{3BDC3D70-8363-4C3A-AA25-4BAE25982566}"/>
    <cellStyle name="Comma 33 7 3 3" xfId="26561" xr:uid="{E27F4047-C226-4C94-8788-D5799823C8F3}"/>
    <cellStyle name="Comma 33 7 4" xfId="11472" xr:uid="{50E31818-14AB-49ED-99C4-D73BA3E1189E}"/>
    <cellStyle name="Comma 33 7 4 2" xfId="29582" xr:uid="{070E6082-D4F8-4D7A-9D33-3EE0D94357F1}"/>
    <cellStyle name="Comma 33 7 5" xfId="20529" xr:uid="{EC01FCF0-51AB-4236-A626-E6874F038B56}"/>
    <cellStyle name="Comma 33 8" xfId="3427" xr:uid="{F97F2829-55ED-45C9-B33A-7D25481F0DA6}"/>
    <cellStyle name="Comma 33 8 2" xfId="12480" xr:uid="{4DF068E3-1B79-4127-9F7C-02C84C7B4077}"/>
    <cellStyle name="Comma 33 8 2 2" xfId="30590" xr:uid="{EF97A26B-D30B-4465-9177-9D49942D447D}"/>
    <cellStyle name="Comma 33 8 3" xfId="21537" xr:uid="{23041C96-716C-4EE9-85B9-ACB0B5795B5F}"/>
    <cellStyle name="Comma 33 9" xfId="6441" xr:uid="{CD4E38B5-93A6-4D49-AF21-35A04145A4D3}"/>
    <cellStyle name="Comma 33 9 2" xfId="15494" xr:uid="{CE19D3DF-232F-4CB3-8BA7-B7F1EDF1EBBE}"/>
    <cellStyle name="Comma 33 9 2 2" xfId="33604" xr:uid="{02D0A708-181A-444E-9997-3829D552BEC3}"/>
    <cellStyle name="Comma 33 9 3" xfId="24551" xr:uid="{64308D61-D1F7-44E9-BB5D-79E4FA7E50EA}"/>
    <cellStyle name="Comma 34" xfId="388" xr:uid="{D61236C6-0BED-4342-868D-FC93FF8A71C6}"/>
    <cellStyle name="Comma 34 10" xfId="18571" xr:uid="{1E560F9C-315C-4059-8C68-CC412BD9C200}"/>
    <cellStyle name="Comma 34 2" xfId="571" xr:uid="{EC5E8A21-DFFE-415B-AFCE-E8016BE35CB0}"/>
    <cellStyle name="Comma 34 2 2" xfId="906" xr:uid="{A0E8E466-585B-4825-8101-221C8506AD05}"/>
    <cellStyle name="Comma 34 2 2 2" xfId="1910" xr:uid="{DEBDBC9E-3559-4FBC-8AF5-AD93AF21B415}"/>
    <cellStyle name="Comma 34 2 2 2 2" xfId="4989" xr:uid="{1A193C8B-D410-40A0-A1CD-88CC610DC9A7}"/>
    <cellStyle name="Comma 34 2 2 2 2 2" xfId="14042" xr:uid="{953E14DC-D8E0-4235-81DC-41DC0268C733}"/>
    <cellStyle name="Comma 34 2 2 2 2 2 2" xfId="32152" xr:uid="{14FAD8A3-B3DA-4848-B008-225D2945B41F}"/>
    <cellStyle name="Comma 34 2 2 2 2 3" xfId="23099" xr:uid="{7C1C7E7B-D944-4FE2-9443-41B1485950B0}"/>
    <cellStyle name="Comma 34 2 2 2 3" xfId="8003" xr:uid="{0998E25D-6878-4222-A08E-D83AB4988DAC}"/>
    <cellStyle name="Comma 34 2 2 2 3 2" xfId="17056" xr:uid="{887574A3-54F7-4929-AE84-FC0DCFF11114}"/>
    <cellStyle name="Comma 34 2 2 2 3 2 2" xfId="35166" xr:uid="{BCF572F3-1D6C-43BD-B674-06C1FFA982AB}"/>
    <cellStyle name="Comma 34 2 2 2 3 3" xfId="26113" xr:uid="{5FA948F9-3F05-4D47-8336-C164D649F617}"/>
    <cellStyle name="Comma 34 2 2 2 4" xfId="11024" xr:uid="{E4D29FB1-FD4E-4D16-94F0-C36E6A67845F}"/>
    <cellStyle name="Comma 34 2 2 2 4 2" xfId="29134" xr:uid="{78690303-D0C9-47E7-B62A-8415EB844B77}"/>
    <cellStyle name="Comma 34 2 2 2 5" xfId="20081" xr:uid="{9687A428-DDC8-442F-A996-B034F8BD24AC}"/>
    <cellStyle name="Comma 34 2 2 3" xfId="2914" xr:uid="{9FBA81B4-AD8E-4017-8205-E3CFF80A1DB8}"/>
    <cellStyle name="Comma 34 2 2 3 2" xfId="5993" xr:uid="{0597D79C-5FD1-481A-B6BD-1CD91C82FDE5}"/>
    <cellStyle name="Comma 34 2 2 3 2 2" xfId="15046" xr:uid="{4C3F0E45-EF93-408B-AF22-D3AB1ABEB110}"/>
    <cellStyle name="Comma 34 2 2 3 2 2 2" xfId="33156" xr:uid="{FA4ED2B0-C26E-4F63-80DA-4245090299D0}"/>
    <cellStyle name="Comma 34 2 2 3 2 3" xfId="24103" xr:uid="{8511A92C-058B-4CD9-B7A8-8F065A1F8F02}"/>
    <cellStyle name="Comma 34 2 2 3 3" xfId="9007" xr:uid="{D4904467-9DB4-4E07-A725-22B2743EDF24}"/>
    <cellStyle name="Comma 34 2 2 3 3 2" xfId="18060" xr:uid="{E2557DBF-EBFB-40EE-8813-C312CE486B7C}"/>
    <cellStyle name="Comma 34 2 2 3 3 2 2" xfId="36170" xr:uid="{5ED72D0D-EFC7-4602-B704-51409A791048}"/>
    <cellStyle name="Comma 34 2 2 3 3 3" xfId="27117" xr:uid="{7BF7EC44-F885-4432-8860-896B416FCF3E}"/>
    <cellStyle name="Comma 34 2 2 3 4" xfId="12028" xr:uid="{BF7D0180-F0CE-4885-B43C-9071F1057A56}"/>
    <cellStyle name="Comma 34 2 2 3 4 2" xfId="30138" xr:uid="{7D650555-5280-4E6F-AB1F-98CE7F305255}"/>
    <cellStyle name="Comma 34 2 2 3 5" xfId="21085" xr:uid="{0EEAFAA7-0A36-4348-A41D-6CA0F6A9D73C}"/>
    <cellStyle name="Comma 34 2 2 4" xfId="3985" xr:uid="{7680D26C-60A9-425F-BC3E-39856457D504}"/>
    <cellStyle name="Comma 34 2 2 4 2" xfId="13038" xr:uid="{D62621E2-BF58-41BE-8D95-7F6E12BD5FBE}"/>
    <cellStyle name="Comma 34 2 2 4 2 2" xfId="31148" xr:uid="{7EAC6B06-640E-42CA-8FFA-49A82E695BAA}"/>
    <cellStyle name="Comma 34 2 2 4 3" xfId="22095" xr:uid="{5D03DF01-7A2F-485E-88A8-450144F6F08A}"/>
    <cellStyle name="Comma 34 2 2 5" xfId="6999" xr:uid="{263B9EC0-A68F-4DC7-AC30-78C0B896777F}"/>
    <cellStyle name="Comma 34 2 2 5 2" xfId="16052" xr:uid="{10D187D0-CCEB-4587-8ED3-1F2D1E7E49CE}"/>
    <cellStyle name="Comma 34 2 2 5 2 2" xfId="34162" xr:uid="{3A4BD55F-0E97-467B-9476-4930767E2091}"/>
    <cellStyle name="Comma 34 2 2 5 3" xfId="25109" xr:uid="{7C2661A1-048E-4582-9D17-4BB04C297E75}"/>
    <cellStyle name="Comma 34 2 2 6" xfId="10020" xr:uid="{5966D1B7-0089-45AE-9908-EB062A0FE512}"/>
    <cellStyle name="Comma 34 2 2 6 2" xfId="28130" xr:uid="{FDE073D0-FDF1-4AB6-B6F5-22C9DCC80E3D}"/>
    <cellStyle name="Comma 34 2 2 7" xfId="19077" xr:uid="{B7801B08-F8BD-41CA-98F3-AA013B9FFB27}"/>
    <cellStyle name="Comma 34 2 3" xfId="907" xr:uid="{CA457887-17CC-4EA6-A192-4AD02E7F3A3A}"/>
    <cellStyle name="Comma 34 2 3 2" xfId="1911" xr:uid="{1C2AE6C9-DADC-4636-8944-6C65B472C324}"/>
    <cellStyle name="Comma 34 2 3 2 2" xfId="4990" xr:uid="{7DAFF134-8A09-48E0-80E1-E557C8F135AC}"/>
    <cellStyle name="Comma 34 2 3 2 2 2" xfId="14043" xr:uid="{7D84DA67-782A-484E-8FEA-BB3FE3D4B222}"/>
    <cellStyle name="Comma 34 2 3 2 2 2 2" xfId="32153" xr:uid="{63D9B332-D3E5-4F66-8F3B-2AA4E05DC637}"/>
    <cellStyle name="Comma 34 2 3 2 2 3" xfId="23100" xr:uid="{A6ABE20B-9369-4FF0-95B6-0DB8E587D10D}"/>
    <cellStyle name="Comma 34 2 3 2 3" xfId="8004" xr:uid="{2C46926A-F434-4C3F-A80E-842E4A6AD47C}"/>
    <cellStyle name="Comma 34 2 3 2 3 2" xfId="17057" xr:uid="{A3418607-BBBB-4995-B83F-AE8BD4C85758}"/>
    <cellStyle name="Comma 34 2 3 2 3 2 2" xfId="35167" xr:uid="{893F6925-3D23-4577-8569-EEDAF1D9C4E6}"/>
    <cellStyle name="Comma 34 2 3 2 3 3" xfId="26114" xr:uid="{4B2B96D2-CF1A-4287-A666-377FE863D483}"/>
    <cellStyle name="Comma 34 2 3 2 4" xfId="11025" xr:uid="{12FA216D-2E5C-4FE9-A72F-5559CDCB02E5}"/>
    <cellStyle name="Comma 34 2 3 2 4 2" xfId="29135" xr:uid="{F5D6EDE7-53E5-4DEE-9D50-6FC4972CCB15}"/>
    <cellStyle name="Comma 34 2 3 2 5" xfId="20082" xr:uid="{C547F3F1-DD35-419E-9E53-82A8D6792E49}"/>
    <cellStyle name="Comma 34 2 3 3" xfId="2915" xr:uid="{075DDEA0-DE0F-43F7-A821-B5EB586BADA3}"/>
    <cellStyle name="Comma 34 2 3 3 2" xfId="5994" xr:uid="{74C59565-5AAD-43B6-86A6-329A1580BA42}"/>
    <cellStyle name="Comma 34 2 3 3 2 2" xfId="15047" xr:uid="{89B1A8A2-9656-496A-A201-96BCACEEEE4A}"/>
    <cellStyle name="Comma 34 2 3 3 2 2 2" xfId="33157" xr:uid="{D51DDE7E-EC4B-4F8D-BDF5-FEF8602AE75A}"/>
    <cellStyle name="Comma 34 2 3 3 2 3" xfId="24104" xr:uid="{1F9C7A4E-64CB-4FF8-AD1A-46D2812DF7C2}"/>
    <cellStyle name="Comma 34 2 3 3 3" xfId="9008" xr:uid="{A01B0390-9636-4A3D-B90E-E6E9CF947707}"/>
    <cellStyle name="Comma 34 2 3 3 3 2" xfId="18061" xr:uid="{C31F8E9F-6337-41D4-8C6A-54AC94083A0C}"/>
    <cellStyle name="Comma 34 2 3 3 3 2 2" xfId="36171" xr:uid="{DC952F1F-8E98-4666-BD2E-4F14B4C87117}"/>
    <cellStyle name="Comma 34 2 3 3 3 3" xfId="27118" xr:uid="{C8C12AF8-8D92-4691-9C45-7B110801DB9A}"/>
    <cellStyle name="Comma 34 2 3 3 4" xfId="12029" xr:uid="{7C1DA3C0-166D-42CE-BA65-89DF802C54C9}"/>
    <cellStyle name="Comma 34 2 3 3 4 2" xfId="30139" xr:uid="{F7808C43-9A87-4B3D-8A54-F84B97DC00DF}"/>
    <cellStyle name="Comma 34 2 3 3 5" xfId="21086" xr:uid="{8DB78451-5DB0-48D6-A176-6C34250C7BC2}"/>
    <cellStyle name="Comma 34 2 3 4" xfId="3986" xr:uid="{AD2DBC99-2AB6-41FA-89AE-FB46559B4C6B}"/>
    <cellStyle name="Comma 34 2 3 4 2" xfId="13039" xr:uid="{7E944768-5EB0-439C-BD19-2ADAD6C3222F}"/>
    <cellStyle name="Comma 34 2 3 4 2 2" xfId="31149" xr:uid="{9FC79678-B7B1-40F2-A8E3-D6943B5C5E68}"/>
    <cellStyle name="Comma 34 2 3 4 3" xfId="22096" xr:uid="{96DD9C46-10EA-4E83-B0CB-F4F2637228D4}"/>
    <cellStyle name="Comma 34 2 3 5" xfId="7000" xr:uid="{6F4A581B-9DC1-4C5F-8C25-CFFF7C43A0FA}"/>
    <cellStyle name="Comma 34 2 3 5 2" xfId="16053" xr:uid="{062B1D6C-1ABF-4C14-9F03-CF0F0A4A1F34}"/>
    <cellStyle name="Comma 34 2 3 5 2 2" xfId="34163" xr:uid="{FBA12423-B97E-4935-A957-97065105E39A}"/>
    <cellStyle name="Comma 34 2 3 5 3" xfId="25110" xr:uid="{0A46F9E0-922F-447C-9F2A-C21C764BA1C3}"/>
    <cellStyle name="Comma 34 2 3 6" xfId="10021" xr:uid="{F922539E-DE45-4A7A-81CC-9BFBD4749956}"/>
    <cellStyle name="Comma 34 2 3 6 2" xfId="28131" xr:uid="{9DD9A338-5713-41F8-ACD9-73E44C8C11C7}"/>
    <cellStyle name="Comma 34 2 3 7" xfId="19078" xr:uid="{2A9BD463-650E-4BE9-8528-C993CD748347}"/>
    <cellStyle name="Comma 34 2 4" xfId="1577" xr:uid="{E996A370-9F34-4B54-9765-99CD4C5D36E9}"/>
    <cellStyle name="Comma 34 2 4 2" xfId="4656" xr:uid="{D3437889-BB02-4DA8-A3D5-A70C48A2DDB0}"/>
    <cellStyle name="Comma 34 2 4 2 2" xfId="13709" xr:uid="{A94E695B-C8B2-4D1E-943F-665B0E83092D}"/>
    <cellStyle name="Comma 34 2 4 2 2 2" xfId="31819" xr:uid="{85B32718-760F-408C-9A8D-22D0F3E15AB4}"/>
    <cellStyle name="Comma 34 2 4 2 3" xfId="22766" xr:uid="{A9F8E0AB-F8CD-428A-B79B-D95F2D3F9401}"/>
    <cellStyle name="Comma 34 2 4 3" xfId="7670" xr:uid="{392A5B30-9402-4462-8528-B56E547CEF14}"/>
    <cellStyle name="Comma 34 2 4 3 2" xfId="16723" xr:uid="{CE8A04C4-7843-4218-8A9C-7728CED625B4}"/>
    <cellStyle name="Comma 34 2 4 3 2 2" xfId="34833" xr:uid="{09D774EB-D46C-44A3-8BD7-5D08AA60AE29}"/>
    <cellStyle name="Comma 34 2 4 3 3" xfId="25780" xr:uid="{17F281A3-2E0D-4BAF-958C-707AAFB64656}"/>
    <cellStyle name="Comma 34 2 4 4" xfId="10691" xr:uid="{ED65CA2C-1531-45B6-B3F6-42AD1FF87825}"/>
    <cellStyle name="Comma 34 2 4 4 2" xfId="28801" xr:uid="{940C56A3-9C38-4FE3-8C2F-821FD59757F5}"/>
    <cellStyle name="Comma 34 2 4 5" xfId="19748" xr:uid="{FC26B681-3E70-4F43-8679-4F0D62487839}"/>
    <cellStyle name="Comma 34 2 5" xfId="2581" xr:uid="{94618CFF-EAC2-41AD-8B71-551C3587A4D2}"/>
    <cellStyle name="Comma 34 2 5 2" xfId="5660" xr:uid="{F5BD0968-734C-4419-9AF9-F795FC39DBB2}"/>
    <cellStyle name="Comma 34 2 5 2 2" xfId="14713" xr:uid="{880A2CFF-14ED-461F-B3F2-7B6ECE062B51}"/>
    <cellStyle name="Comma 34 2 5 2 2 2" xfId="32823" xr:uid="{C2ED89C0-4112-4AA5-AC6C-612E5076ECB4}"/>
    <cellStyle name="Comma 34 2 5 2 3" xfId="23770" xr:uid="{AE9322A2-B49F-47F6-B670-0ABF3FCA23E2}"/>
    <cellStyle name="Comma 34 2 5 3" xfId="8674" xr:uid="{0DB20696-36EC-49FE-BDCC-F5A7B1523614}"/>
    <cellStyle name="Comma 34 2 5 3 2" xfId="17727" xr:uid="{79255D90-BE0F-4175-B315-8727191CE3EB}"/>
    <cellStyle name="Comma 34 2 5 3 2 2" xfId="35837" xr:uid="{5219AC74-A8EC-4B23-89F7-E57356904701}"/>
    <cellStyle name="Comma 34 2 5 3 3" xfId="26784" xr:uid="{73F340A7-397C-4B8A-BF40-94C0CAC06AEE}"/>
    <cellStyle name="Comma 34 2 5 4" xfId="11695" xr:uid="{35DB4644-E05C-4361-A270-FDE4C196BC2A}"/>
    <cellStyle name="Comma 34 2 5 4 2" xfId="29805" xr:uid="{0C1218BB-FEFA-496A-B4BE-C66A28E538FA}"/>
    <cellStyle name="Comma 34 2 5 5" xfId="20752" xr:uid="{B89E4643-F46A-4E07-8939-7C66CDC1C82E}"/>
    <cellStyle name="Comma 34 2 6" xfId="3652" xr:uid="{7DCD44F9-DDBF-4EBE-A0F0-1740FCF89BF7}"/>
    <cellStyle name="Comma 34 2 6 2" xfId="12705" xr:uid="{20598799-741D-4CD8-BEBE-9EC4417D79FA}"/>
    <cellStyle name="Comma 34 2 6 2 2" xfId="30815" xr:uid="{B34584EE-DAD5-4D66-9314-6E74770F4AFA}"/>
    <cellStyle name="Comma 34 2 6 3" xfId="21762" xr:uid="{9C53C6F7-C6BB-4AE2-9B48-D6681E7B376F}"/>
    <cellStyle name="Comma 34 2 7" xfId="6666" xr:uid="{956DC75C-619B-4E21-8ACF-0BE473A3DE11}"/>
    <cellStyle name="Comma 34 2 7 2" xfId="15719" xr:uid="{ECA695C5-49CC-4152-A428-810274B79E13}"/>
    <cellStyle name="Comma 34 2 7 2 2" xfId="33829" xr:uid="{189DEAF7-61A5-4EED-B1AD-356F951E0AB9}"/>
    <cellStyle name="Comma 34 2 7 3" xfId="24776" xr:uid="{09A0EE65-1C7A-4F80-9DA3-0D6CB6C84F15}"/>
    <cellStyle name="Comma 34 2 8" xfId="9686" xr:uid="{8BEAB644-D699-4224-B640-3B1F12AC802C}"/>
    <cellStyle name="Comma 34 2 8 2" xfId="27796" xr:uid="{1FC57E6D-FF98-43D6-A094-60964D0888F6}"/>
    <cellStyle name="Comma 34 2 9" xfId="18743" xr:uid="{525D6F35-3D15-4305-93C9-2B0DAD7AFA34}"/>
    <cellStyle name="Comma 34 3" xfId="908" xr:uid="{63B8E339-E806-4E9A-A111-6707155C18DF}"/>
    <cellStyle name="Comma 34 3 2" xfId="1912" xr:uid="{3E581E4C-668F-4C0F-B225-B2D3FFA4043D}"/>
    <cellStyle name="Comma 34 3 2 2" xfId="4991" xr:uid="{A7B6A89D-1B46-48A1-AED4-0CA3F0742B5C}"/>
    <cellStyle name="Comma 34 3 2 2 2" xfId="14044" xr:uid="{267E34B7-FDCB-43AF-B747-30A5FFC30F2B}"/>
    <cellStyle name="Comma 34 3 2 2 2 2" xfId="32154" xr:uid="{7E61EEB2-9422-4553-9BFB-1C00B5EDCF52}"/>
    <cellStyle name="Comma 34 3 2 2 3" xfId="23101" xr:uid="{B6AAF4BC-263C-4451-838C-04721E694875}"/>
    <cellStyle name="Comma 34 3 2 3" xfId="8005" xr:uid="{BC70C43D-4F07-4040-8734-34732C0D4C62}"/>
    <cellStyle name="Comma 34 3 2 3 2" xfId="17058" xr:uid="{0D6E24B3-660F-4E6E-895E-D991B8D32AA0}"/>
    <cellStyle name="Comma 34 3 2 3 2 2" xfId="35168" xr:uid="{BC040E72-BCE0-4787-8E15-0BB901C64673}"/>
    <cellStyle name="Comma 34 3 2 3 3" xfId="26115" xr:uid="{0A97CD8A-E9CC-47A9-A6F9-666D72F8E0C3}"/>
    <cellStyle name="Comma 34 3 2 4" xfId="11026" xr:uid="{81D2DA04-AFA6-4912-8777-FFB21631448D}"/>
    <cellStyle name="Comma 34 3 2 4 2" xfId="29136" xr:uid="{E17BAC2A-8D5F-4EBB-BCCE-05F300FD65B3}"/>
    <cellStyle name="Comma 34 3 2 5" xfId="20083" xr:uid="{38F21CFD-6EA7-4F90-9886-092D4C7D9EB4}"/>
    <cellStyle name="Comma 34 3 3" xfId="2916" xr:uid="{CDD4C230-DE67-4BDE-AF0F-4CAE886BA222}"/>
    <cellStyle name="Comma 34 3 3 2" xfId="5995" xr:uid="{C08A73A5-EBDD-4AA0-B8E0-A1F2A4144F90}"/>
    <cellStyle name="Comma 34 3 3 2 2" xfId="15048" xr:uid="{3B7E0AF8-B2FB-4163-9D5C-D945FF60FEDB}"/>
    <cellStyle name="Comma 34 3 3 2 2 2" xfId="33158" xr:uid="{4F70927B-B9DE-47E7-B19B-D2D90541F0A5}"/>
    <cellStyle name="Comma 34 3 3 2 3" xfId="24105" xr:uid="{69CBED76-7C38-4DA1-93DF-DA901B24C87B}"/>
    <cellStyle name="Comma 34 3 3 3" xfId="9009" xr:uid="{4DE71B94-1766-4B47-8652-BD8511A486DD}"/>
    <cellStyle name="Comma 34 3 3 3 2" xfId="18062" xr:uid="{6300CA51-6867-414C-A69C-7545828FE2EE}"/>
    <cellStyle name="Comma 34 3 3 3 2 2" xfId="36172" xr:uid="{425DB0BF-B2C2-430B-BCFC-B041FA2204BE}"/>
    <cellStyle name="Comma 34 3 3 3 3" xfId="27119" xr:uid="{07EB7331-F81A-4F05-88A5-28FD051C91F9}"/>
    <cellStyle name="Comma 34 3 3 4" xfId="12030" xr:uid="{C530CE1E-89DB-4211-BB59-70A59E128D5C}"/>
    <cellStyle name="Comma 34 3 3 4 2" xfId="30140" xr:uid="{12801CD1-F8A9-457B-8366-5A837ACED902}"/>
    <cellStyle name="Comma 34 3 3 5" xfId="21087" xr:uid="{B4204A11-A464-4B3F-9F4C-49A7560ED206}"/>
    <cellStyle name="Comma 34 3 4" xfId="3987" xr:uid="{16BCE481-1FCB-41E0-A90F-CA25F8144EB6}"/>
    <cellStyle name="Comma 34 3 4 2" xfId="13040" xr:uid="{4CA210F5-DD39-4DBA-8C1D-B19AB440F9E6}"/>
    <cellStyle name="Comma 34 3 4 2 2" xfId="31150" xr:uid="{F5CA5ADA-F0AC-48C2-B8B8-495A62CA7FFD}"/>
    <cellStyle name="Comma 34 3 4 3" xfId="22097" xr:uid="{E5E5DFA2-012C-4E7A-88E9-6ECA1C782241}"/>
    <cellStyle name="Comma 34 3 5" xfId="7001" xr:uid="{ACD04C83-6962-46FE-B29B-23BE5378F4CD}"/>
    <cellStyle name="Comma 34 3 5 2" xfId="16054" xr:uid="{390CD93F-CD1D-4587-B7A1-70989D318DC1}"/>
    <cellStyle name="Comma 34 3 5 2 2" xfId="34164" xr:uid="{25644574-CB1C-4573-954E-532982D122EF}"/>
    <cellStyle name="Comma 34 3 5 3" xfId="25111" xr:uid="{00D7C416-2A42-49BC-986D-7318A28266F4}"/>
    <cellStyle name="Comma 34 3 6" xfId="10022" xr:uid="{AC6133D0-8A34-4581-A52D-C2621B686B4A}"/>
    <cellStyle name="Comma 34 3 6 2" xfId="28132" xr:uid="{2B8780B8-48BE-4B9E-9BB1-1B6604041E79}"/>
    <cellStyle name="Comma 34 3 7" xfId="19079" xr:uid="{0F9BD949-9567-42A3-A688-3902D6ABFD19}"/>
    <cellStyle name="Comma 34 4" xfId="909" xr:uid="{E2D07A1B-BF23-450C-99B3-145B41D36A9D}"/>
    <cellStyle name="Comma 34 4 2" xfId="1913" xr:uid="{5498DBB3-D0EA-4630-9791-7A782376686A}"/>
    <cellStyle name="Comma 34 4 2 2" xfId="4992" xr:uid="{5545E2A4-9952-4F8B-A3E8-3FD0DA24653D}"/>
    <cellStyle name="Comma 34 4 2 2 2" xfId="14045" xr:uid="{045A3B04-ECEA-40E0-9F14-6CB47681814F}"/>
    <cellStyle name="Comma 34 4 2 2 2 2" xfId="32155" xr:uid="{61A58B05-136B-4E66-BCCD-03CD8D28E64B}"/>
    <cellStyle name="Comma 34 4 2 2 3" xfId="23102" xr:uid="{430602C5-C9B2-477F-B556-5CBB99249097}"/>
    <cellStyle name="Comma 34 4 2 3" xfId="8006" xr:uid="{8DCFD8D9-432C-4349-8480-E671B248F2BC}"/>
    <cellStyle name="Comma 34 4 2 3 2" xfId="17059" xr:uid="{BCCFB5BA-67B9-4BC1-80EE-266090F89A71}"/>
    <cellStyle name="Comma 34 4 2 3 2 2" xfId="35169" xr:uid="{AC455D75-6477-43EE-967B-67855142FABF}"/>
    <cellStyle name="Comma 34 4 2 3 3" xfId="26116" xr:uid="{946591DE-C9B2-4133-B81B-CD21E62F7303}"/>
    <cellStyle name="Comma 34 4 2 4" xfId="11027" xr:uid="{C7EF8B83-09C3-4419-80B4-AFFAF9D1D259}"/>
    <cellStyle name="Comma 34 4 2 4 2" xfId="29137" xr:uid="{6D283644-BACD-47F0-AA09-2CFC48C2B90A}"/>
    <cellStyle name="Comma 34 4 2 5" xfId="20084" xr:uid="{31D573A2-F176-4E0E-8844-6CB80458B20F}"/>
    <cellStyle name="Comma 34 4 3" xfId="2917" xr:uid="{35E37937-D244-4273-99C1-ACFD5448A17E}"/>
    <cellStyle name="Comma 34 4 3 2" xfId="5996" xr:uid="{32F34772-BABB-4A15-9903-87C87D506942}"/>
    <cellStyle name="Comma 34 4 3 2 2" xfId="15049" xr:uid="{A5960032-F2AE-4F7C-8003-1A14EBDAFF25}"/>
    <cellStyle name="Comma 34 4 3 2 2 2" xfId="33159" xr:uid="{4B90C581-9450-4DC8-B83B-5BC1565ACB5E}"/>
    <cellStyle name="Comma 34 4 3 2 3" xfId="24106" xr:uid="{AF692433-CAC8-4B4F-AEAE-D8027AD2D042}"/>
    <cellStyle name="Comma 34 4 3 3" xfId="9010" xr:uid="{AA5471E7-A178-470F-8F30-A69EC6142EBE}"/>
    <cellStyle name="Comma 34 4 3 3 2" xfId="18063" xr:uid="{5B34D46A-0CCD-43BF-AE66-BA556A26566F}"/>
    <cellStyle name="Comma 34 4 3 3 2 2" xfId="36173" xr:uid="{79E55994-A4E1-4C5C-AD21-6860C0E7B8FD}"/>
    <cellStyle name="Comma 34 4 3 3 3" xfId="27120" xr:uid="{3A81EBD6-BFBB-4FB0-B738-2541F031492E}"/>
    <cellStyle name="Comma 34 4 3 4" xfId="12031" xr:uid="{6D3D45F4-EE53-4590-B11A-62FAEB5D240B}"/>
    <cellStyle name="Comma 34 4 3 4 2" xfId="30141" xr:uid="{C8D30259-4CFE-48F9-AA72-D0647054AD7A}"/>
    <cellStyle name="Comma 34 4 3 5" xfId="21088" xr:uid="{6D1E931A-647C-42BF-9874-C0199D2A2E2E}"/>
    <cellStyle name="Comma 34 4 4" xfId="3988" xr:uid="{038B7278-9976-4D7E-8C5C-A037A6B475FC}"/>
    <cellStyle name="Comma 34 4 4 2" xfId="13041" xr:uid="{D2584145-CE8A-4A29-BB9C-B0B88F8B6C23}"/>
    <cellStyle name="Comma 34 4 4 2 2" xfId="31151" xr:uid="{7A80ECD8-00D3-48BA-A519-55FEB6348F73}"/>
    <cellStyle name="Comma 34 4 4 3" xfId="22098" xr:uid="{99012D2D-FD0C-43A1-9F90-7D4BF0FA7C37}"/>
    <cellStyle name="Comma 34 4 5" xfId="7002" xr:uid="{4D3CF5BF-E346-4930-9107-077C46D43D08}"/>
    <cellStyle name="Comma 34 4 5 2" xfId="16055" xr:uid="{AA84CD52-0D62-40CA-983A-146A11D063EB}"/>
    <cellStyle name="Comma 34 4 5 2 2" xfId="34165" xr:uid="{E239463D-F5FE-4484-A475-FDEE00B2D753}"/>
    <cellStyle name="Comma 34 4 5 3" xfId="25112" xr:uid="{77E4C020-3CE0-40A6-B21A-1B89B26D8F13}"/>
    <cellStyle name="Comma 34 4 6" xfId="10023" xr:uid="{0DD3A2C2-9398-4CAC-AAFB-ECC4F7A9471E}"/>
    <cellStyle name="Comma 34 4 6 2" xfId="28133" xr:uid="{9F0CEF0F-FDA4-4D60-8F44-FB1CDE8B50BC}"/>
    <cellStyle name="Comma 34 4 7" xfId="19080" xr:uid="{688900D1-541B-4676-9910-3ADC657C5AE3}"/>
    <cellStyle name="Comma 34 5" xfId="1406" xr:uid="{24317DB1-C8AF-4AA8-81D3-7F214D26F97E}"/>
    <cellStyle name="Comma 34 5 2" xfId="4485" xr:uid="{B8ACB343-7179-40BA-9EE6-280E6E1BC152}"/>
    <cellStyle name="Comma 34 5 2 2" xfId="13538" xr:uid="{47529EBC-01E5-459B-907B-4B5973AC3505}"/>
    <cellStyle name="Comma 34 5 2 2 2" xfId="31648" xr:uid="{1A88D880-BE55-439E-9454-2F17456539D3}"/>
    <cellStyle name="Comma 34 5 2 3" xfId="22595" xr:uid="{F8D7A213-1EDE-450C-805B-B0666D38EC41}"/>
    <cellStyle name="Comma 34 5 3" xfId="7499" xr:uid="{375A1357-4076-41B7-ADA7-6E5267E86E36}"/>
    <cellStyle name="Comma 34 5 3 2" xfId="16552" xr:uid="{728CE737-E1E8-4D1A-ACBE-CC7EB7C3EB7B}"/>
    <cellStyle name="Comma 34 5 3 2 2" xfId="34662" xr:uid="{3545F1B9-20E9-49B0-A2B8-D672E0BC667C}"/>
    <cellStyle name="Comma 34 5 3 3" xfId="25609" xr:uid="{16999A36-4B6F-462D-B912-1D2673538847}"/>
    <cellStyle name="Comma 34 5 4" xfId="10520" xr:uid="{29412867-B0A0-4098-BD2C-7D8FCCD51BA7}"/>
    <cellStyle name="Comma 34 5 4 2" xfId="28630" xr:uid="{A72E4C03-05B4-43E4-A365-5F78717B2FE5}"/>
    <cellStyle name="Comma 34 5 5" xfId="19577" xr:uid="{D316D782-1144-4C6C-98D4-68FBCB841347}"/>
    <cellStyle name="Comma 34 6" xfId="2410" xr:uid="{AAFB0FF5-927B-4C38-9E7E-17AB008A61DD}"/>
    <cellStyle name="Comma 34 6 2" xfId="5489" xr:uid="{D1ABF004-BB4F-47D4-8D20-EAC75F3CC741}"/>
    <cellStyle name="Comma 34 6 2 2" xfId="14542" xr:uid="{09E43751-23EA-466E-9B4A-D9BE5014A38C}"/>
    <cellStyle name="Comma 34 6 2 2 2" xfId="32652" xr:uid="{EAB01955-F118-4F59-8108-FC6B0371C6AE}"/>
    <cellStyle name="Comma 34 6 2 3" xfId="23599" xr:uid="{19001C08-0E29-48F3-B779-13C9512D4656}"/>
    <cellStyle name="Comma 34 6 3" xfId="8503" xr:uid="{F26C0D36-B511-42E6-BDBF-900A207903E4}"/>
    <cellStyle name="Comma 34 6 3 2" xfId="17556" xr:uid="{9822DCD2-8280-4D8E-AE41-A5AECF995CB3}"/>
    <cellStyle name="Comma 34 6 3 2 2" xfId="35666" xr:uid="{D8DF441C-608B-4C11-9DD3-843E3F141151}"/>
    <cellStyle name="Comma 34 6 3 3" xfId="26613" xr:uid="{1D381F72-06F7-4093-AAB6-A057BF260690}"/>
    <cellStyle name="Comma 34 6 4" xfId="11524" xr:uid="{8269B281-921A-4303-A1FF-6A5733F2B493}"/>
    <cellStyle name="Comma 34 6 4 2" xfId="29634" xr:uid="{50293E5A-C6E2-4A0F-AD51-1531E90C4C31}"/>
    <cellStyle name="Comma 34 6 5" xfId="20581" xr:uid="{54B380BB-830B-4D33-B10D-A59D2290CA6D}"/>
    <cellStyle name="Comma 34 7" xfId="3480" xr:uid="{678F7DB5-0B86-494A-9DEC-5E7B9C834F19}"/>
    <cellStyle name="Comma 34 7 2" xfId="12533" xr:uid="{DE1A5C5D-DD57-44BF-AEDA-C47FB8005B49}"/>
    <cellStyle name="Comma 34 7 2 2" xfId="30643" xr:uid="{B3348129-9CA6-4160-B095-137BFA5DAD7D}"/>
    <cellStyle name="Comma 34 7 3" xfId="21590" xr:uid="{7F2C2014-D497-495F-8EC6-4BD6100BD59C}"/>
    <cellStyle name="Comma 34 8" xfId="6494" xr:uid="{43868681-8A96-4D8D-80DF-248837279B3A}"/>
    <cellStyle name="Comma 34 8 2" xfId="15547" xr:uid="{4A4398B9-F2FB-45D4-95E6-B54BFA221113}"/>
    <cellStyle name="Comma 34 8 2 2" xfId="33657" xr:uid="{84C778F9-7A93-401D-B37B-707AD2DE1455}"/>
    <cellStyle name="Comma 34 8 3" xfId="24604" xr:uid="{695411AE-F0B3-4C6F-A673-FC80BF5C0A3B}"/>
    <cellStyle name="Comma 34 9" xfId="9514" xr:uid="{3CACC7B4-88ED-42FF-9761-58A799488221}"/>
    <cellStyle name="Comma 34 9 2" xfId="27624" xr:uid="{C3AEA8A6-C3BB-4210-8C4B-39694A2E9520}"/>
    <cellStyle name="Comma 35" xfId="389" xr:uid="{B15B677F-3CA3-4293-93D7-21745774E558}"/>
    <cellStyle name="Comma 35 2" xfId="910" xr:uid="{B8CCC67E-B054-4BD2-8CD0-3EA442933912}"/>
    <cellStyle name="Comma 35 2 2" xfId="1914" xr:uid="{B567F244-0885-4F02-941C-76FD2AE603D0}"/>
    <cellStyle name="Comma 35 2 2 2" xfId="4993" xr:uid="{7A43ACE3-EE77-417D-BF03-DEE6D7D764EE}"/>
    <cellStyle name="Comma 35 2 2 2 2" xfId="14046" xr:uid="{A5D064E6-1E85-42A0-917B-4521B62254E4}"/>
    <cellStyle name="Comma 35 2 2 2 2 2" xfId="32156" xr:uid="{7FEC911A-129B-4EB7-AA21-1351E663D367}"/>
    <cellStyle name="Comma 35 2 2 2 3" xfId="23103" xr:uid="{844DD6E0-88DE-4BAA-9AD9-D9DB0CA8D89A}"/>
    <cellStyle name="Comma 35 2 2 3" xfId="8007" xr:uid="{1970439C-486C-4926-ABD3-E5CC86171CB3}"/>
    <cellStyle name="Comma 35 2 2 3 2" xfId="17060" xr:uid="{4413B1D6-43CB-4865-B0A7-1BC93DAB1B87}"/>
    <cellStyle name="Comma 35 2 2 3 2 2" xfId="35170" xr:uid="{04812545-4A09-4408-858D-62E61EBB93C4}"/>
    <cellStyle name="Comma 35 2 2 3 3" xfId="26117" xr:uid="{3DCB5241-2D57-4387-AD0F-4C036A6FE809}"/>
    <cellStyle name="Comma 35 2 2 4" xfId="11028" xr:uid="{52DFD01E-1AB1-4210-81C7-7D3C4BFC03BD}"/>
    <cellStyle name="Comma 35 2 2 4 2" xfId="29138" xr:uid="{10D3D3BF-152A-42B6-99C0-7F4AFD2BDDC9}"/>
    <cellStyle name="Comma 35 2 2 5" xfId="20085" xr:uid="{55A6577F-F4EA-467E-95DA-03C8C4946BED}"/>
    <cellStyle name="Comma 35 2 3" xfId="2918" xr:uid="{73FC3FB6-5ABA-441E-B673-DF3D84E6BDE9}"/>
    <cellStyle name="Comma 35 2 3 2" xfId="5997" xr:uid="{A0C09AF2-3880-4BB5-B693-674D7EC48322}"/>
    <cellStyle name="Comma 35 2 3 2 2" xfId="15050" xr:uid="{0789186C-C206-4DAB-9007-FFF74438F649}"/>
    <cellStyle name="Comma 35 2 3 2 2 2" xfId="33160" xr:uid="{14D64BA8-A6B7-4646-856A-4FEF86ED7D2B}"/>
    <cellStyle name="Comma 35 2 3 2 3" xfId="24107" xr:uid="{E0DFB64A-02BA-4B7F-9839-F83BBEC80C52}"/>
    <cellStyle name="Comma 35 2 3 3" xfId="9011" xr:uid="{4A3BCCC7-F601-4D3D-888B-1AADDEE82A0B}"/>
    <cellStyle name="Comma 35 2 3 3 2" xfId="18064" xr:uid="{F094740E-D4BB-4D4C-81A1-52535F303FAC}"/>
    <cellStyle name="Comma 35 2 3 3 2 2" xfId="36174" xr:uid="{B598BC5A-7F65-4A25-B1D3-697B84078BBF}"/>
    <cellStyle name="Comma 35 2 3 3 3" xfId="27121" xr:uid="{CDE9975E-B6EE-4D87-BCE6-29C103E24456}"/>
    <cellStyle name="Comma 35 2 3 4" xfId="12032" xr:uid="{F090ADD0-0D52-44CF-9864-73782A79BF04}"/>
    <cellStyle name="Comma 35 2 3 4 2" xfId="30142" xr:uid="{3E9F613D-609D-4DE3-A68B-14C7D90B6167}"/>
    <cellStyle name="Comma 35 2 3 5" xfId="21089" xr:uid="{F1EC011C-54B6-4ED9-956F-34DC4442BE06}"/>
    <cellStyle name="Comma 35 2 4" xfId="3989" xr:uid="{ACECC191-3855-49C2-AE45-20A2FF4DF0AA}"/>
    <cellStyle name="Comma 35 2 4 2" xfId="13042" xr:uid="{F9C57A4D-428E-4488-84ED-123949488AA3}"/>
    <cellStyle name="Comma 35 2 4 2 2" xfId="31152" xr:uid="{9DDB818D-D5E3-441D-8440-66D7CC0C103F}"/>
    <cellStyle name="Comma 35 2 4 3" xfId="22099" xr:uid="{E61ADFA9-0E1A-4480-974B-817DEF821EC1}"/>
    <cellStyle name="Comma 35 2 5" xfId="7003" xr:uid="{75F3119F-96ED-432A-B992-32B6DB26D352}"/>
    <cellStyle name="Comma 35 2 5 2" xfId="16056" xr:uid="{AD5FF49E-2B4F-49FE-A9D3-1B93594BC7A9}"/>
    <cellStyle name="Comma 35 2 5 2 2" xfId="34166" xr:uid="{61E1EC11-A771-48A7-8531-5C244D1DEF15}"/>
    <cellStyle name="Comma 35 2 5 3" xfId="25113" xr:uid="{50507290-2280-4EA9-BC9F-D877EA40EAA3}"/>
    <cellStyle name="Comma 35 2 6" xfId="10024" xr:uid="{EEB3267E-DBE8-41E7-99C2-A82495779A8E}"/>
    <cellStyle name="Comma 35 2 6 2" xfId="28134" xr:uid="{FEC31785-20AB-4421-9D4E-DC01B42698A9}"/>
    <cellStyle name="Comma 35 2 7" xfId="19081" xr:uid="{BA3CD0E5-CFA6-4F58-BF76-161F9094C9C9}"/>
    <cellStyle name="Comma 35 3" xfId="911" xr:uid="{D9D578BA-F50F-40AD-B069-6267B9408DEB}"/>
    <cellStyle name="Comma 35 3 2" xfId="1915" xr:uid="{319311AB-66A5-4F05-9A3E-5521904A1B8E}"/>
    <cellStyle name="Comma 35 3 2 2" xfId="4994" xr:uid="{908514B7-040F-42B3-831B-8124C2703688}"/>
    <cellStyle name="Comma 35 3 2 2 2" xfId="14047" xr:uid="{FAF32D08-A158-4AED-AD63-D6F3574ABF08}"/>
    <cellStyle name="Comma 35 3 2 2 2 2" xfId="32157" xr:uid="{0753F9F6-F3C6-4ABA-B470-A640FCD0C82C}"/>
    <cellStyle name="Comma 35 3 2 2 3" xfId="23104" xr:uid="{69ED8FF7-7722-4F97-9F8C-3C8D4540828A}"/>
    <cellStyle name="Comma 35 3 2 3" xfId="8008" xr:uid="{375C7832-FF93-4AB2-915D-810F0010F5BE}"/>
    <cellStyle name="Comma 35 3 2 3 2" xfId="17061" xr:uid="{FC64D8AB-BD76-43A3-B08C-BBF1F3103EF2}"/>
    <cellStyle name="Comma 35 3 2 3 2 2" xfId="35171" xr:uid="{AF421DEF-E20B-47B2-9B1A-90BF577BBEFF}"/>
    <cellStyle name="Comma 35 3 2 3 3" xfId="26118" xr:uid="{B7D2DB4D-2B09-4A8D-8A73-E911096285C5}"/>
    <cellStyle name="Comma 35 3 2 4" xfId="11029" xr:uid="{D07C148E-934E-4D45-B4BC-4C3DB67A96D9}"/>
    <cellStyle name="Comma 35 3 2 4 2" xfId="29139" xr:uid="{B5753A66-CF2F-48B7-9988-0FD9BCBB76E3}"/>
    <cellStyle name="Comma 35 3 2 5" xfId="20086" xr:uid="{7BB70F3F-4B1F-4529-B9C9-40A234B9B900}"/>
    <cellStyle name="Comma 35 3 3" xfId="2919" xr:uid="{4FED4287-BD17-482C-8726-39FE4CE07A4B}"/>
    <cellStyle name="Comma 35 3 3 2" xfId="5998" xr:uid="{B5DC6780-C80B-440A-A625-12E042E0BD6F}"/>
    <cellStyle name="Comma 35 3 3 2 2" xfId="15051" xr:uid="{5F57652A-65E4-4A78-AEF2-F9FD301BFA1B}"/>
    <cellStyle name="Comma 35 3 3 2 2 2" xfId="33161" xr:uid="{0D518BCF-F69C-4E2C-9C8D-A2A72CCBD418}"/>
    <cellStyle name="Comma 35 3 3 2 3" xfId="24108" xr:uid="{F545DF96-EAAA-405A-99DF-D06F3620ADDB}"/>
    <cellStyle name="Comma 35 3 3 3" xfId="9012" xr:uid="{49677BD4-645C-4BDB-832C-7EF424ECB19C}"/>
    <cellStyle name="Comma 35 3 3 3 2" xfId="18065" xr:uid="{97FE8636-F0FB-4B48-A603-7464A4210A1E}"/>
    <cellStyle name="Comma 35 3 3 3 2 2" xfId="36175" xr:uid="{3B89ADD6-49C1-4385-813E-D83D8821C55B}"/>
    <cellStyle name="Comma 35 3 3 3 3" xfId="27122" xr:uid="{02B1D352-8F55-4A6B-A4D9-E3BD3EADECE1}"/>
    <cellStyle name="Comma 35 3 3 4" xfId="12033" xr:uid="{081047C5-1B0A-4BDE-A1EF-215A35354347}"/>
    <cellStyle name="Comma 35 3 3 4 2" xfId="30143" xr:uid="{D71F863F-4D8B-4F1D-9079-D6A7B1D4D842}"/>
    <cellStyle name="Comma 35 3 3 5" xfId="21090" xr:uid="{D86C0249-C663-445B-9FFE-B37E8FF235ED}"/>
    <cellStyle name="Comma 35 3 4" xfId="3990" xr:uid="{FF163F2E-E3BA-4846-AEBD-87279AD824BB}"/>
    <cellStyle name="Comma 35 3 4 2" xfId="13043" xr:uid="{F7C6A758-9CB1-47C3-A0BD-9E3F04DE2753}"/>
    <cellStyle name="Comma 35 3 4 2 2" xfId="31153" xr:uid="{135BD800-2576-4FD0-9423-CB36F6360968}"/>
    <cellStyle name="Comma 35 3 4 3" xfId="22100" xr:uid="{CAEC8E45-774F-4A12-BB49-38998713E414}"/>
    <cellStyle name="Comma 35 3 5" xfId="7004" xr:uid="{29D71AB8-0FBB-42F3-BD53-D397BEDE51C3}"/>
    <cellStyle name="Comma 35 3 5 2" xfId="16057" xr:uid="{D20AD57F-15FB-4F2A-BB70-67D829EF90E2}"/>
    <cellStyle name="Comma 35 3 5 2 2" xfId="34167" xr:uid="{9E15896C-40C8-41D9-87E5-FC808AEA8EB5}"/>
    <cellStyle name="Comma 35 3 5 3" xfId="25114" xr:uid="{0A3E0433-07DA-44C9-862F-E23495F9F33B}"/>
    <cellStyle name="Comma 35 3 6" xfId="10025" xr:uid="{E468BAF9-BC38-4CE7-A2FA-EF02BDDA2D59}"/>
    <cellStyle name="Comma 35 3 6 2" xfId="28135" xr:uid="{8DB5BA28-AD15-4840-91DB-25F4D487F344}"/>
    <cellStyle name="Comma 35 3 7" xfId="19082" xr:uid="{2E062E55-F6F6-40B4-8BB0-A15436601F45}"/>
    <cellStyle name="Comma 35 4" xfId="1407" xr:uid="{EF845BC1-05B0-4CD3-B863-1CB95F5BBCF6}"/>
    <cellStyle name="Comma 35 4 2" xfId="4486" xr:uid="{E29EAFEF-5314-47A1-80E7-636DC6D60B84}"/>
    <cellStyle name="Comma 35 4 2 2" xfId="13539" xr:uid="{86331E63-A00D-485D-93FC-B8AF9B8E7FF6}"/>
    <cellStyle name="Comma 35 4 2 2 2" xfId="31649" xr:uid="{31FCD482-5C8B-4709-998B-D0346546C993}"/>
    <cellStyle name="Comma 35 4 2 3" xfId="22596" xr:uid="{C8BCE7FA-817A-448A-B2A9-8441EE746506}"/>
    <cellStyle name="Comma 35 4 3" xfId="7500" xr:uid="{1FC79002-AFA4-44A9-9272-C85BCBF21530}"/>
    <cellStyle name="Comma 35 4 3 2" xfId="16553" xr:uid="{EAFF436E-838F-4CAD-BBFB-6B57B740B42B}"/>
    <cellStyle name="Comma 35 4 3 2 2" xfId="34663" xr:uid="{537C475F-436E-405F-98DE-33294C90B20F}"/>
    <cellStyle name="Comma 35 4 3 3" xfId="25610" xr:uid="{24FE9000-15ED-448D-8DCA-032A9791CFDE}"/>
    <cellStyle name="Comma 35 4 4" xfId="10521" xr:uid="{23AB93BD-E6B7-4AC3-A8D8-ED337D55ACE7}"/>
    <cellStyle name="Comma 35 4 4 2" xfId="28631" xr:uid="{86869814-67F4-4944-B7DA-5284E6E12A51}"/>
    <cellStyle name="Comma 35 4 5" xfId="19578" xr:uid="{F561714C-9CDE-477F-AE77-E20DAB74DDC9}"/>
    <cellStyle name="Comma 35 5" xfId="2411" xr:uid="{9CBF0EF3-CCF1-43D6-BDE4-30033E3CF9D5}"/>
    <cellStyle name="Comma 35 5 2" xfId="5490" xr:uid="{95D4BB74-746A-4570-B7EB-6C6C71DC1DE8}"/>
    <cellStyle name="Comma 35 5 2 2" xfId="14543" xr:uid="{466A7608-F5C3-4D52-8B36-6449EA76D16F}"/>
    <cellStyle name="Comma 35 5 2 2 2" xfId="32653" xr:uid="{163AE99E-DC1B-4502-9F06-6B53621322D0}"/>
    <cellStyle name="Comma 35 5 2 3" xfId="23600" xr:uid="{C639F1B4-5223-4FCF-AD02-B2E24B852C41}"/>
    <cellStyle name="Comma 35 5 3" xfId="8504" xr:uid="{17E1C16C-F7B5-4617-8AD0-ED08840C86BD}"/>
    <cellStyle name="Comma 35 5 3 2" xfId="17557" xr:uid="{32DA38AA-532A-4A03-86D8-4AA66D7D6707}"/>
    <cellStyle name="Comma 35 5 3 2 2" xfId="35667" xr:uid="{BBEE8DE3-5B69-4B0B-9CA9-2B3446794216}"/>
    <cellStyle name="Comma 35 5 3 3" xfId="26614" xr:uid="{B9E31A8B-AC58-404A-91E4-905F96C50435}"/>
    <cellStyle name="Comma 35 5 4" xfId="11525" xr:uid="{3F21EDB9-0445-4973-99B3-09B882DC3FF9}"/>
    <cellStyle name="Comma 35 5 4 2" xfId="29635" xr:uid="{76087457-1692-448F-892F-F1F3CF37B7C8}"/>
    <cellStyle name="Comma 35 5 5" xfId="20582" xr:uid="{47EE78C6-4FE2-4081-AD80-FA78819AF816}"/>
    <cellStyle name="Comma 35 6" xfId="3481" xr:uid="{500106DC-5D2A-46CA-8E05-B475DA830807}"/>
    <cellStyle name="Comma 35 6 2" xfId="12534" xr:uid="{535D6353-0A34-4B36-BCEB-B7663626C241}"/>
    <cellStyle name="Comma 35 6 2 2" xfId="30644" xr:uid="{092B595B-7912-49D4-A336-CF5B687DD869}"/>
    <cellStyle name="Comma 35 6 3" xfId="21591" xr:uid="{5DF6A123-B4F0-42C7-B7FA-4CC59448D674}"/>
    <cellStyle name="Comma 35 7" xfId="6495" xr:uid="{A10B620B-F717-4858-AA02-DADAF82F5779}"/>
    <cellStyle name="Comma 35 7 2" xfId="15548" xr:uid="{654B6C8A-9290-4BCF-A979-FEB23D806626}"/>
    <cellStyle name="Comma 35 7 2 2" xfId="33658" xr:uid="{434A631D-484B-47D8-A211-D1FA535F5F32}"/>
    <cellStyle name="Comma 35 7 3" xfId="24605" xr:uid="{9492258D-6797-48C7-B245-A3220A491F21}"/>
    <cellStyle name="Comma 35 8" xfId="9515" xr:uid="{FB9E77B3-B2CC-4098-9AC8-20E09B120305}"/>
    <cellStyle name="Comma 35 8 2" xfId="27625" xr:uid="{56EC111B-E19B-44F0-97CE-B7F76BDAA00B}"/>
    <cellStyle name="Comma 35 9" xfId="18572" xr:uid="{5FC490DB-E140-4F86-B9BE-BF674D3116DC}"/>
    <cellStyle name="Comma 36" xfId="572" xr:uid="{3A363EC8-71DA-4F87-824D-7934010F5839}"/>
    <cellStyle name="Comma 36 2" xfId="912" xr:uid="{8D94F3C4-D64C-4645-A0DD-1465A2552D60}"/>
    <cellStyle name="Comma 36 2 2" xfId="1916" xr:uid="{E1B1BC63-556A-4EB2-BD1F-AFB1A9977E93}"/>
    <cellStyle name="Comma 36 2 2 2" xfId="4995" xr:uid="{63444BDC-8157-44BD-915D-80CF3E72F021}"/>
    <cellStyle name="Comma 36 2 2 2 2" xfId="14048" xr:uid="{DD92A6FE-21CE-4884-9F59-6AA5984C7349}"/>
    <cellStyle name="Comma 36 2 2 2 2 2" xfId="32158" xr:uid="{D06C6EC5-7B7B-4639-A422-B61D7B667DFF}"/>
    <cellStyle name="Comma 36 2 2 2 3" xfId="23105" xr:uid="{F9292707-CD31-44B7-B231-CA7DD6FB9A51}"/>
    <cellStyle name="Comma 36 2 2 3" xfId="8009" xr:uid="{1428B469-CDDB-4014-9ECC-71654FB2D4E1}"/>
    <cellStyle name="Comma 36 2 2 3 2" xfId="17062" xr:uid="{ABB10035-6E7F-4881-902C-01695A6D3B0B}"/>
    <cellStyle name="Comma 36 2 2 3 2 2" xfId="35172" xr:uid="{6DD073D8-5D98-4A18-83C8-C7A82225DDC3}"/>
    <cellStyle name="Comma 36 2 2 3 3" xfId="26119" xr:uid="{D89F2F4C-817D-4B02-8C19-66BDC965B3A9}"/>
    <cellStyle name="Comma 36 2 2 4" xfId="11030" xr:uid="{406686DC-1D1C-4682-9887-D89AB386C648}"/>
    <cellStyle name="Comma 36 2 2 4 2" xfId="29140" xr:uid="{A8755CC9-3BD9-44CD-AE9A-409C7F97D2BC}"/>
    <cellStyle name="Comma 36 2 2 5" xfId="20087" xr:uid="{B8B93502-4BB7-4A1E-9FD8-123D357BA7D6}"/>
    <cellStyle name="Comma 36 2 3" xfId="2920" xr:uid="{10A7462C-8457-45AB-A4D4-C3CA14EEAFF7}"/>
    <cellStyle name="Comma 36 2 3 2" xfId="5999" xr:uid="{DB455CFC-DA18-4D5F-92C7-94541F2A945B}"/>
    <cellStyle name="Comma 36 2 3 2 2" xfId="15052" xr:uid="{39EE9CC6-D37E-4085-B9DA-ADDC07905707}"/>
    <cellStyle name="Comma 36 2 3 2 2 2" xfId="33162" xr:uid="{FB1807A8-7ED9-44A9-8DB7-3C3C28218922}"/>
    <cellStyle name="Comma 36 2 3 2 3" xfId="24109" xr:uid="{A9882277-D05B-4AF0-8947-2CDE2D11F6B1}"/>
    <cellStyle name="Comma 36 2 3 3" xfId="9013" xr:uid="{D77785D3-7813-442C-8042-F262C61A92C6}"/>
    <cellStyle name="Comma 36 2 3 3 2" xfId="18066" xr:uid="{7474F36D-7E11-4C48-B7A8-F33335807E7D}"/>
    <cellStyle name="Comma 36 2 3 3 2 2" xfId="36176" xr:uid="{EE6B730E-4B5B-4B43-B5C1-982089832E8B}"/>
    <cellStyle name="Comma 36 2 3 3 3" xfId="27123" xr:uid="{94E1115F-9E47-4E1A-AB96-FE0474F445E4}"/>
    <cellStyle name="Comma 36 2 3 4" xfId="12034" xr:uid="{302852F4-82CB-41CC-AC2F-C03B19FA5000}"/>
    <cellStyle name="Comma 36 2 3 4 2" xfId="30144" xr:uid="{EA8F4ACD-2E23-4B25-8608-B5BCC6C5C05E}"/>
    <cellStyle name="Comma 36 2 3 5" xfId="21091" xr:uid="{6861FC99-7DCA-4E3F-A383-151F0A2D2DE1}"/>
    <cellStyle name="Comma 36 2 4" xfId="3991" xr:uid="{0023AA7C-CC6C-48EE-81EF-DDB2B42B611A}"/>
    <cellStyle name="Comma 36 2 4 2" xfId="13044" xr:uid="{330AC61E-63B4-45A6-84B7-2DD8CCFDA8FA}"/>
    <cellStyle name="Comma 36 2 4 2 2" xfId="31154" xr:uid="{B06A7A88-0DE3-4A6A-BA22-A08E2F56BDBB}"/>
    <cellStyle name="Comma 36 2 4 3" xfId="22101" xr:uid="{3A7B3EA4-F616-4061-858A-21B46E987026}"/>
    <cellStyle name="Comma 36 2 5" xfId="7005" xr:uid="{D55AFBB1-6C21-4270-8EDB-E6CBD376EECF}"/>
    <cellStyle name="Comma 36 2 5 2" xfId="16058" xr:uid="{A498616C-2548-4622-879B-5FC57ECC1990}"/>
    <cellStyle name="Comma 36 2 5 2 2" xfId="34168" xr:uid="{D24549F5-E499-4C31-8422-3608CF204EC2}"/>
    <cellStyle name="Comma 36 2 5 3" xfId="25115" xr:uid="{E418BA10-0B97-4E47-AD8B-01DD963BE110}"/>
    <cellStyle name="Comma 36 2 6" xfId="10026" xr:uid="{8A1CA78D-00F2-401C-ADDA-FB0F3AE390C9}"/>
    <cellStyle name="Comma 36 2 6 2" xfId="28136" xr:uid="{6CBAC175-0FC4-4344-AC96-FD1C213B71A0}"/>
    <cellStyle name="Comma 36 2 7" xfId="19083" xr:uid="{BAC15A7A-B626-4EFD-9C5F-0A2D9D2A910D}"/>
    <cellStyle name="Comma 36 3" xfId="1578" xr:uid="{C9C18307-E1C9-4EF4-8457-F3B3F6502249}"/>
    <cellStyle name="Comma 36 3 2" xfId="4657" xr:uid="{05E5D210-9F80-4AD1-BE98-E6DD46BA8895}"/>
    <cellStyle name="Comma 36 3 2 2" xfId="13710" xr:uid="{DF244EF7-3086-4535-955C-C24DBDEF7D35}"/>
    <cellStyle name="Comma 36 3 2 2 2" xfId="31820" xr:uid="{583B5331-88C7-4B37-ACA4-CD28694B18FE}"/>
    <cellStyle name="Comma 36 3 2 3" xfId="22767" xr:uid="{B18E7AD0-DAD5-467C-8D2B-5D087101F470}"/>
    <cellStyle name="Comma 36 3 3" xfId="7671" xr:uid="{D9DC49A3-B8CF-402F-93E7-CB033A2CC11B}"/>
    <cellStyle name="Comma 36 3 3 2" xfId="16724" xr:uid="{23FA86A7-A25A-42A1-ADED-5DDE601D15B1}"/>
    <cellStyle name="Comma 36 3 3 2 2" xfId="34834" xr:uid="{3C916147-2DDA-4B02-9769-BED383E41A5D}"/>
    <cellStyle name="Comma 36 3 3 3" xfId="25781" xr:uid="{947831B8-58DE-4A46-9F25-4A76C932022D}"/>
    <cellStyle name="Comma 36 3 4" xfId="10692" xr:uid="{5521BEAA-08BD-4E13-8A06-F5E8D10EBC28}"/>
    <cellStyle name="Comma 36 3 4 2" xfId="28802" xr:uid="{AEA9BE18-3345-4476-8725-9D152DEA9B33}"/>
    <cellStyle name="Comma 36 3 5" xfId="19749" xr:uid="{4B0906AD-A61D-4096-94BF-CED916C8E41B}"/>
    <cellStyle name="Comma 36 4" xfId="2582" xr:uid="{0B2EC1A0-A717-4E72-864B-67B6AD6B7924}"/>
    <cellStyle name="Comma 36 4 2" xfId="5661" xr:uid="{76ADFFD5-2FB6-4A45-BE8B-3651B8F349F3}"/>
    <cellStyle name="Comma 36 4 2 2" xfId="14714" xr:uid="{6E71F038-86E7-41DB-8D8A-6971D7403819}"/>
    <cellStyle name="Comma 36 4 2 2 2" xfId="32824" xr:uid="{95C458CF-BC55-4B91-A853-95F92B79B071}"/>
    <cellStyle name="Comma 36 4 2 3" xfId="23771" xr:uid="{72AACF44-6766-4E66-AB38-F6C9024BA4E7}"/>
    <cellStyle name="Comma 36 4 3" xfId="8675" xr:uid="{92938800-5B4E-46E0-B8FE-8231E97D14EC}"/>
    <cellStyle name="Comma 36 4 3 2" xfId="17728" xr:uid="{7701A6F2-C66B-40BF-A49F-57A255844A2C}"/>
    <cellStyle name="Comma 36 4 3 2 2" xfId="35838" xr:uid="{5C730A97-3E9F-4D3A-B00E-94F45544E796}"/>
    <cellStyle name="Comma 36 4 3 3" xfId="26785" xr:uid="{D1DDD4BA-5352-49EF-934B-DB1D87ADAD2C}"/>
    <cellStyle name="Comma 36 4 4" xfId="11696" xr:uid="{DE17A80F-7E57-4131-9DDD-BEB1F04C5710}"/>
    <cellStyle name="Comma 36 4 4 2" xfId="29806" xr:uid="{C3204307-22F6-42B9-8EB4-D2552D109AB6}"/>
    <cellStyle name="Comma 36 4 5" xfId="20753" xr:uid="{57F8466C-E107-4D30-992B-33321D3D40CB}"/>
    <cellStyle name="Comma 36 5" xfId="3653" xr:uid="{D5870C99-A3A9-476A-B735-E22263397B83}"/>
    <cellStyle name="Comma 36 5 2" xfId="12706" xr:uid="{5189ADBB-A965-4A57-9988-8A2A51ED02A1}"/>
    <cellStyle name="Comma 36 5 2 2" xfId="30816" xr:uid="{F6B90657-2D78-4A60-95E3-BF02F6E2B286}"/>
    <cellStyle name="Comma 36 5 3" xfId="21763" xr:uid="{9BFFF619-DD44-48A7-B979-AA679C89030D}"/>
    <cellStyle name="Comma 36 6" xfId="6667" xr:uid="{4A543F6E-CB50-40FB-8EB2-128E525B3B1A}"/>
    <cellStyle name="Comma 36 6 2" xfId="15720" xr:uid="{1F0E3247-E3B2-4A86-8BEE-9F831A2FAC61}"/>
    <cellStyle name="Comma 36 6 2 2" xfId="33830" xr:uid="{6F466213-41F5-44DC-A088-D69BEF0EFC1E}"/>
    <cellStyle name="Comma 36 6 3" xfId="24777" xr:uid="{D4C262E9-72D6-40F9-B2EA-D8EFF3DA68DA}"/>
    <cellStyle name="Comma 36 7" xfId="9687" xr:uid="{AAE7DF7F-1A39-4A0F-AFE6-1DCEFA0153C9}"/>
    <cellStyle name="Comma 36 7 2" xfId="27797" xr:uid="{3763BE05-48C1-42F7-AA0D-BC453BC3192B}"/>
    <cellStyle name="Comma 36 8" xfId="18744" xr:uid="{A070B7B9-8684-44FA-82F0-9DCB67022EF0}"/>
    <cellStyle name="Comma 37" xfId="9346" xr:uid="{8ABE3198-2DC6-4149-8456-DF5683E50956}"/>
    <cellStyle name="Comma 37 2" xfId="27456" xr:uid="{22916C39-84A9-4530-81AE-F3CB0F339A4C}"/>
    <cellStyle name="Comma 38" xfId="18404" xr:uid="{62CAEE57-FE22-4A2C-8E96-2AB39D1D8FE4}"/>
    <cellStyle name="Comma 38 2" xfId="36513" xr:uid="{ECAF90B2-8BB7-4EA6-B1AA-B89C3AB9B6B5}"/>
    <cellStyle name="Comma 39" xfId="18405" xr:uid="{07EF0115-D86B-4DF9-A70B-8652FB87AC45}"/>
    <cellStyle name="Comma 39 2" xfId="36514" xr:uid="{498FE129-153A-45EE-8AA6-2D81DE206BF1}"/>
    <cellStyle name="Comma 4" xfId="114" xr:uid="{0297A51B-95DE-4348-B014-8437B4A570D4}"/>
    <cellStyle name="Comma 4 10" xfId="2283" xr:uid="{4E232A04-5CCE-476C-A116-454A64E45A10}"/>
    <cellStyle name="Comma 4 10 2" xfId="5362" xr:uid="{67899671-F772-429A-BABF-74825D614B5F}"/>
    <cellStyle name="Comma 4 10 2 2" xfId="14415" xr:uid="{9C4FF0ED-FB10-4248-8110-4D5AD66CD718}"/>
    <cellStyle name="Comma 4 10 2 2 2" xfId="32525" xr:uid="{D10C496C-3A72-4678-95EC-7DF2078ACEB9}"/>
    <cellStyle name="Comma 4 10 2 3" xfId="23472" xr:uid="{F6D1336A-69F1-44C9-8884-6461FA54AFBC}"/>
    <cellStyle name="Comma 4 10 3" xfId="8376" xr:uid="{BBD03BF9-DF1E-43B0-A378-56730D40CB6F}"/>
    <cellStyle name="Comma 4 10 3 2" xfId="17429" xr:uid="{367D8594-D4B4-4017-A7F2-DBC3070B9FD8}"/>
    <cellStyle name="Comma 4 10 3 2 2" xfId="35539" xr:uid="{C1D649E9-330C-47E4-8447-79854168727A}"/>
    <cellStyle name="Comma 4 10 3 3" xfId="26486" xr:uid="{A2F0456C-6280-466D-B973-FBB16686D109}"/>
    <cellStyle name="Comma 4 10 4" xfId="11397" xr:uid="{C3D9CC81-4FF8-42FB-9FB3-B07D3258420B}"/>
    <cellStyle name="Comma 4 10 4 2" xfId="29507" xr:uid="{7E07D289-707C-4B17-9E3A-A9037AD84C32}"/>
    <cellStyle name="Comma 4 10 5" xfId="20454" xr:uid="{A2889A3A-C4AD-401F-A419-0AC41BF4B79E}"/>
    <cellStyle name="Comma 4 11" xfId="3352" xr:uid="{3F35B3B3-0DD3-4A17-8412-DD16E7DB5A41}"/>
    <cellStyle name="Comma 4 11 2" xfId="12405" xr:uid="{9FED6A31-AC73-4A31-A04B-263018542126}"/>
    <cellStyle name="Comma 4 11 2 2" xfId="30515" xr:uid="{92E6DA55-0FFB-449A-BEF5-3321363560CC}"/>
    <cellStyle name="Comma 4 11 3" xfId="21462" xr:uid="{1435B5BF-C937-4B83-9E13-736327E8EDE6}"/>
    <cellStyle name="Comma 4 12" xfId="6366" xr:uid="{E1A58F1F-FDA7-4284-B79D-5A3C2C0B04D0}"/>
    <cellStyle name="Comma 4 12 2" xfId="15419" xr:uid="{05AE2F0C-6835-4A03-9248-3B9712979178}"/>
    <cellStyle name="Comma 4 12 2 2" xfId="33529" xr:uid="{E96BBD03-B65D-4D01-A4EA-297D0FC35092}"/>
    <cellStyle name="Comma 4 12 3" xfId="24476" xr:uid="{D029BEB1-3868-465D-9771-541815E19D84}"/>
    <cellStyle name="Comma 4 13" xfId="9386" xr:uid="{58AC6853-9FEC-4C8A-B589-FDFABE7EAA04}"/>
    <cellStyle name="Comma 4 13 2" xfId="27496" xr:uid="{AF738FC3-963D-4ECE-A128-9ABFBAC30EE8}"/>
    <cellStyle name="Comma 4 14" xfId="18443" xr:uid="{ECD6BDA1-5FAA-4FF8-A2E2-03088927B7D2}"/>
    <cellStyle name="Comma 4 2" xfId="249" xr:uid="{812CA354-24E3-4608-9C2F-6CA7B56CF266}"/>
    <cellStyle name="Comma 4 2 10" xfId="9451" xr:uid="{9C0257CB-EC9D-40AB-86B4-20D461EECED1}"/>
    <cellStyle name="Comma 4 2 10 2" xfId="27561" xr:uid="{5DBB3648-6A71-44BB-BC89-453BFB61D331}"/>
    <cellStyle name="Comma 4 2 11" xfId="18508" xr:uid="{CA99B49E-DD78-4E2C-9E0F-08CE98C9E3BA}"/>
    <cellStyle name="Comma 4 2 2" xfId="349" xr:uid="{74155849-82D7-41AB-9CF3-95656EAB9C06}"/>
    <cellStyle name="Comma 4 2 2 10" xfId="18547" xr:uid="{9B34CD54-74E3-439E-BA22-632DFA73F76C}"/>
    <cellStyle name="Comma 4 2 2 2" xfId="547" xr:uid="{2513A43F-BA58-4F0A-8DC5-B762BF108995}"/>
    <cellStyle name="Comma 4 2 2 2 2" xfId="913" xr:uid="{0D636D46-A1BC-4E13-9134-8A7307FAD5D4}"/>
    <cellStyle name="Comma 4 2 2 2 2 2" xfId="1917" xr:uid="{7EB52B3D-1DAC-4140-AA3F-9C56C80EE9FA}"/>
    <cellStyle name="Comma 4 2 2 2 2 2 2" xfId="4996" xr:uid="{EE8D72C4-618E-4321-872E-1E3F4D31A55F}"/>
    <cellStyle name="Comma 4 2 2 2 2 2 2 2" xfId="14049" xr:uid="{D7BF8AF8-DF43-4A6A-9C59-FBE07B7FF7AB}"/>
    <cellStyle name="Comma 4 2 2 2 2 2 2 2 2" xfId="32159" xr:uid="{2862E494-4C32-48D7-9D80-2AA64818AF2A}"/>
    <cellStyle name="Comma 4 2 2 2 2 2 2 3" xfId="23106" xr:uid="{7D180EF7-357C-483F-91B0-DC029462EC7B}"/>
    <cellStyle name="Comma 4 2 2 2 2 2 3" xfId="8010" xr:uid="{35D81214-E983-41AD-B8A4-ACD0CF346974}"/>
    <cellStyle name="Comma 4 2 2 2 2 2 3 2" xfId="17063" xr:uid="{0FD75E78-6D3D-4E1A-BD91-47FAA863CFD8}"/>
    <cellStyle name="Comma 4 2 2 2 2 2 3 2 2" xfId="35173" xr:uid="{D98B6B99-1D73-4886-B940-7B90A31047D0}"/>
    <cellStyle name="Comma 4 2 2 2 2 2 3 3" xfId="26120" xr:uid="{886DE12F-68DE-4EA5-858C-9799362FEA4C}"/>
    <cellStyle name="Comma 4 2 2 2 2 2 4" xfId="11031" xr:uid="{B1F746B0-C476-4D44-A5DE-5DEC12C6C8B0}"/>
    <cellStyle name="Comma 4 2 2 2 2 2 4 2" xfId="29141" xr:uid="{066CE30E-220D-444D-A3CB-92F02AA75B6D}"/>
    <cellStyle name="Comma 4 2 2 2 2 2 5" xfId="20088" xr:uid="{6D8151B9-7214-4E34-B6AB-D1349DEE00CE}"/>
    <cellStyle name="Comma 4 2 2 2 2 3" xfId="2921" xr:uid="{FC617C99-363E-4ACB-8FCF-CF43F8FF8DA7}"/>
    <cellStyle name="Comma 4 2 2 2 2 3 2" xfId="6000" xr:uid="{013CBB16-EFC3-4880-9CC5-1BFDB5BFAAFB}"/>
    <cellStyle name="Comma 4 2 2 2 2 3 2 2" xfId="15053" xr:uid="{6B75964B-ADAC-4F35-ACB6-E296BBCB04AC}"/>
    <cellStyle name="Comma 4 2 2 2 2 3 2 2 2" xfId="33163" xr:uid="{A9780141-8AB6-4FB5-B388-2C7C4880706B}"/>
    <cellStyle name="Comma 4 2 2 2 2 3 2 3" xfId="24110" xr:uid="{6458D728-F548-4F54-B5C5-FDDF40CCCD70}"/>
    <cellStyle name="Comma 4 2 2 2 2 3 3" xfId="9014" xr:uid="{1A2FBB2D-9DA8-47F3-A1D1-A6CB8C7778D4}"/>
    <cellStyle name="Comma 4 2 2 2 2 3 3 2" xfId="18067" xr:uid="{E0371634-0242-416A-A74E-608EE3332D2B}"/>
    <cellStyle name="Comma 4 2 2 2 2 3 3 2 2" xfId="36177" xr:uid="{AE232454-3C25-408B-AAE3-401DA6580346}"/>
    <cellStyle name="Comma 4 2 2 2 2 3 3 3" xfId="27124" xr:uid="{BF31E1C8-4124-4BE2-B290-48801A5732F0}"/>
    <cellStyle name="Comma 4 2 2 2 2 3 4" xfId="12035" xr:uid="{CA70AA11-3E80-4027-8CED-DD6D14F2B231}"/>
    <cellStyle name="Comma 4 2 2 2 2 3 4 2" xfId="30145" xr:uid="{23CEFBB2-B7F2-4A19-B8F7-9643909847B5}"/>
    <cellStyle name="Comma 4 2 2 2 2 3 5" xfId="21092" xr:uid="{1669A9B8-3586-407A-8B8D-A1B83D41BEC0}"/>
    <cellStyle name="Comma 4 2 2 2 2 4" xfId="3992" xr:uid="{E7231FEF-0D3C-452B-92D4-BD91655A228E}"/>
    <cellStyle name="Comma 4 2 2 2 2 4 2" xfId="13045" xr:uid="{9BBAA6D7-BDEC-46FD-B0A1-EB70A9690EA8}"/>
    <cellStyle name="Comma 4 2 2 2 2 4 2 2" xfId="31155" xr:uid="{D08A24C0-7140-4CE0-8EDA-E4A3D28BF0E6}"/>
    <cellStyle name="Comma 4 2 2 2 2 4 3" xfId="22102" xr:uid="{7BB3D010-9C9E-4992-AD67-B961E9D54284}"/>
    <cellStyle name="Comma 4 2 2 2 2 5" xfId="7006" xr:uid="{C701B551-86B3-494C-ACD0-CD27639F425A}"/>
    <cellStyle name="Comma 4 2 2 2 2 5 2" xfId="16059" xr:uid="{FD02E280-DB8D-4276-9F80-B7CA46AD9212}"/>
    <cellStyle name="Comma 4 2 2 2 2 5 2 2" xfId="34169" xr:uid="{F69D5466-A2EB-415C-A66D-4977D64A4CE8}"/>
    <cellStyle name="Comma 4 2 2 2 2 5 3" xfId="25116" xr:uid="{4684EF62-D430-4E8A-BA77-7FC752A3F10E}"/>
    <cellStyle name="Comma 4 2 2 2 2 6" xfId="10027" xr:uid="{0D508ADF-9FA4-4961-B5D4-0330DEBF36E6}"/>
    <cellStyle name="Comma 4 2 2 2 2 6 2" xfId="28137" xr:uid="{0552853F-2C04-4EC9-8E16-7CFF60525059}"/>
    <cellStyle name="Comma 4 2 2 2 2 7" xfId="19084" xr:uid="{09CB8674-BCBC-4004-BDFE-C418C03564EF}"/>
    <cellStyle name="Comma 4 2 2 2 3" xfId="914" xr:uid="{05BD1F8D-812A-40D0-A866-9499263BE03C}"/>
    <cellStyle name="Comma 4 2 2 2 3 2" xfId="1918" xr:uid="{F0304437-74CE-4052-A131-1D94F0CFDDD0}"/>
    <cellStyle name="Comma 4 2 2 2 3 2 2" xfId="4997" xr:uid="{5FB5B0FE-1335-40D3-B80B-8FF88E4CFB4A}"/>
    <cellStyle name="Comma 4 2 2 2 3 2 2 2" xfId="14050" xr:uid="{7B32DBA8-7492-480A-9DE6-2D5CF169E892}"/>
    <cellStyle name="Comma 4 2 2 2 3 2 2 2 2" xfId="32160" xr:uid="{DFF866EA-11B7-4378-9961-63F51595BB42}"/>
    <cellStyle name="Comma 4 2 2 2 3 2 2 3" xfId="23107" xr:uid="{2F51ACC2-F7CA-4560-92BB-7E4C98713049}"/>
    <cellStyle name="Comma 4 2 2 2 3 2 3" xfId="8011" xr:uid="{A7BCEFDC-A046-4C08-9E0E-7681401E7DEC}"/>
    <cellStyle name="Comma 4 2 2 2 3 2 3 2" xfId="17064" xr:uid="{2CCC5DBA-41B6-4A5A-B069-549968D16461}"/>
    <cellStyle name="Comma 4 2 2 2 3 2 3 2 2" xfId="35174" xr:uid="{FD96728F-EC19-4B4A-A46B-00E5A2AFB0A6}"/>
    <cellStyle name="Comma 4 2 2 2 3 2 3 3" xfId="26121" xr:uid="{57A16A6A-D0E0-431A-AE15-1969AA04AA6A}"/>
    <cellStyle name="Comma 4 2 2 2 3 2 4" xfId="11032" xr:uid="{BB74ED1F-65E3-4633-BD1C-F6DBEB3876DC}"/>
    <cellStyle name="Comma 4 2 2 2 3 2 4 2" xfId="29142" xr:uid="{64FB8775-3CE1-4F2B-87AE-A5AD43A84B32}"/>
    <cellStyle name="Comma 4 2 2 2 3 2 5" xfId="20089" xr:uid="{9BE662ED-DE8B-4A4B-82C1-6FD34F785E9A}"/>
    <cellStyle name="Comma 4 2 2 2 3 3" xfId="2922" xr:uid="{5DFF1079-96A6-44A7-903F-99975E8E2267}"/>
    <cellStyle name="Comma 4 2 2 2 3 3 2" xfId="6001" xr:uid="{E4BECBBD-54C9-49E1-A052-0B8141CA9DE4}"/>
    <cellStyle name="Comma 4 2 2 2 3 3 2 2" xfId="15054" xr:uid="{664B0ABD-219E-43EF-BDE7-7335F2A283C6}"/>
    <cellStyle name="Comma 4 2 2 2 3 3 2 2 2" xfId="33164" xr:uid="{1B239859-C1A5-46DD-9C2C-4FD1D49EDDBE}"/>
    <cellStyle name="Comma 4 2 2 2 3 3 2 3" xfId="24111" xr:uid="{9728ECC0-E818-4FEF-A92D-1BB8933B56C0}"/>
    <cellStyle name="Comma 4 2 2 2 3 3 3" xfId="9015" xr:uid="{E1B569F2-28C0-4415-A5FD-AC86BD334235}"/>
    <cellStyle name="Comma 4 2 2 2 3 3 3 2" xfId="18068" xr:uid="{75EEABDB-D49E-4064-A824-28A90450D674}"/>
    <cellStyle name="Comma 4 2 2 2 3 3 3 2 2" xfId="36178" xr:uid="{06756DB8-5DCF-454D-B1AA-BA4B65BA090E}"/>
    <cellStyle name="Comma 4 2 2 2 3 3 3 3" xfId="27125" xr:uid="{D7B0D210-0316-44F9-A9C3-5CF3D760F166}"/>
    <cellStyle name="Comma 4 2 2 2 3 3 4" xfId="12036" xr:uid="{B39244D0-7D47-4BC9-9265-C0F85F6BE99E}"/>
    <cellStyle name="Comma 4 2 2 2 3 3 4 2" xfId="30146" xr:uid="{7A225675-88E2-4EE1-A79A-7A14151C34AD}"/>
    <cellStyle name="Comma 4 2 2 2 3 3 5" xfId="21093" xr:uid="{521C84EA-FFA2-4FCD-A47E-3083052F1ABB}"/>
    <cellStyle name="Comma 4 2 2 2 3 4" xfId="3993" xr:uid="{0BE9C74B-DAC3-406C-8009-77D2D8A2AAA8}"/>
    <cellStyle name="Comma 4 2 2 2 3 4 2" xfId="13046" xr:uid="{63D93730-B0EC-425B-A013-FE56CE44416E}"/>
    <cellStyle name="Comma 4 2 2 2 3 4 2 2" xfId="31156" xr:uid="{79BC5140-05A7-4696-AF09-A6EB14872C11}"/>
    <cellStyle name="Comma 4 2 2 2 3 4 3" xfId="22103" xr:uid="{1FD1000F-BFC0-4537-BA1C-71AF9B46CB2C}"/>
    <cellStyle name="Comma 4 2 2 2 3 5" xfId="7007" xr:uid="{CECCE1CD-F195-4802-AA5E-6FD9D74326A9}"/>
    <cellStyle name="Comma 4 2 2 2 3 5 2" xfId="16060" xr:uid="{B3F4ECD8-A61B-4B0F-9312-CBF1EB2FE4FD}"/>
    <cellStyle name="Comma 4 2 2 2 3 5 2 2" xfId="34170" xr:uid="{D7140A37-B661-4828-BF5F-7D1F73FDEB27}"/>
    <cellStyle name="Comma 4 2 2 2 3 5 3" xfId="25117" xr:uid="{5BD55AC6-0984-4BEF-ABD0-94C12EC8CFB8}"/>
    <cellStyle name="Comma 4 2 2 2 3 6" xfId="10028" xr:uid="{C074D105-8E01-48D1-8B6B-62D3A461AD02}"/>
    <cellStyle name="Comma 4 2 2 2 3 6 2" xfId="28138" xr:uid="{D24EF3FC-7BAB-4D12-A1EC-CFB4049FFB13}"/>
    <cellStyle name="Comma 4 2 2 2 3 7" xfId="19085" xr:uid="{5F70E05C-8B48-4A88-837F-F33A2704B9A4}"/>
    <cellStyle name="Comma 4 2 2 2 4" xfId="1554" xr:uid="{015BCBD6-A666-47F4-ADBD-F570CC6D9AAE}"/>
    <cellStyle name="Comma 4 2 2 2 4 2" xfId="4633" xr:uid="{23AC716C-6403-477F-B228-7C1609AA2409}"/>
    <cellStyle name="Comma 4 2 2 2 4 2 2" xfId="13686" xr:uid="{116FC15B-60BE-4668-9810-99D01071FAD4}"/>
    <cellStyle name="Comma 4 2 2 2 4 2 2 2" xfId="31796" xr:uid="{2CF1A508-8962-4175-98B4-EFBC356E6FF6}"/>
    <cellStyle name="Comma 4 2 2 2 4 2 3" xfId="22743" xr:uid="{10C8B680-1A2F-4941-A08E-E41E1E1D589D}"/>
    <cellStyle name="Comma 4 2 2 2 4 3" xfId="7647" xr:uid="{C548EED3-B2F8-49B1-BEDA-EC06823DC854}"/>
    <cellStyle name="Comma 4 2 2 2 4 3 2" xfId="16700" xr:uid="{4CB0BE13-0A09-4F77-AC03-37C207A9D962}"/>
    <cellStyle name="Comma 4 2 2 2 4 3 2 2" xfId="34810" xr:uid="{5D8F4C85-27A0-4AD2-A6B5-9A74758C6860}"/>
    <cellStyle name="Comma 4 2 2 2 4 3 3" xfId="25757" xr:uid="{8C6857F2-3BF2-404F-A6B0-AFCFC36CE0D0}"/>
    <cellStyle name="Comma 4 2 2 2 4 4" xfId="10668" xr:uid="{96D2D0DE-5786-45A6-B044-46D06068C85F}"/>
    <cellStyle name="Comma 4 2 2 2 4 4 2" xfId="28778" xr:uid="{68DF694D-CE9D-4176-94E4-92A693D61592}"/>
    <cellStyle name="Comma 4 2 2 2 4 5" xfId="19725" xr:uid="{7A6DC5F4-48E0-45C7-86DE-FEE9D4B4D33B}"/>
    <cellStyle name="Comma 4 2 2 2 5" xfId="2558" xr:uid="{7085117A-BE34-4B93-8FD0-D1940171B03C}"/>
    <cellStyle name="Comma 4 2 2 2 5 2" xfId="5637" xr:uid="{EAA61F62-F6B8-4A81-9D61-FB84D10ACE65}"/>
    <cellStyle name="Comma 4 2 2 2 5 2 2" xfId="14690" xr:uid="{FBBACF3B-2596-4922-8505-F214CAED8A59}"/>
    <cellStyle name="Comma 4 2 2 2 5 2 2 2" xfId="32800" xr:uid="{851720BF-72DB-4FA8-8FC3-2AA6B0130B25}"/>
    <cellStyle name="Comma 4 2 2 2 5 2 3" xfId="23747" xr:uid="{F4CC8C43-CBEE-447A-A4F2-CBA083588ED5}"/>
    <cellStyle name="Comma 4 2 2 2 5 3" xfId="8651" xr:uid="{D926EFED-B03A-4AE7-BAE8-6A4D8EF0B51A}"/>
    <cellStyle name="Comma 4 2 2 2 5 3 2" xfId="17704" xr:uid="{C423E37A-B427-4579-A94E-0B1D6E280E9B}"/>
    <cellStyle name="Comma 4 2 2 2 5 3 2 2" xfId="35814" xr:uid="{3DB0C410-8516-4534-8A06-DEEFCFD2428B}"/>
    <cellStyle name="Comma 4 2 2 2 5 3 3" xfId="26761" xr:uid="{3D60890F-3EBF-43FE-9641-1AB5088E5A9D}"/>
    <cellStyle name="Comma 4 2 2 2 5 4" xfId="11672" xr:uid="{19E294BE-84F9-4DAB-A4EF-EAE2325386B9}"/>
    <cellStyle name="Comma 4 2 2 2 5 4 2" xfId="29782" xr:uid="{79E1BEFF-FD80-4BC5-9836-5CF226608091}"/>
    <cellStyle name="Comma 4 2 2 2 5 5" xfId="20729" xr:uid="{ECE19255-753A-48E5-9F52-4C4272615FA5}"/>
    <cellStyle name="Comma 4 2 2 2 6" xfId="3628" xr:uid="{C2FA9DA1-563A-469A-AD60-451D6A21B5B4}"/>
    <cellStyle name="Comma 4 2 2 2 6 2" xfId="12681" xr:uid="{C3B774C7-4839-4F1F-80D6-4B1CD7934777}"/>
    <cellStyle name="Comma 4 2 2 2 6 2 2" xfId="30791" xr:uid="{A0197CCD-CCAF-4163-80B6-A792B618D7F3}"/>
    <cellStyle name="Comma 4 2 2 2 6 3" xfId="21738" xr:uid="{74722871-8AD7-4239-A0D8-6DC683B86826}"/>
    <cellStyle name="Comma 4 2 2 2 7" xfId="6642" xr:uid="{F5D99812-4D43-4CC6-8EB7-CF761C9BFBB6}"/>
    <cellStyle name="Comma 4 2 2 2 7 2" xfId="15695" xr:uid="{E14D236D-7805-493D-B60C-D642302373E7}"/>
    <cellStyle name="Comma 4 2 2 2 7 2 2" xfId="33805" xr:uid="{AA90B489-932A-456D-B4DE-583E502E4D4B}"/>
    <cellStyle name="Comma 4 2 2 2 7 3" xfId="24752" xr:uid="{CFAA5253-E3F3-48EA-83D0-F898BE3F6122}"/>
    <cellStyle name="Comma 4 2 2 2 8" xfId="9662" xr:uid="{970E7E21-3573-425D-82DE-5433E0626A1A}"/>
    <cellStyle name="Comma 4 2 2 2 8 2" xfId="27772" xr:uid="{370E7994-8886-4A05-AFC4-4535FCDDEA00}"/>
    <cellStyle name="Comma 4 2 2 2 9" xfId="18719" xr:uid="{CD81B0AA-E93C-4C0B-A0EE-7881F2C27BA6}"/>
    <cellStyle name="Comma 4 2 2 3" xfId="915" xr:uid="{B32D9111-DA5D-4738-A26B-C43BA933E78B}"/>
    <cellStyle name="Comma 4 2 2 3 2" xfId="1919" xr:uid="{7C5AA965-04BA-4618-9533-AB10B2151852}"/>
    <cellStyle name="Comma 4 2 2 3 2 2" xfId="4998" xr:uid="{6C8E6B29-66AB-45EE-B4C1-357C0F555432}"/>
    <cellStyle name="Comma 4 2 2 3 2 2 2" xfId="14051" xr:uid="{5165A57F-6B77-4E2E-AE8F-A1C81C293A17}"/>
    <cellStyle name="Comma 4 2 2 3 2 2 2 2" xfId="32161" xr:uid="{BD5228EE-1DB7-4F97-A34A-F6673434C034}"/>
    <cellStyle name="Comma 4 2 2 3 2 2 3" xfId="23108" xr:uid="{50FABF8E-5F2B-4C4A-84B9-85DDBB5FAE96}"/>
    <cellStyle name="Comma 4 2 2 3 2 3" xfId="8012" xr:uid="{5330C81C-776C-416F-9DF9-8CBB7CE2D04B}"/>
    <cellStyle name="Comma 4 2 2 3 2 3 2" xfId="17065" xr:uid="{888F4687-21B9-4F74-B19B-222383E4070F}"/>
    <cellStyle name="Comma 4 2 2 3 2 3 2 2" xfId="35175" xr:uid="{91F297D4-E914-47F4-8356-DB7F024A1AA5}"/>
    <cellStyle name="Comma 4 2 2 3 2 3 3" xfId="26122" xr:uid="{18E6648B-EB31-4C27-9CED-8EE2B85CC0C3}"/>
    <cellStyle name="Comma 4 2 2 3 2 4" xfId="11033" xr:uid="{37F738CF-0FCA-4438-A1AB-B079C7EED789}"/>
    <cellStyle name="Comma 4 2 2 3 2 4 2" xfId="29143" xr:uid="{22C7AAE7-4522-442D-B5BE-EB0C165A8503}"/>
    <cellStyle name="Comma 4 2 2 3 2 5" xfId="20090" xr:uid="{6178C836-D2F9-4265-A7A7-6E7D01024FDF}"/>
    <cellStyle name="Comma 4 2 2 3 3" xfId="2923" xr:uid="{D130E62D-3FDB-4CA8-92EA-C57C9BF45A2E}"/>
    <cellStyle name="Comma 4 2 2 3 3 2" xfId="6002" xr:uid="{CB2786F2-A2B4-4021-A300-BF6123BA4FF1}"/>
    <cellStyle name="Comma 4 2 2 3 3 2 2" xfId="15055" xr:uid="{F5C65612-64DF-49C7-AF2E-ACED7E5AE5EF}"/>
    <cellStyle name="Comma 4 2 2 3 3 2 2 2" xfId="33165" xr:uid="{81EAF3AB-5A73-498C-A65C-19E6683B8372}"/>
    <cellStyle name="Comma 4 2 2 3 3 2 3" xfId="24112" xr:uid="{79FBCEE0-8C56-432F-B76F-8851848495DE}"/>
    <cellStyle name="Comma 4 2 2 3 3 3" xfId="9016" xr:uid="{F68E84A5-011A-4DD9-8153-B1ED2BC54E30}"/>
    <cellStyle name="Comma 4 2 2 3 3 3 2" xfId="18069" xr:uid="{7C7D1FEF-997C-4634-8F48-CB16A98FB7CD}"/>
    <cellStyle name="Comma 4 2 2 3 3 3 2 2" xfId="36179" xr:uid="{434E83B3-7637-4177-B192-A365BAFC7AAF}"/>
    <cellStyle name="Comma 4 2 2 3 3 3 3" xfId="27126" xr:uid="{05F84C9D-84D4-4289-B9B9-0C657678BCC3}"/>
    <cellStyle name="Comma 4 2 2 3 3 4" xfId="12037" xr:uid="{7BAF0897-755E-48DA-8E4E-CF76040F9973}"/>
    <cellStyle name="Comma 4 2 2 3 3 4 2" xfId="30147" xr:uid="{B33B852B-2BBC-453A-AE2D-63E1512FDC8C}"/>
    <cellStyle name="Comma 4 2 2 3 3 5" xfId="21094" xr:uid="{A9F317A4-0C5E-41B0-A077-C44B2D7A50B7}"/>
    <cellStyle name="Comma 4 2 2 3 4" xfId="3994" xr:uid="{4B07EA42-2D10-431A-9359-A4B167B1903D}"/>
    <cellStyle name="Comma 4 2 2 3 4 2" xfId="13047" xr:uid="{C0104FDF-9E7E-4625-84AB-7EAA44B0C2E5}"/>
    <cellStyle name="Comma 4 2 2 3 4 2 2" xfId="31157" xr:uid="{2FE265D3-AD6D-4817-9068-4EDEEA754CED}"/>
    <cellStyle name="Comma 4 2 2 3 4 3" xfId="22104" xr:uid="{8EECB3D0-40F2-4A15-A588-B023F3AC6B83}"/>
    <cellStyle name="Comma 4 2 2 3 5" xfId="7008" xr:uid="{EBE1D4E0-82D5-4687-9BE0-BC3A78F64F20}"/>
    <cellStyle name="Comma 4 2 2 3 5 2" xfId="16061" xr:uid="{A63F9242-1348-42EB-9550-0D532208353B}"/>
    <cellStyle name="Comma 4 2 2 3 5 2 2" xfId="34171" xr:uid="{9631DD18-5E2F-4DAB-854A-5956568F8A7B}"/>
    <cellStyle name="Comma 4 2 2 3 5 3" xfId="25118" xr:uid="{54C5FCCE-593B-4C07-8BE3-F0E43068C120}"/>
    <cellStyle name="Comma 4 2 2 3 6" xfId="10029" xr:uid="{E207CD78-3058-48F3-9739-0ACC068A77B7}"/>
    <cellStyle name="Comma 4 2 2 3 6 2" xfId="28139" xr:uid="{FFA46F0E-4B46-4351-87B0-642C204B8FA4}"/>
    <cellStyle name="Comma 4 2 2 3 7" xfId="19086" xr:uid="{BAE10D47-2C9D-4EDE-92C2-AC25893D8E60}"/>
    <cellStyle name="Comma 4 2 2 4" xfId="916" xr:uid="{212700D3-1489-4F41-84B2-E1025F39CBAC}"/>
    <cellStyle name="Comma 4 2 2 4 2" xfId="1920" xr:uid="{703ED975-03D5-4613-9BBB-C34540E20E2C}"/>
    <cellStyle name="Comma 4 2 2 4 2 2" xfId="4999" xr:uid="{BF0C4324-66A2-451D-B4A1-80B7BC4812FD}"/>
    <cellStyle name="Comma 4 2 2 4 2 2 2" xfId="14052" xr:uid="{EF14541E-A779-4FD6-8920-EF5380B8B9D9}"/>
    <cellStyle name="Comma 4 2 2 4 2 2 2 2" xfId="32162" xr:uid="{111F02DB-929D-4D31-86FA-EDCC353CF378}"/>
    <cellStyle name="Comma 4 2 2 4 2 2 3" xfId="23109" xr:uid="{51B2C121-7FE9-4488-A65E-E2677DDB2047}"/>
    <cellStyle name="Comma 4 2 2 4 2 3" xfId="8013" xr:uid="{E1A96A3F-BE6F-4B0C-BC91-6C55808BC7F4}"/>
    <cellStyle name="Comma 4 2 2 4 2 3 2" xfId="17066" xr:uid="{E4B8624A-772E-4CAE-8906-A6B382EC221C}"/>
    <cellStyle name="Comma 4 2 2 4 2 3 2 2" xfId="35176" xr:uid="{F0B67019-A20E-472E-BBE4-CFD14CCE33BE}"/>
    <cellStyle name="Comma 4 2 2 4 2 3 3" xfId="26123" xr:uid="{0F79B4E5-FBFD-40A4-9641-A9644C7C8989}"/>
    <cellStyle name="Comma 4 2 2 4 2 4" xfId="11034" xr:uid="{10273C61-743C-4298-B16D-AAE97F048114}"/>
    <cellStyle name="Comma 4 2 2 4 2 4 2" xfId="29144" xr:uid="{A4A675F1-2CB5-420C-8B6D-B94763AFB8AF}"/>
    <cellStyle name="Comma 4 2 2 4 2 5" xfId="20091" xr:uid="{E9A0383E-7F20-4F58-8597-36FECC7C8E66}"/>
    <cellStyle name="Comma 4 2 2 4 3" xfId="2924" xr:uid="{F5330AAD-106D-44E9-8EE9-FAAF61B7DAE8}"/>
    <cellStyle name="Comma 4 2 2 4 3 2" xfId="6003" xr:uid="{EB1BF294-3856-4590-AE83-B3F5235F02EA}"/>
    <cellStyle name="Comma 4 2 2 4 3 2 2" xfId="15056" xr:uid="{1CDED37C-0867-4686-A7BD-282056F7C596}"/>
    <cellStyle name="Comma 4 2 2 4 3 2 2 2" xfId="33166" xr:uid="{8A45EC42-CC70-443E-9147-534FCEE6F723}"/>
    <cellStyle name="Comma 4 2 2 4 3 2 3" xfId="24113" xr:uid="{160DAE54-57EF-4135-8A05-C48552AAA777}"/>
    <cellStyle name="Comma 4 2 2 4 3 3" xfId="9017" xr:uid="{E86339D8-07A4-4636-8CC3-CB059AFF4860}"/>
    <cellStyle name="Comma 4 2 2 4 3 3 2" xfId="18070" xr:uid="{E8450905-5EAD-4A3D-8BEF-DC07768AC5B8}"/>
    <cellStyle name="Comma 4 2 2 4 3 3 2 2" xfId="36180" xr:uid="{3C18B011-42F7-4B56-B323-7269A51CEB00}"/>
    <cellStyle name="Comma 4 2 2 4 3 3 3" xfId="27127" xr:uid="{5327456F-8BC9-4AF1-9637-291052A8F637}"/>
    <cellStyle name="Comma 4 2 2 4 3 4" xfId="12038" xr:uid="{DAEEFB4A-6745-42B1-B447-12C07CA84513}"/>
    <cellStyle name="Comma 4 2 2 4 3 4 2" xfId="30148" xr:uid="{4F792CEC-01EF-4284-AF38-C19444E03C46}"/>
    <cellStyle name="Comma 4 2 2 4 3 5" xfId="21095" xr:uid="{220CD4B4-0CCB-45A8-AB13-E0772B8124D8}"/>
    <cellStyle name="Comma 4 2 2 4 4" xfId="3995" xr:uid="{E0CEB339-96AC-486B-BE44-AC6DB414AC2F}"/>
    <cellStyle name="Comma 4 2 2 4 4 2" xfId="13048" xr:uid="{7E0D25DB-4AB6-4001-BA13-669A9A58983A}"/>
    <cellStyle name="Comma 4 2 2 4 4 2 2" xfId="31158" xr:uid="{30B45640-8300-4A8B-843A-845C3E3B30E8}"/>
    <cellStyle name="Comma 4 2 2 4 4 3" xfId="22105" xr:uid="{C238D40A-1271-4B27-9D3A-993177F5411D}"/>
    <cellStyle name="Comma 4 2 2 4 5" xfId="7009" xr:uid="{0DC044EB-FBBF-48B0-970D-04BF8D59CEB6}"/>
    <cellStyle name="Comma 4 2 2 4 5 2" xfId="16062" xr:uid="{CAA2250C-A4F5-4ACA-BF01-3AE989C8D7AA}"/>
    <cellStyle name="Comma 4 2 2 4 5 2 2" xfId="34172" xr:uid="{1EC9E69B-A023-4275-A7CD-534E19D0491D}"/>
    <cellStyle name="Comma 4 2 2 4 5 3" xfId="25119" xr:uid="{67A24B01-5867-415B-9FA0-E77DF981C69E}"/>
    <cellStyle name="Comma 4 2 2 4 6" xfId="10030" xr:uid="{D4559729-9A5F-4B26-BC3F-08006EA4F587}"/>
    <cellStyle name="Comma 4 2 2 4 6 2" xfId="28140" xr:uid="{64A86C28-902F-4FF2-8C5E-FED3818111ED}"/>
    <cellStyle name="Comma 4 2 2 4 7" xfId="19087" xr:uid="{702956E9-CEDF-4D6A-9E01-054219A2CF13}"/>
    <cellStyle name="Comma 4 2 2 5" xfId="1383" xr:uid="{29610BDA-6E1A-418E-9743-8637C9F8398A}"/>
    <cellStyle name="Comma 4 2 2 5 2" xfId="4462" xr:uid="{C83DBED5-6B96-4A61-BA2C-EF5E3260EA60}"/>
    <cellStyle name="Comma 4 2 2 5 2 2" xfId="13515" xr:uid="{A170DB12-A9F8-4197-BB67-5CA7A298016B}"/>
    <cellStyle name="Comma 4 2 2 5 2 2 2" xfId="31625" xr:uid="{44C59E78-91AC-4E57-BBB8-A5992EC6912A}"/>
    <cellStyle name="Comma 4 2 2 5 2 3" xfId="22572" xr:uid="{898852B0-EAFF-433A-8D34-196011A5FA0F}"/>
    <cellStyle name="Comma 4 2 2 5 3" xfId="7476" xr:uid="{04CBB1F7-6C5B-45EF-90EB-487AB6CF83D0}"/>
    <cellStyle name="Comma 4 2 2 5 3 2" xfId="16529" xr:uid="{FBC2EC4F-7EFB-43FE-BBE6-343B27719C95}"/>
    <cellStyle name="Comma 4 2 2 5 3 2 2" xfId="34639" xr:uid="{D5EC3B86-307F-4061-8DB1-F93B571847AD}"/>
    <cellStyle name="Comma 4 2 2 5 3 3" xfId="25586" xr:uid="{0DC2751C-DEE2-4C7D-8B3C-B34E05D95D5E}"/>
    <cellStyle name="Comma 4 2 2 5 4" xfId="10497" xr:uid="{0CB6A278-D8F9-4FAF-B7E2-EB14EDF1CAE9}"/>
    <cellStyle name="Comma 4 2 2 5 4 2" xfId="28607" xr:uid="{280E995F-2D82-4265-99AF-8C1FE21B7D7F}"/>
    <cellStyle name="Comma 4 2 2 5 5" xfId="19554" xr:uid="{6F3E2C92-76A3-49D0-8831-3E2264E5396E}"/>
    <cellStyle name="Comma 4 2 2 6" xfId="2387" xr:uid="{17E6408D-2A32-4829-A7F2-FE31FCAD8406}"/>
    <cellStyle name="Comma 4 2 2 6 2" xfId="5466" xr:uid="{4D6601F0-FF98-4ADD-9911-6E9F82F6B920}"/>
    <cellStyle name="Comma 4 2 2 6 2 2" xfId="14519" xr:uid="{BD1AC5D2-DF3F-4AA3-9AF2-FE59D2E5C91D}"/>
    <cellStyle name="Comma 4 2 2 6 2 2 2" xfId="32629" xr:uid="{4570E721-834C-4241-81ED-AE25003C617C}"/>
    <cellStyle name="Comma 4 2 2 6 2 3" xfId="23576" xr:uid="{41F1BD66-2559-438E-96CE-AA5596DDB173}"/>
    <cellStyle name="Comma 4 2 2 6 3" xfId="8480" xr:uid="{AB897864-D653-4D81-8A2A-2325261904D6}"/>
    <cellStyle name="Comma 4 2 2 6 3 2" xfId="17533" xr:uid="{0C67DDFE-92CC-4F87-AC3F-A76D90D0308C}"/>
    <cellStyle name="Comma 4 2 2 6 3 2 2" xfId="35643" xr:uid="{2A73A07B-0146-4D0D-B16C-3772AA02D3D7}"/>
    <cellStyle name="Comma 4 2 2 6 3 3" xfId="26590" xr:uid="{270205F4-DAF1-4BAA-8F79-2503FB43C178}"/>
    <cellStyle name="Comma 4 2 2 6 4" xfId="11501" xr:uid="{B2062607-2CD7-430F-B16D-2B54CDBFFC12}"/>
    <cellStyle name="Comma 4 2 2 6 4 2" xfId="29611" xr:uid="{91AEAF11-28FD-48ED-BB2A-841FECF98905}"/>
    <cellStyle name="Comma 4 2 2 6 5" xfId="20558" xr:uid="{83D32890-7EC7-43ED-ADC1-1E91034C3EB1}"/>
    <cellStyle name="Comma 4 2 2 7" xfId="3456" xr:uid="{DD4CC4AC-11EE-427A-A6E6-ED42B3BE7EF3}"/>
    <cellStyle name="Comma 4 2 2 7 2" xfId="12509" xr:uid="{8A58AEE8-28F4-4E29-A207-291381DEA43A}"/>
    <cellStyle name="Comma 4 2 2 7 2 2" xfId="30619" xr:uid="{FA3327DE-6C25-4DD1-93D3-201B65CDEABB}"/>
    <cellStyle name="Comma 4 2 2 7 3" xfId="21566" xr:uid="{71C4D57D-C8B6-4CD2-BC3B-3379BBD84E08}"/>
    <cellStyle name="Comma 4 2 2 8" xfId="6470" xr:uid="{B9316AC9-92BD-435A-B077-7EDA5DAF2F89}"/>
    <cellStyle name="Comma 4 2 2 8 2" xfId="15523" xr:uid="{BB150047-945C-4227-9271-D1D5E4C04274}"/>
    <cellStyle name="Comma 4 2 2 8 2 2" xfId="33633" xr:uid="{7F8E1405-CECE-4BDC-9CE4-EC916079911F}"/>
    <cellStyle name="Comma 4 2 2 8 3" xfId="24580" xr:uid="{14C2B986-764C-44B3-8273-EC1B7D1609CF}"/>
    <cellStyle name="Comma 4 2 2 9" xfId="9490" xr:uid="{E4421FE7-9621-4E8A-BF22-17D874B55862}"/>
    <cellStyle name="Comma 4 2 2 9 2" xfId="27600" xr:uid="{C436B24F-67BB-4073-8D3B-01F73D31773C}"/>
    <cellStyle name="Comma 4 2 3" xfId="507" xr:uid="{279A5BBB-B8E8-4080-892F-9637EB34275C}"/>
    <cellStyle name="Comma 4 2 3 2" xfId="917" xr:uid="{0C7C26B7-EC22-40A7-917A-5B7F007B6968}"/>
    <cellStyle name="Comma 4 2 3 2 2" xfId="1921" xr:uid="{2EF4B181-1D21-4860-A95D-D899160264CA}"/>
    <cellStyle name="Comma 4 2 3 2 2 2" xfId="5000" xr:uid="{3E9F3152-8953-43F1-BFBD-D8E49A4BBF92}"/>
    <cellStyle name="Comma 4 2 3 2 2 2 2" xfId="14053" xr:uid="{3110BC11-A138-4584-AC5C-9C4FC4CDEACD}"/>
    <cellStyle name="Comma 4 2 3 2 2 2 2 2" xfId="32163" xr:uid="{ADCBA28E-33DD-4FE9-9CBB-6E6E3873EFA5}"/>
    <cellStyle name="Comma 4 2 3 2 2 2 3" xfId="23110" xr:uid="{E1972315-DC05-4A07-9848-33C6FF4CAB2A}"/>
    <cellStyle name="Comma 4 2 3 2 2 3" xfId="8014" xr:uid="{DC07CF4A-2C3D-410B-95F4-3FEE3615FB39}"/>
    <cellStyle name="Comma 4 2 3 2 2 3 2" xfId="17067" xr:uid="{FF598462-8B37-475C-89BE-5D0EFAF392F0}"/>
    <cellStyle name="Comma 4 2 3 2 2 3 2 2" xfId="35177" xr:uid="{78E17E26-50DE-412D-8CA4-81A51579B543}"/>
    <cellStyle name="Comma 4 2 3 2 2 3 3" xfId="26124" xr:uid="{38AE2312-3EC5-4A5A-A9AF-634474267AC8}"/>
    <cellStyle name="Comma 4 2 3 2 2 4" xfId="11035" xr:uid="{7F9990CC-627C-47FC-88D0-1314E5FFE345}"/>
    <cellStyle name="Comma 4 2 3 2 2 4 2" xfId="29145" xr:uid="{B0A72E74-142E-41F9-AD83-BFCA9B8CAD96}"/>
    <cellStyle name="Comma 4 2 3 2 2 5" xfId="20092" xr:uid="{244A5D34-3864-4876-892D-98BFD1F71BB4}"/>
    <cellStyle name="Comma 4 2 3 2 3" xfId="2925" xr:uid="{AD865F31-E3BD-4F09-B0C1-881692884853}"/>
    <cellStyle name="Comma 4 2 3 2 3 2" xfId="6004" xr:uid="{CC85143F-13B1-4B1D-BF54-FB1E6EBA4D1C}"/>
    <cellStyle name="Comma 4 2 3 2 3 2 2" xfId="15057" xr:uid="{92EDFB2C-AE4F-4DCB-B9CE-1CCA5B45CAA7}"/>
    <cellStyle name="Comma 4 2 3 2 3 2 2 2" xfId="33167" xr:uid="{E3645E7D-BD44-47AB-AA33-07E89B7F39AF}"/>
    <cellStyle name="Comma 4 2 3 2 3 2 3" xfId="24114" xr:uid="{D7B4A361-408B-4E8C-9961-CD47EE60AF29}"/>
    <cellStyle name="Comma 4 2 3 2 3 3" xfId="9018" xr:uid="{000ECF63-BA8A-431D-B690-37B7FF5A4274}"/>
    <cellStyle name="Comma 4 2 3 2 3 3 2" xfId="18071" xr:uid="{6AE33BD5-3E2F-4F4B-938C-A17AC6D70E7B}"/>
    <cellStyle name="Comma 4 2 3 2 3 3 2 2" xfId="36181" xr:uid="{092480B5-9F18-46DE-8F88-7E2CB6C9ECA6}"/>
    <cellStyle name="Comma 4 2 3 2 3 3 3" xfId="27128" xr:uid="{AED48E03-ECBF-4662-BF32-FA512C761FD8}"/>
    <cellStyle name="Comma 4 2 3 2 3 4" xfId="12039" xr:uid="{FA189580-A5D8-4274-B316-C58B6DE44D0A}"/>
    <cellStyle name="Comma 4 2 3 2 3 4 2" xfId="30149" xr:uid="{ACC923CA-88ED-427F-AB71-464C3F8DC6F0}"/>
    <cellStyle name="Comma 4 2 3 2 3 5" xfId="21096" xr:uid="{3F184850-42D3-443E-A3D3-176CD64A0DE8}"/>
    <cellStyle name="Comma 4 2 3 2 4" xfId="3996" xr:uid="{829A0EEB-FE6D-4356-9F37-D3FBD9F349EA}"/>
    <cellStyle name="Comma 4 2 3 2 4 2" xfId="13049" xr:uid="{CA28AC5D-6210-4967-9F33-6E73223DE5C6}"/>
    <cellStyle name="Comma 4 2 3 2 4 2 2" xfId="31159" xr:uid="{2447DD6A-1ADF-4736-ACE8-817714A83F87}"/>
    <cellStyle name="Comma 4 2 3 2 4 3" xfId="22106" xr:uid="{7FF94F47-EAB0-4DFB-9918-6B2282D5D843}"/>
    <cellStyle name="Comma 4 2 3 2 5" xfId="7010" xr:uid="{28CD6593-BC8A-4029-809A-8BEF30AE7C13}"/>
    <cellStyle name="Comma 4 2 3 2 5 2" xfId="16063" xr:uid="{7A602144-14BD-4FD4-AF21-E4232DF0AC27}"/>
    <cellStyle name="Comma 4 2 3 2 5 2 2" xfId="34173" xr:uid="{681B17C0-2576-401C-8900-249554FAF600}"/>
    <cellStyle name="Comma 4 2 3 2 5 3" xfId="25120" xr:uid="{664236D0-8E9C-46FA-813A-6C96A9A78FF0}"/>
    <cellStyle name="Comma 4 2 3 2 6" xfId="10031" xr:uid="{EE736121-1818-452D-8DA9-8E9147CBB450}"/>
    <cellStyle name="Comma 4 2 3 2 6 2" xfId="28141" xr:uid="{7A1754B6-39B6-4288-813D-428EAB17C901}"/>
    <cellStyle name="Comma 4 2 3 2 7" xfId="19088" xr:uid="{8532C6F7-D04F-4059-B954-F9E8DA90884D}"/>
    <cellStyle name="Comma 4 2 3 3" xfId="918" xr:uid="{F23DA24B-F7B9-4A98-A9F1-0DF8C4EAD7A9}"/>
    <cellStyle name="Comma 4 2 3 3 2" xfId="1922" xr:uid="{0D7D79D3-8827-473F-BCF0-DFC003D5DEBA}"/>
    <cellStyle name="Comma 4 2 3 3 2 2" xfId="5001" xr:uid="{0D74FC40-24B8-46A0-B552-71279DF6F7EB}"/>
    <cellStyle name="Comma 4 2 3 3 2 2 2" xfId="14054" xr:uid="{D12DC3C1-4A11-4C0C-ABCF-1A302B392033}"/>
    <cellStyle name="Comma 4 2 3 3 2 2 2 2" xfId="32164" xr:uid="{8E00AC4A-CAAB-4F92-9FB0-FF9773BA45FB}"/>
    <cellStyle name="Comma 4 2 3 3 2 2 3" xfId="23111" xr:uid="{4107A4F8-CEDF-4DE2-B850-9A1ACC1D1BEA}"/>
    <cellStyle name="Comma 4 2 3 3 2 3" xfId="8015" xr:uid="{16E9CA80-A3A7-4B28-A10B-A33FC42FB91D}"/>
    <cellStyle name="Comma 4 2 3 3 2 3 2" xfId="17068" xr:uid="{003F6796-435D-458F-BF34-8FBFC0B4A4F8}"/>
    <cellStyle name="Comma 4 2 3 3 2 3 2 2" xfId="35178" xr:uid="{E3F03A7E-13F9-4AF9-877D-AD8CBBE25727}"/>
    <cellStyle name="Comma 4 2 3 3 2 3 3" xfId="26125" xr:uid="{540D1C74-D306-452F-9F6E-BDE00F5309EE}"/>
    <cellStyle name="Comma 4 2 3 3 2 4" xfId="11036" xr:uid="{85390771-ACE2-49AD-B56D-050661EC0392}"/>
    <cellStyle name="Comma 4 2 3 3 2 4 2" xfId="29146" xr:uid="{457AAE74-F3C0-4B8E-AAA9-3BB4DFE7B98D}"/>
    <cellStyle name="Comma 4 2 3 3 2 5" xfId="20093" xr:uid="{893F8D40-C55B-453B-A3EE-239ED7C0BD84}"/>
    <cellStyle name="Comma 4 2 3 3 3" xfId="2926" xr:uid="{A3185B12-CC40-409E-A022-AD19018B84DA}"/>
    <cellStyle name="Comma 4 2 3 3 3 2" xfId="6005" xr:uid="{0C0731E7-9AD2-4242-A84A-92499646F969}"/>
    <cellStyle name="Comma 4 2 3 3 3 2 2" xfId="15058" xr:uid="{8004E4CF-47CC-4079-B446-9E282AE3AA50}"/>
    <cellStyle name="Comma 4 2 3 3 3 2 2 2" xfId="33168" xr:uid="{6E400F4F-0DCF-4F56-9A14-129C7D7803DA}"/>
    <cellStyle name="Comma 4 2 3 3 3 2 3" xfId="24115" xr:uid="{DEFC5ABB-E0BE-47A1-804B-855733A4B0A7}"/>
    <cellStyle name="Comma 4 2 3 3 3 3" xfId="9019" xr:uid="{AC685079-EB31-40D9-9C3E-1B57BA8D70DB}"/>
    <cellStyle name="Comma 4 2 3 3 3 3 2" xfId="18072" xr:uid="{09BC897E-863D-4E15-8EA9-9CAEB53953EF}"/>
    <cellStyle name="Comma 4 2 3 3 3 3 2 2" xfId="36182" xr:uid="{53C65E9A-0369-4ADA-B541-1189B9B9A6E5}"/>
    <cellStyle name="Comma 4 2 3 3 3 3 3" xfId="27129" xr:uid="{91A1E51B-1C74-49E2-AB29-5547B0D17017}"/>
    <cellStyle name="Comma 4 2 3 3 3 4" xfId="12040" xr:uid="{AEC57864-C8C0-4072-8CB1-7DDE420A46DE}"/>
    <cellStyle name="Comma 4 2 3 3 3 4 2" xfId="30150" xr:uid="{3678F8EB-5D71-49BD-914B-BFE3E0F19D8C}"/>
    <cellStyle name="Comma 4 2 3 3 3 5" xfId="21097" xr:uid="{D66669ED-B074-44A3-96CA-0099EF486199}"/>
    <cellStyle name="Comma 4 2 3 3 4" xfId="3997" xr:uid="{87C1DDC4-86C5-4E98-A9B7-940A52122367}"/>
    <cellStyle name="Comma 4 2 3 3 4 2" xfId="13050" xr:uid="{11C532AE-1616-4028-90E8-E3DBA67AC678}"/>
    <cellStyle name="Comma 4 2 3 3 4 2 2" xfId="31160" xr:uid="{BA8FA58F-797D-4020-9BDB-4F2E467B533D}"/>
    <cellStyle name="Comma 4 2 3 3 4 3" xfId="22107" xr:uid="{0A3ED9B7-EA7E-4981-B357-5D6AF81A301E}"/>
    <cellStyle name="Comma 4 2 3 3 5" xfId="7011" xr:uid="{30DA5C5F-0930-4502-A8E3-7EBE0A8D5CEE}"/>
    <cellStyle name="Comma 4 2 3 3 5 2" xfId="16064" xr:uid="{5C71154E-B73A-467B-B5F6-D1A49DCF6456}"/>
    <cellStyle name="Comma 4 2 3 3 5 2 2" xfId="34174" xr:uid="{72B6638C-AC25-4140-95E3-995EADFBC1E8}"/>
    <cellStyle name="Comma 4 2 3 3 5 3" xfId="25121" xr:uid="{ED0FA2F8-E23C-4157-A4FD-5B971FECF15A}"/>
    <cellStyle name="Comma 4 2 3 3 6" xfId="10032" xr:uid="{9606B3FE-5785-40BA-8651-A68459344327}"/>
    <cellStyle name="Comma 4 2 3 3 6 2" xfId="28142" xr:uid="{52599FBE-F175-465E-B5D4-B1D170DD71E5}"/>
    <cellStyle name="Comma 4 2 3 3 7" xfId="19089" xr:uid="{22819982-A71F-46C9-AFA7-6F0F28372B5F}"/>
    <cellStyle name="Comma 4 2 3 4" xfId="1515" xr:uid="{7B377DC2-3EE8-41F7-A322-F5C0501567E5}"/>
    <cellStyle name="Comma 4 2 3 4 2" xfId="4594" xr:uid="{391CFA02-F485-4E50-8E99-2DCD6DB748E3}"/>
    <cellStyle name="Comma 4 2 3 4 2 2" xfId="13647" xr:uid="{E76A72A6-1F32-4C51-ADAF-892B15596FFD}"/>
    <cellStyle name="Comma 4 2 3 4 2 2 2" xfId="31757" xr:uid="{7C930ABA-28AB-4FDD-9450-77A231DABA80}"/>
    <cellStyle name="Comma 4 2 3 4 2 3" xfId="22704" xr:uid="{4450846C-9E9B-403B-A0E2-8AA6AFB2A06B}"/>
    <cellStyle name="Comma 4 2 3 4 3" xfId="7608" xr:uid="{FF36ADBF-D508-422A-A283-B42E8725DD9B}"/>
    <cellStyle name="Comma 4 2 3 4 3 2" xfId="16661" xr:uid="{34A35E02-1B6D-4431-AAEC-AFB08799D525}"/>
    <cellStyle name="Comma 4 2 3 4 3 2 2" xfId="34771" xr:uid="{966D647D-7806-434F-894C-BB47664225D5}"/>
    <cellStyle name="Comma 4 2 3 4 3 3" xfId="25718" xr:uid="{7CACFC93-7AD6-4E28-8024-FB52EC72BA3B}"/>
    <cellStyle name="Comma 4 2 3 4 4" xfId="10629" xr:uid="{8DC655C1-2A30-49FD-A06F-CF3159B2181E}"/>
    <cellStyle name="Comma 4 2 3 4 4 2" xfId="28739" xr:uid="{85291CFF-016C-4FD0-BE31-4E5470EAF77D}"/>
    <cellStyle name="Comma 4 2 3 4 5" xfId="19686" xr:uid="{E48AE1CB-36D2-4A36-9F1E-A8C99F9F7119}"/>
    <cellStyle name="Comma 4 2 3 5" xfId="2519" xr:uid="{83A36F5F-3A8E-491C-8A7F-1C0B1A837229}"/>
    <cellStyle name="Comma 4 2 3 5 2" xfId="5598" xr:uid="{CF943A49-034C-46EE-ACBC-7A8D4FEB4A6C}"/>
    <cellStyle name="Comma 4 2 3 5 2 2" xfId="14651" xr:uid="{F818BAE4-65EA-4FD6-8658-A56756E02ABC}"/>
    <cellStyle name="Comma 4 2 3 5 2 2 2" xfId="32761" xr:uid="{FCA825B4-D5E9-43DD-9719-82AF9D10EDC0}"/>
    <cellStyle name="Comma 4 2 3 5 2 3" xfId="23708" xr:uid="{142CB4B4-43D7-48A0-85DC-35B174B488F9}"/>
    <cellStyle name="Comma 4 2 3 5 3" xfId="8612" xr:uid="{82973366-59E6-4B6D-9088-EE0E284163C9}"/>
    <cellStyle name="Comma 4 2 3 5 3 2" xfId="17665" xr:uid="{0C0ABB92-3A7F-4C83-A2BA-40AC02807C1B}"/>
    <cellStyle name="Comma 4 2 3 5 3 2 2" xfId="35775" xr:uid="{581F6AC9-5347-43C0-B277-ADB1A1B79D1A}"/>
    <cellStyle name="Comma 4 2 3 5 3 3" xfId="26722" xr:uid="{E7FF5E23-28CE-4DB8-9C20-95699C377816}"/>
    <cellStyle name="Comma 4 2 3 5 4" xfId="11633" xr:uid="{ABA4A613-B2C2-42AA-8A31-44E90EC530A2}"/>
    <cellStyle name="Comma 4 2 3 5 4 2" xfId="29743" xr:uid="{BEC1827E-297B-42E1-83E0-467B733CEEB1}"/>
    <cellStyle name="Comma 4 2 3 5 5" xfId="20690" xr:uid="{D72D10A5-AF95-4C05-B857-65E3B46215CD}"/>
    <cellStyle name="Comma 4 2 3 6" xfId="3589" xr:uid="{35BA4529-1618-4208-9319-2F8A98C9EC48}"/>
    <cellStyle name="Comma 4 2 3 6 2" xfId="12642" xr:uid="{DCCB1504-86E9-410E-8B35-7F961D2EB324}"/>
    <cellStyle name="Comma 4 2 3 6 2 2" xfId="30752" xr:uid="{D3CD56AB-D019-4B2F-B26D-6972209A2B49}"/>
    <cellStyle name="Comma 4 2 3 6 3" xfId="21699" xr:uid="{7C5BA717-D2EE-44DF-8AD6-0480E9E9ACB1}"/>
    <cellStyle name="Comma 4 2 3 7" xfId="6603" xr:uid="{856B5A61-A52A-4603-A706-3C71BB5070FC}"/>
    <cellStyle name="Comma 4 2 3 7 2" xfId="15656" xr:uid="{53E8A5F0-418D-40FC-9CA2-FC0F9D2F2FEE}"/>
    <cellStyle name="Comma 4 2 3 7 2 2" xfId="33766" xr:uid="{CDE77504-8534-440C-B39F-044BCAE95049}"/>
    <cellStyle name="Comma 4 2 3 7 3" xfId="24713" xr:uid="{911B85E5-C991-45EB-9856-CEDE52CD5330}"/>
    <cellStyle name="Comma 4 2 3 8" xfId="9623" xr:uid="{30B0B1BD-0F53-4663-B350-A14CBC792220}"/>
    <cellStyle name="Comma 4 2 3 8 2" xfId="27733" xr:uid="{DABAA2C5-C612-47F7-A18C-CB90584A862C}"/>
    <cellStyle name="Comma 4 2 3 9" xfId="18680" xr:uid="{A4F7BB88-948F-44F5-BE6E-0F5090A16780}"/>
    <cellStyle name="Comma 4 2 4" xfId="919" xr:uid="{31C18085-700D-42AD-AABF-60CA20E27258}"/>
    <cellStyle name="Comma 4 2 4 2" xfId="1923" xr:uid="{F0B7BFDD-5F07-41B0-938F-E71DC836213C}"/>
    <cellStyle name="Comma 4 2 4 2 2" xfId="5002" xr:uid="{47EE2892-88D8-46C5-967F-7F4CF1F46B4E}"/>
    <cellStyle name="Comma 4 2 4 2 2 2" xfId="14055" xr:uid="{8F7CC838-73E9-4D38-AF35-A24D6A642A2F}"/>
    <cellStyle name="Comma 4 2 4 2 2 2 2" xfId="32165" xr:uid="{D1F0158D-0BE9-4E37-8A84-271A57B6B5B7}"/>
    <cellStyle name="Comma 4 2 4 2 2 3" xfId="23112" xr:uid="{3AFD401D-F0FA-45FE-90CE-4AB6144F90C1}"/>
    <cellStyle name="Comma 4 2 4 2 3" xfId="8016" xr:uid="{D6775D77-076B-4BAB-B6A1-90E062DEA172}"/>
    <cellStyle name="Comma 4 2 4 2 3 2" xfId="17069" xr:uid="{C5E8B15A-2479-4E54-9667-6A2D803C5F64}"/>
    <cellStyle name="Comma 4 2 4 2 3 2 2" xfId="35179" xr:uid="{872B3279-E430-42CF-B758-59AA85A4B5DB}"/>
    <cellStyle name="Comma 4 2 4 2 3 3" xfId="26126" xr:uid="{8D260D5F-B78A-4236-9BA8-C2B58D213E22}"/>
    <cellStyle name="Comma 4 2 4 2 4" xfId="11037" xr:uid="{763D84B1-D3C0-4AC0-9654-B516F6A42102}"/>
    <cellStyle name="Comma 4 2 4 2 4 2" xfId="29147" xr:uid="{6B979C77-D621-4E47-909E-EABF4DEC33DB}"/>
    <cellStyle name="Comma 4 2 4 2 5" xfId="20094" xr:uid="{A4A1E506-033B-49C6-84AF-C69112204BDE}"/>
    <cellStyle name="Comma 4 2 4 3" xfId="2927" xr:uid="{FA87155D-598D-47E4-9BD5-BC6EC7B10E0A}"/>
    <cellStyle name="Comma 4 2 4 3 2" xfId="6006" xr:uid="{BBE50EB3-DA51-426D-94C4-9245222E4802}"/>
    <cellStyle name="Comma 4 2 4 3 2 2" xfId="15059" xr:uid="{B8BEC056-0403-41B2-ABB4-B71A03E18314}"/>
    <cellStyle name="Comma 4 2 4 3 2 2 2" xfId="33169" xr:uid="{62F77C72-C100-4926-BE05-BBAEF2CB7A7B}"/>
    <cellStyle name="Comma 4 2 4 3 2 3" xfId="24116" xr:uid="{B640628A-27F9-444C-B94C-08B15AF5B6D7}"/>
    <cellStyle name="Comma 4 2 4 3 3" xfId="9020" xr:uid="{0822EAA8-9A1C-4DDE-A9C3-C9BFCF8C7196}"/>
    <cellStyle name="Comma 4 2 4 3 3 2" xfId="18073" xr:uid="{16E672E7-4262-470E-B3B3-E17C1A3C20A6}"/>
    <cellStyle name="Comma 4 2 4 3 3 2 2" xfId="36183" xr:uid="{6DC40464-415E-4A11-A0AF-3B8100E6D9BA}"/>
    <cellStyle name="Comma 4 2 4 3 3 3" xfId="27130" xr:uid="{A930CEFD-9339-4EE4-818E-E16FCB0D0A39}"/>
    <cellStyle name="Comma 4 2 4 3 4" xfId="12041" xr:uid="{88379D45-9090-47EB-A3C5-96112711BFF3}"/>
    <cellStyle name="Comma 4 2 4 3 4 2" xfId="30151" xr:uid="{7621D2C7-4F61-4BF2-9078-4836A6D8A671}"/>
    <cellStyle name="Comma 4 2 4 3 5" xfId="21098" xr:uid="{640E3EF9-EE23-4C2F-8517-221C9671459E}"/>
    <cellStyle name="Comma 4 2 4 4" xfId="3998" xr:uid="{E227891D-D202-4F69-B837-15904B960098}"/>
    <cellStyle name="Comma 4 2 4 4 2" xfId="13051" xr:uid="{05133404-FCC4-4B38-95A8-3CF214794CC4}"/>
    <cellStyle name="Comma 4 2 4 4 2 2" xfId="31161" xr:uid="{8137C79E-CEB9-4C77-B286-123621FBFEDF}"/>
    <cellStyle name="Comma 4 2 4 4 3" xfId="22108" xr:uid="{2144ABCA-DF30-4B95-8CC3-87D78E3B338B}"/>
    <cellStyle name="Comma 4 2 4 5" xfId="7012" xr:uid="{464F2E3B-A847-4007-ABF1-417B712A4FD6}"/>
    <cellStyle name="Comma 4 2 4 5 2" xfId="16065" xr:uid="{D1E9EF49-00EF-434F-8B8E-6955B54A4D7D}"/>
    <cellStyle name="Comma 4 2 4 5 2 2" xfId="34175" xr:uid="{187C96D3-FE6F-417F-977D-855F521AD2AB}"/>
    <cellStyle name="Comma 4 2 4 5 3" xfId="25122" xr:uid="{FCC3B089-2774-41E5-A748-CB39DE387839}"/>
    <cellStyle name="Comma 4 2 4 6" xfId="10033" xr:uid="{CF08ECAC-5424-4756-9AED-1C68BA91AC9D}"/>
    <cellStyle name="Comma 4 2 4 6 2" xfId="28143" xr:uid="{45FB839D-7020-45A2-BE54-496B7877E4D4}"/>
    <cellStyle name="Comma 4 2 4 7" xfId="19090" xr:uid="{48A9AC14-D0CE-449D-A7C1-4815C6662AB0}"/>
    <cellStyle name="Comma 4 2 5" xfId="920" xr:uid="{3580C42D-EA8C-49C6-956F-7FD10E3073A2}"/>
    <cellStyle name="Comma 4 2 5 2" xfId="1924" xr:uid="{78B7CA8C-6F9D-4E3F-8E70-8D730D7F30BB}"/>
    <cellStyle name="Comma 4 2 5 2 2" xfId="5003" xr:uid="{BA22C3EC-2880-42A5-B6DD-AF4B9A665927}"/>
    <cellStyle name="Comma 4 2 5 2 2 2" xfId="14056" xr:uid="{73084DD0-2E07-45AC-A4F6-8A2A0CFB0D09}"/>
    <cellStyle name="Comma 4 2 5 2 2 2 2" xfId="32166" xr:uid="{11C1FAE8-DEEE-43B5-B0E9-4EC251209310}"/>
    <cellStyle name="Comma 4 2 5 2 2 3" xfId="23113" xr:uid="{FEC7A185-F00D-45D9-A022-7F9FCE5B6F34}"/>
    <cellStyle name="Comma 4 2 5 2 3" xfId="8017" xr:uid="{B5A75F7D-385C-4950-B140-9CE6D3AF052D}"/>
    <cellStyle name="Comma 4 2 5 2 3 2" xfId="17070" xr:uid="{6EE7036C-1B10-4BDB-AA2B-7553F79390F3}"/>
    <cellStyle name="Comma 4 2 5 2 3 2 2" xfId="35180" xr:uid="{322C2359-5DB1-4B66-B4A4-5FDF0D21AB35}"/>
    <cellStyle name="Comma 4 2 5 2 3 3" xfId="26127" xr:uid="{D05836E0-4CF9-4C09-A097-8671391B5788}"/>
    <cellStyle name="Comma 4 2 5 2 4" xfId="11038" xr:uid="{723D90FE-3705-47CF-8071-280139B74699}"/>
    <cellStyle name="Comma 4 2 5 2 4 2" xfId="29148" xr:uid="{81AEA96C-1DBE-44FC-AE0B-C695081BDE7B}"/>
    <cellStyle name="Comma 4 2 5 2 5" xfId="20095" xr:uid="{3B252D9C-5D86-444B-8D1F-AF6D80BBDE19}"/>
    <cellStyle name="Comma 4 2 5 3" xfId="2928" xr:uid="{BDCEDC49-3DE5-400D-B60A-E07C88FC4FB0}"/>
    <cellStyle name="Comma 4 2 5 3 2" xfId="6007" xr:uid="{2F2FC9EE-BD90-4604-AC49-72652E4F7FED}"/>
    <cellStyle name="Comma 4 2 5 3 2 2" xfId="15060" xr:uid="{05FFC4EC-2DE6-4902-B14A-0C559FFE189B}"/>
    <cellStyle name="Comma 4 2 5 3 2 2 2" xfId="33170" xr:uid="{AAD1E935-233A-4D65-A0B3-2967F2DF3FD1}"/>
    <cellStyle name="Comma 4 2 5 3 2 3" xfId="24117" xr:uid="{6A74788E-076A-4D1D-8977-054356B5EBDC}"/>
    <cellStyle name="Comma 4 2 5 3 3" xfId="9021" xr:uid="{6E96F902-4302-443A-B4E7-9924B5DE40D2}"/>
    <cellStyle name="Comma 4 2 5 3 3 2" xfId="18074" xr:uid="{F5A5C619-81AB-44DE-9E52-0F7EEAE22AFA}"/>
    <cellStyle name="Comma 4 2 5 3 3 2 2" xfId="36184" xr:uid="{DCD81AFB-8301-4D67-BA7D-E63DA71ECA36}"/>
    <cellStyle name="Comma 4 2 5 3 3 3" xfId="27131" xr:uid="{7C938AA7-0A99-4E0A-8197-FAEF3026C2B6}"/>
    <cellStyle name="Comma 4 2 5 3 4" xfId="12042" xr:uid="{FC301320-9736-4149-A879-FD575BE2AE9E}"/>
    <cellStyle name="Comma 4 2 5 3 4 2" xfId="30152" xr:uid="{87DADAF8-64C5-46CD-99E5-496210C2D206}"/>
    <cellStyle name="Comma 4 2 5 3 5" xfId="21099" xr:uid="{6F79039D-5EA7-4EDC-B2D4-EDCCCD895B36}"/>
    <cellStyle name="Comma 4 2 5 4" xfId="3999" xr:uid="{1146BCFD-2C4A-4FBF-86CC-699F93F42AC9}"/>
    <cellStyle name="Comma 4 2 5 4 2" xfId="13052" xr:uid="{4CD302EA-7686-431B-8B93-B6B5EB2C459B}"/>
    <cellStyle name="Comma 4 2 5 4 2 2" xfId="31162" xr:uid="{5BDBA311-E5C3-4103-B54F-23CF36B079FD}"/>
    <cellStyle name="Comma 4 2 5 4 3" xfId="22109" xr:uid="{01B60174-9F3A-42FD-B58D-8D58CF5958B1}"/>
    <cellStyle name="Comma 4 2 5 5" xfId="7013" xr:uid="{8A3DBB12-DDBD-42F0-9911-AC797E0A5CFA}"/>
    <cellStyle name="Comma 4 2 5 5 2" xfId="16066" xr:uid="{F8A926DE-D7B5-415B-82D5-BD49A256C8DA}"/>
    <cellStyle name="Comma 4 2 5 5 2 2" xfId="34176" xr:uid="{A57FF46B-51A3-408D-84CD-0AC76B2DC0EE}"/>
    <cellStyle name="Comma 4 2 5 5 3" xfId="25123" xr:uid="{E4942DC0-4E66-42E8-80AC-C868816CF4C5}"/>
    <cellStyle name="Comma 4 2 5 6" xfId="10034" xr:uid="{EA91E12D-0913-45E4-B558-57624ED6D8AA}"/>
    <cellStyle name="Comma 4 2 5 6 2" xfId="28144" xr:uid="{974B7E3F-DE16-464C-9721-84ABE0328323}"/>
    <cellStyle name="Comma 4 2 5 7" xfId="19091" xr:uid="{1BAB2DEC-5AA3-4CA0-A42D-F46CBC218C02}"/>
    <cellStyle name="Comma 4 2 6" xfId="1344" xr:uid="{2F41F5EA-3DC2-4E7E-830A-C8867986AC1A}"/>
    <cellStyle name="Comma 4 2 6 2" xfId="4423" xr:uid="{A52F9E99-7565-4B0A-906A-96A480D4A996}"/>
    <cellStyle name="Comma 4 2 6 2 2" xfId="13476" xr:uid="{A4ACAB6F-BC60-427D-8434-B8B3B5FAEDCF}"/>
    <cellStyle name="Comma 4 2 6 2 2 2" xfId="31586" xr:uid="{1DE97F19-CA42-4A4B-A2D6-2DE0BCD53572}"/>
    <cellStyle name="Comma 4 2 6 2 3" xfId="22533" xr:uid="{50E2603E-B989-4AB4-B0BE-FD48EAD1B4A5}"/>
    <cellStyle name="Comma 4 2 6 3" xfId="7437" xr:uid="{DF6B9FDC-B60D-4A8C-BF63-4221FAB5524F}"/>
    <cellStyle name="Comma 4 2 6 3 2" xfId="16490" xr:uid="{DC4748DF-60E2-4081-83D7-D4A91527C427}"/>
    <cellStyle name="Comma 4 2 6 3 2 2" xfId="34600" xr:uid="{5A199DC9-6C35-480B-A937-C0F2C3C09636}"/>
    <cellStyle name="Comma 4 2 6 3 3" xfId="25547" xr:uid="{EF39374E-B0AC-45AE-BCEC-AF6873D454C8}"/>
    <cellStyle name="Comma 4 2 6 4" xfId="10458" xr:uid="{1D1D00C2-AC0B-491C-9011-F02445A5301E}"/>
    <cellStyle name="Comma 4 2 6 4 2" xfId="28568" xr:uid="{BC0E255E-8F38-4DFF-B1F6-01E628BA960B}"/>
    <cellStyle name="Comma 4 2 6 5" xfId="19515" xr:uid="{7491F109-23F5-4131-B458-DEC3B29F7A3C}"/>
    <cellStyle name="Comma 4 2 7" xfId="2348" xr:uid="{BA491363-5D1A-4A9D-9D8E-1FE6B759B185}"/>
    <cellStyle name="Comma 4 2 7 2" xfId="5427" xr:uid="{61C16665-9CDE-4EC6-95AE-65864A963D3A}"/>
    <cellStyle name="Comma 4 2 7 2 2" xfId="14480" xr:uid="{D93982CF-451E-4405-AB30-8B0A0536D13F}"/>
    <cellStyle name="Comma 4 2 7 2 2 2" xfId="32590" xr:uid="{4AE24EF3-92E1-41E4-B7D0-CC9500D870B6}"/>
    <cellStyle name="Comma 4 2 7 2 3" xfId="23537" xr:uid="{AB81700A-E879-4083-B5C5-DC22EE3CE23E}"/>
    <cellStyle name="Comma 4 2 7 3" xfId="8441" xr:uid="{4A8ACA2A-538B-4243-9B9E-02BDD9406D6B}"/>
    <cellStyle name="Comma 4 2 7 3 2" xfId="17494" xr:uid="{F7252920-1FCC-4060-964C-0707FD010153}"/>
    <cellStyle name="Comma 4 2 7 3 2 2" xfId="35604" xr:uid="{C55ED1D9-DFDF-435D-BE22-646D12A47607}"/>
    <cellStyle name="Comma 4 2 7 3 3" xfId="26551" xr:uid="{A0C33D81-333D-40D7-889D-06EAEAB6EEAA}"/>
    <cellStyle name="Comma 4 2 7 4" xfId="11462" xr:uid="{487B5176-19B4-493E-AFC1-054135464B45}"/>
    <cellStyle name="Comma 4 2 7 4 2" xfId="29572" xr:uid="{950517CD-4A91-4844-AFEA-A00E1F995147}"/>
    <cellStyle name="Comma 4 2 7 5" xfId="20519" xr:uid="{14B315BE-6DF6-4703-AAF3-E0192B0F5AF6}"/>
    <cellStyle name="Comma 4 2 8" xfId="3417" xr:uid="{97B256A6-25D8-471D-99D1-C54ECAED2EBA}"/>
    <cellStyle name="Comma 4 2 8 2" xfId="12470" xr:uid="{F5C49431-A08D-4C58-BB9B-AAA1E5899BD8}"/>
    <cellStyle name="Comma 4 2 8 2 2" xfId="30580" xr:uid="{56A32BB3-E251-4995-810B-11986BB1D088}"/>
    <cellStyle name="Comma 4 2 8 3" xfId="21527" xr:uid="{CE16507B-12D0-4C82-AFE9-384EE1F38718}"/>
    <cellStyle name="Comma 4 2 9" xfId="6431" xr:uid="{8FFC26C6-5565-45CE-B0CF-708B32D5DB60}"/>
    <cellStyle name="Comma 4 2 9 2" xfId="15484" xr:uid="{6ECA98AB-EECC-4A0C-A44F-4F1F8749E4E4}"/>
    <cellStyle name="Comma 4 2 9 2 2" xfId="33594" xr:uid="{283BCC2A-5B05-4AA5-9011-BA590AEE5521}"/>
    <cellStyle name="Comma 4 2 9 3" xfId="24541" xr:uid="{B792628E-B5F8-4E1B-80E6-9499B562B74B}"/>
    <cellStyle name="Comma 4 3" xfId="271" xr:uid="{0ED17886-1F54-4C1F-9A1C-CD60886A89B6}"/>
    <cellStyle name="Comma 4 3 10" xfId="9455" xr:uid="{43D12714-461D-45E4-B0FD-5A0CE1B85D59}"/>
    <cellStyle name="Comma 4 3 10 2" xfId="27565" xr:uid="{A88D7F4A-8D5A-4E20-8BFC-61D3AFA06B6B}"/>
    <cellStyle name="Comma 4 3 11" xfId="18512" xr:uid="{D0D443F3-1115-41EA-AC92-0FCCD5C68C3C}"/>
    <cellStyle name="Comma 4 3 2" xfId="353" xr:uid="{FE703270-DACE-4E0E-8B28-FE5BD40542E2}"/>
    <cellStyle name="Comma 4 3 2 10" xfId="18551" xr:uid="{9272C3E5-95D6-4B72-A571-68B1C4ED3020}"/>
    <cellStyle name="Comma 4 3 2 2" xfId="551" xr:uid="{04BE562C-5369-4682-9A18-8A1512DB7DA9}"/>
    <cellStyle name="Comma 4 3 2 2 2" xfId="921" xr:uid="{7E4ACD2F-CA68-4A72-ABDA-08875B042AFD}"/>
    <cellStyle name="Comma 4 3 2 2 2 2" xfId="1925" xr:uid="{A8BCD82C-D458-47C3-A4A3-FA2982CD858B}"/>
    <cellStyle name="Comma 4 3 2 2 2 2 2" xfId="5004" xr:uid="{5E512459-6ED7-4589-B767-B56FFAB632CD}"/>
    <cellStyle name="Comma 4 3 2 2 2 2 2 2" xfId="14057" xr:uid="{C2743192-0943-445E-A2F0-4C26F8AF1AAA}"/>
    <cellStyle name="Comma 4 3 2 2 2 2 2 2 2" xfId="32167" xr:uid="{72818F38-5CCA-46BD-A973-119130533ADD}"/>
    <cellStyle name="Comma 4 3 2 2 2 2 2 3" xfId="23114" xr:uid="{C7869967-F72A-44EF-A811-B6A2F594388D}"/>
    <cellStyle name="Comma 4 3 2 2 2 2 3" xfId="8018" xr:uid="{CC265405-226E-48E9-8F1C-D4B09CBB994A}"/>
    <cellStyle name="Comma 4 3 2 2 2 2 3 2" xfId="17071" xr:uid="{65812C14-7F3B-4631-980C-419E36741850}"/>
    <cellStyle name="Comma 4 3 2 2 2 2 3 2 2" xfId="35181" xr:uid="{F0E63FC2-8192-41B4-9B6F-C469A9A55AE5}"/>
    <cellStyle name="Comma 4 3 2 2 2 2 3 3" xfId="26128" xr:uid="{8F99CF38-19B5-4EFF-B08C-74F65752F207}"/>
    <cellStyle name="Comma 4 3 2 2 2 2 4" xfId="11039" xr:uid="{BD53344D-3CB7-40CB-99F8-8C10C9FD708E}"/>
    <cellStyle name="Comma 4 3 2 2 2 2 4 2" xfId="29149" xr:uid="{14913786-F332-499D-AC84-D0C948B620AB}"/>
    <cellStyle name="Comma 4 3 2 2 2 2 5" xfId="20096" xr:uid="{B7AB8980-7FBD-46C4-809E-734A8DA27802}"/>
    <cellStyle name="Comma 4 3 2 2 2 3" xfId="2929" xr:uid="{823D3847-6AC9-4488-92D3-CF6AC95D61E9}"/>
    <cellStyle name="Comma 4 3 2 2 2 3 2" xfId="6008" xr:uid="{1F9FB6E1-898F-4E13-A5F4-E9A41BD2AD98}"/>
    <cellStyle name="Comma 4 3 2 2 2 3 2 2" xfId="15061" xr:uid="{CD8B0322-EC52-47F3-9BBC-42D0F1A5AEC1}"/>
    <cellStyle name="Comma 4 3 2 2 2 3 2 2 2" xfId="33171" xr:uid="{4AB46801-D367-4398-B234-A8AB1ECC5ACC}"/>
    <cellStyle name="Comma 4 3 2 2 2 3 2 3" xfId="24118" xr:uid="{E057A578-2934-49BC-A58A-CA575F1ED79B}"/>
    <cellStyle name="Comma 4 3 2 2 2 3 3" xfId="9022" xr:uid="{056EBBB3-051F-458F-81DB-61A192D56175}"/>
    <cellStyle name="Comma 4 3 2 2 2 3 3 2" xfId="18075" xr:uid="{34FC77E2-FA62-4EB9-B9B5-EA5F0D5DC2F6}"/>
    <cellStyle name="Comma 4 3 2 2 2 3 3 2 2" xfId="36185" xr:uid="{F9D989C9-50CC-47FD-8527-489F7A6BB762}"/>
    <cellStyle name="Comma 4 3 2 2 2 3 3 3" xfId="27132" xr:uid="{808E191A-9367-4A76-B7B9-726B949C85E5}"/>
    <cellStyle name="Comma 4 3 2 2 2 3 4" xfId="12043" xr:uid="{E45C136B-8D8D-4873-B5AB-AB7D53279D18}"/>
    <cellStyle name="Comma 4 3 2 2 2 3 4 2" xfId="30153" xr:uid="{7AFFAC1B-2CCF-4577-8F27-805FBFD9C5B4}"/>
    <cellStyle name="Comma 4 3 2 2 2 3 5" xfId="21100" xr:uid="{5C09C439-611A-46FD-B56D-66FF66ECE709}"/>
    <cellStyle name="Comma 4 3 2 2 2 4" xfId="4000" xr:uid="{808AB959-5C94-4489-AF6C-56A8DDF3BCA3}"/>
    <cellStyle name="Comma 4 3 2 2 2 4 2" xfId="13053" xr:uid="{BCE6248A-D364-4B50-96E4-3940D791F26B}"/>
    <cellStyle name="Comma 4 3 2 2 2 4 2 2" xfId="31163" xr:uid="{1D29F1C4-15AB-4073-BAF0-EA78BC083776}"/>
    <cellStyle name="Comma 4 3 2 2 2 4 3" xfId="22110" xr:uid="{DA8EE132-D1A6-4AF2-B429-4A76AF49CBE2}"/>
    <cellStyle name="Comma 4 3 2 2 2 5" xfId="7014" xr:uid="{4AD74F01-45E2-44D9-9342-EE19DA1C3E6D}"/>
    <cellStyle name="Comma 4 3 2 2 2 5 2" xfId="16067" xr:uid="{ECB16F43-0A54-4573-8893-D550C107B20E}"/>
    <cellStyle name="Comma 4 3 2 2 2 5 2 2" xfId="34177" xr:uid="{EA2F2BDB-9BEA-4082-A7C2-871D3CAA44B1}"/>
    <cellStyle name="Comma 4 3 2 2 2 5 3" xfId="25124" xr:uid="{20FCAF3F-049B-4038-8F64-D9D1A9CED3ED}"/>
    <cellStyle name="Comma 4 3 2 2 2 6" xfId="10035" xr:uid="{C7437552-8F56-4495-8823-7BDBD8C257B4}"/>
    <cellStyle name="Comma 4 3 2 2 2 6 2" xfId="28145" xr:uid="{C8F081BC-49DC-4CCA-AD20-EE436F47E1D6}"/>
    <cellStyle name="Comma 4 3 2 2 2 7" xfId="19092" xr:uid="{F3158D76-67C5-4760-9BD2-AD48D4F42EFE}"/>
    <cellStyle name="Comma 4 3 2 2 3" xfId="922" xr:uid="{9C68AE97-05E8-4F94-AFBE-8A709ECE7BE3}"/>
    <cellStyle name="Comma 4 3 2 2 3 2" xfId="1926" xr:uid="{786818A0-D972-43B6-807F-5DA672B8B6EF}"/>
    <cellStyle name="Comma 4 3 2 2 3 2 2" xfId="5005" xr:uid="{6176415A-E5EF-4564-ACC3-E1460A8247A9}"/>
    <cellStyle name="Comma 4 3 2 2 3 2 2 2" xfId="14058" xr:uid="{2948AB13-C706-45E2-B90F-8392316D0A40}"/>
    <cellStyle name="Comma 4 3 2 2 3 2 2 2 2" xfId="32168" xr:uid="{162522E0-6AC2-4578-B0FD-327E070EF911}"/>
    <cellStyle name="Comma 4 3 2 2 3 2 2 3" xfId="23115" xr:uid="{C89D45AF-4B43-4732-B84C-F0ACE9E566FB}"/>
    <cellStyle name="Comma 4 3 2 2 3 2 3" xfId="8019" xr:uid="{41FF1BB2-B362-42CF-9A9B-019FE0FD907F}"/>
    <cellStyle name="Comma 4 3 2 2 3 2 3 2" xfId="17072" xr:uid="{7AA1FEF5-9EE9-46D7-B06F-AAE9C3260E6D}"/>
    <cellStyle name="Comma 4 3 2 2 3 2 3 2 2" xfId="35182" xr:uid="{DE6F0107-856A-4F8D-8C9E-19349C88959A}"/>
    <cellStyle name="Comma 4 3 2 2 3 2 3 3" xfId="26129" xr:uid="{1CF26885-865A-4098-AB13-35B92C4867E8}"/>
    <cellStyle name="Comma 4 3 2 2 3 2 4" xfId="11040" xr:uid="{F4AF435D-EE84-4950-B420-7A86627AAC52}"/>
    <cellStyle name="Comma 4 3 2 2 3 2 4 2" xfId="29150" xr:uid="{64D74975-22DD-4CDE-ADDC-2A245C25D8FE}"/>
    <cellStyle name="Comma 4 3 2 2 3 2 5" xfId="20097" xr:uid="{F93C1FFC-C0AF-4473-B587-D700786EDE66}"/>
    <cellStyle name="Comma 4 3 2 2 3 3" xfId="2930" xr:uid="{834383D2-10D3-4AD9-81A6-009076931A4B}"/>
    <cellStyle name="Comma 4 3 2 2 3 3 2" xfId="6009" xr:uid="{3CD6253D-F833-44A2-804C-E68877FB926B}"/>
    <cellStyle name="Comma 4 3 2 2 3 3 2 2" xfId="15062" xr:uid="{CE8DF5C3-7ECA-453B-873E-19CA413E6CB5}"/>
    <cellStyle name="Comma 4 3 2 2 3 3 2 2 2" xfId="33172" xr:uid="{4BE6B230-7A18-408E-9211-DDCA82A6831F}"/>
    <cellStyle name="Comma 4 3 2 2 3 3 2 3" xfId="24119" xr:uid="{95992BFA-91B7-4B74-A7D0-B6A84827F9C4}"/>
    <cellStyle name="Comma 4 3 2 2 3 3 3" xfId="9023" xr:uid="{7B17324F-8676-48E3-835B-AD0A67BF4561}"/>
    <cellStyle name="Comma 4 3 2 2 3 3 3 2" xfId="18076" xr:uid="{A445F64E-B82A-41DA-8DAE-D6E0D5E18B0B}"/>
    <cellStyle name="Comma 4 3 2 2 3 3 3 2 2" xfId="36186" xr:uid="{41FA3EB5-C229-47BA-A357-D941E5D74199}"/>
    <cellStyle name="Comma 4 3 2 2 3 3 3 3" xfId="27133" xr:uid="{B9956838-8C01-4256-858E-AE3A4A2B18BB}"/>
    <cellStyle name="Comma 4 3 2 2 3 3 4" xfId="12044" xr:uid="{629A3B21-129E-402D-AF6D-EF8EE36AA736}"/>
    <cellStyle name="Comma 4 3 2 2 3 3 4 2" xfId="30154" xr:uid="{183D1982-9AC7-4D69-B596-7750566CCB83}"/>
    <cellStyle name="Comma 4 3 2 2 3 3 5" xfId="21101" xr:uid="{C721FA9D-607C-40E4-9120-D44346B3ABB7}"/>
    <cellStyle name="Comma 4 3 2 2 3 4" xfId="4001" xr:uid="{9BB7FA71-505C-480E-BC56-DD3E22D1A9E6}"/>
    <cellStyle name="Comma 4 3 2 2 3 4 2" xfId="13054" xr:uid="{6E7D142A-FE45-4082-98DD-60C830A2E87B}"/>
    <cellStyle name="Comma 4 3 2 2 3 4 2 2" xfId="31164" xr:uid="{EA2E77AB-4DC0-4AE0-9010-282ED35E1348}"/>
    <cellStyle name="Comma 4 3 2 2 3 4 3" xfId="22111" xr:uid="{86D43BED-56E1-45C7-9A81-A19E684479EE}"/>
    <cellStyle name="Comma 4 3 2 2 3 5" xfId="7015" xr:uid="{F3EBA222-41EA-4F5C-8C8B-B46813D0674D}"/>
    <cellStyle name="Comma 4 3 2 2 3 5 2" xfId="16068" xr:uid="{2E94A3BD-B683-4D48-8AFB-0B928787E644}"/>
    <cellStyle name="Comma 4 3 2 2 3 5 2 2" xfId="34178" xr:uid="{0985FE11-0D1C-4539-8A6E-A742B5123D4E}"/>
    <cellStyle name="Comma 4 3 2 2 3 5 3" xfId="25125" xr:uid="{9A7E43FC-F593-4B0E-AC1C-38AA54C348C2}"/>
    <cellStyle name="Comma 4 3 2 2 3 6" xfId="10036" xr:uid="{4075A672-8BD8-4368-8D76-63D0704853CA}"/>
    <cellStyle name="Comma 4 3 2 2 3 6 2" xfId="28146" xr:uid="{BE37D0ED-60BF-4FF7-B597-E782CC37FFCD}"/>
    <cellStyle name="Comma 4 3 2 2 3 7" xfId="19093" xr:uid="{BFF53C0E-40FB-4150-BBB7-5DD487432959}"/>
    <cellStyle name="Comma 4 3 2 2 4" xfId="1558" xr:uid="{89D976E9-C04B-4EB9-BFF0-C54A8D0A53D6}"/>
    <cellStyle name="Comma 4 3 2 2 4 2" xfId="4637" xr:uid="{4C136C09-CD7E-44C0-A573-F02CB1182A24}"/>
    <cellStyle name="Comma 4 3 2 2 4 2 2" xfId="13690" xr:uid="{BE66D7C5-2BD8-49A6-97B4-C6FC20266C31}"/>
    <cellStyle name="Comma 4 3 2 2 4 2 2 2" xfId="31800" xr:uid="{BD630390-65E6-4828-B635-B16198ADB190}"/>
    <cellStyle name="Comma 4 3 2 2 4 2 3" xfId="22747" xr:uid="{D4D730C1-2A09-4A12-90B8-C8E41C2DACA7}"/>
    <cellStyle name="Comma 4 3 2 2 4 3" xfId="7651" xr:uid="{D8441837-11F4-4F56-A749-58B90D77C080}"/>
    <cellStyle name="Comma 4 3 2 2 4 3 2" xfId="16704" xr:uid="{6F903DE6-769B-4F97-B08E-E24C8704A2B4}"/>
    <cellStyle name="Comma 4 3 2 2 4 3 2 2" xfId="34814" xr:uid="{3DA7F0AA-6EB7-4E2A-8269-FB52AB6964AF}"/>
    <cellStyle name="Comma 4 3 2 2 4 3 3" xfId="25761" xr:uid="{BF449BC8-C9D0-41D1-960D-FBC17194487B}"/>
    <cellStyle name="Comma 4 3 2 2 4 4" xfId="10672" xr:uid="{6734AC40-A979-42A6-B20D-5905F41E008F}"/>
    <cellStyle name="Comma 4 3 2 2 4 4 2" xfId="28782" xr:uid="{0A57D493-2642-4A8C-B4FB-D6CC8AF6521F}"/>
    <cellStyle name="Comma 4 3 2 2 4 5" xfId="19729" xr:uid="{87506817-8B0F-4AD9-B358-4D0D68D0A529}"/>
    <cellStyle name="Comma 4 3 2 2 5" xfId="2562" xr:uid="{D598743F-C38B-4A6A-B73E-38B32A4CA17A}"/>
    <cellStyle name="Comma 4 3 2 2 5 2" xfId="5641" xr:uid="{C449B108-8334-4CE9-9629-A0860C855E8F}"/>
    <cellStyle name="Comma 4 3 2 2 5 2 2" xfId="14694" xr:uid="{FF42CAF4-B12D-418B-9F55-F0C5F53836CD}"/>
    <cellStyle name="Comma 4 3 2 2 5 2 2 2" xfId="32804" xr:uid="{63AD3152-ED56-48AF-B36F-3C36B69BF4DD}"/>
    <cellStyle name="Comma 4 3 2 2 5 2 3" xfId="23751" xr:uid="{7C2AAD0F-808B-49E3-A5F9-1F20309AD969}"/>
    <cellStyle name="Comma 4 3 2 2 5 3" xfId="8655" xr:uid="{0B033FB5-D087-44F3-914F-186D39085AFD}"/>
    <cellStyle name="Comma 4 3 2 2 5 3 2" xfId="17708" xr:uid="{0682E9DC-10DF-42AC-957B-0F1455B96167}"/>
    <cellStyle name="Comma 4 3 2 2 5 3 2 2" xfId="35818" xr:uid="{826F087D-8156-4A68-9888-15D46917561C}"/>
    <cellStyle name="Comma 4 3 2 2 5 3 3" xfId="26765" xr:uid="{1480E5E8-762A-4EE7-A644-970C10F23D07}"/>
    <cellStyle name="Comma 4 3 2 2 5 4" xfId="11676" xr:uid="{2EAB6B1C-A62C-4785-91D6-F3AE295C8B37}"/>
    <cellStyle name="Comma 4 3 2 2 5 4 2" xfId="29786" xr:uid="{0F773BCF-E757-4395-A009-986ADA604ECA}"/>
    <cellStyle name="Comma 4 3 2 2 5 5" xfId="20733" xr:uid="{CBADDB85-24A2-4EC9-8F88-896A0999AEE7}"/>
    <cellStyle name="Comma 4 3 2 2 6" xfId="3632" xr:uid="{6EC44E0A-BF4E-4AE1-89A1-0A736DDE3F91}"/>
    <cellStyle name="Comma 4 3 2 2 6 2" xfId="12685" xr:uid="{61C83198-CF7C-4843-A697-AF3FB1E1CD21}"/>
    <cellStyle name="Comma 4 3 2 2 6 2 2" xfId="30795" xr:uid="{059DED76-0B3D-4C6B-ABD7-CA70B973E92A}"/>
    <cellStyle name="Comma 4 3 2 2 6 3" xfId="21742" xr:uid="{9BA81581-F4CB-4B65-8280-DC13DCC2F09B}"/>
    <cellStyle name="Comma 4 3 2 2 7" xfId="6646" xr:uid="{1A2414B0-91C3-485E-B8E8-C93EA4A991D6}"/>
    <cellStyle name="Comma 4 3 2 2 7 2" xfId="15699" xr:uid="{9E850ADC-8E02-4CBB-8901-6FBC8B49CCFC}"/>
    <cellStyle name="Comma 4 3 2 2 7 2 2" xfId="33809" xr:uid="{33B5422A-7D14-4C5E-9B0B-50E725BEA309}"/>
    <cellStyle name="Comma 4 3 2 2 7 3" xfId="24756" xr:uid="{182062C2-7D70-4BA3-B7A1-44B9B15A45A2}"/>
    <cellStyle name="Comma 4 3 2 2 8" xfId="9666" xr:uid="{AB7B8B2A-16A0-4F50-A60D-11CB60F1D96D}"/>
    <cellStyle name="Comma 4 3 2 2 8 2" xfId="27776" xr:uid="{778FB9D4-91F3-4A47-AA0C-3ABAB2127336}"/>
    <cellStyle name="Comma 4 3 2 2 9" xfId="18723" xr:uid="{E2DBDBBA-C3BE-4897-AD93-DF5F6894D14E}"/>
    <cellStyle name="Comma 4 3 2 3" xfId="923" xr:uid="{6DA8200D-4765-46C4-88B7-1A154F9C9522}"/>
    <cellStyle name="Comma 4 3 2 3 2" xfId="1927" xr:uid="{CA80E305-5536-4864-8135-89EB2A40B02D}"/>
    <cellStyle name="Comma 4 3 2 3 2 2" xfId="5006" xr:uid="{84A5FB0D-0AE0-4C0B-AE21-747C6BDA4C19}"/>
    <cellStyle name="Comma 4 3 2 3 2 2 2" xfId="14059" xr:uid="{176B1212-F803-4B09-B25D-59FFEAEE8CDE}"/>
    <cellStyle name="Comma 4 3 2 3 2 2 2 2" xfId="32169" xr:uid="{0BB2F614-A96C-41BA-A909-14565350A11B}"/>
    <cellStyle name="Comma 4 3 2 3 2 2 3" xfId="23116" xr:uid="{245A9319-3341-48A7-9D8F-4836821C22A9}"/>
    <cellStyle name="Comma 4 3 2 3 2 3" xfId="8020" xr:uid="{6384B997-9350-4F7B-B255-C37F5AC86CBA}"/>
    <cellStyle name="Comma 4 3 2 3 2 3 2" xfId="17073" xr:uid="{F6D46282-CD9F-45AF-8AEB-5F9C229A4F35}"/>
    <cellStyle name="Comma 4 3 2 3 2 3 2 2" xfId="35183" xr:uid="{2065D02A-0E7B-400D-B05C-CB1FEFBF2C19}"/>
    <cellStyle name="Comma 4 3 2 3 2 3 3" xfId="26130" xr:uid="{8572A5A5-30E3-4330-B88A-6919380D851A}"/>
    <cellStyle name="Comma 4 3 2 3 2 4" xfId="11041" xr:uid="{10BB557E-4A86-4F35-9157-ED167A76159F}"/>
    <cellStyle name="Comma 4 3 2 3 2 4 2" xfId="29151" xr:uid="{7E993485-91D4-4CD7-B6E1-5580022F48BD}"/>
    <cellStyle name="Comma 4 3 2 3 2 5" xfId="20098" xr:uid="{3FB18014-3F33-4AB6-9DF0-5D272C7906F5}"/>
    <cellStyle name="Comma 4 3 2 3 3" xfId="2931" xr:uid="{BD18C4E1-EA4F-4292-B10B-D90F680EC385}"/>
    <cellStyle name="Comma 4 3 2 3 3 2" xfId="6010" xr:uid="{97D0580A-BCEE-496E-80F8-1BCFAC10B347}"/>
    <cellStyle name="Comma 4 3 2 3 3 2 2" xfId="15063" xr:uid="{95379C22-840A-42DF-92F7-01E72BD4A8C1}"/>
    <cellStyle name="Comma 4 3 2 3 3 2 2 2" xfId="33173" xr:uid="{E21559B8-A381-4BA9-B8E0-07D6AAFC58BD}"/>
    <cellStyle name="Comma 4 3 2 3 3 2 3" xfId="24120" xr:uid="{0388E71D-13A1-4851-BBBC-F1AEF821093A}"/>
    <cellStyle name="Comma 4 3 2 3 3 3" xfId="9024" xr:uid="{B88C2B34-C42D-4495-8280-C46647B32162}"/>
    <cellStyle name="Comma 4 3 2 3 3 3 2" xfId="18077" xr:uid="{26019AC9-152E-4036-88D2-6D166E2CC274}"/>
    <cellStyle name="Comma 4 3 2 3 3 3 2 2" xfId="36187" xr:uid="{7BCC7E09-C80D-448D-BE4B-4874739FD1B1}"/>
    <cellStyle name="Comma 4 3 2 3 3 3 3" xfId="27134" xr:uid="{4508F80E-D789-4CF1-8CB9-3672D6E6A265}"/>
    <cellStyle name="Comma 4 3 2 3 3 4" xfId="12045" xr:uid="{0840C515-4372-458C-8BEF-D46518F3A589}"/>
    <cellStyle name="Comma 4 3 2 3 3 4 2" xfId="30155" xr:uid="{24DF53DB-EEA8-4A3C-907C-C96280ACEC38}"/>
    <cellStyle name="Comma 4 3 2 3 3 5" xfId="21102" xr:uid="{B8B2901B-88E0-4D0A-8E33-A7E799BF5C5F}"/>
    <cellStyle name="Comma 4 3 2 3 4" xfId="4002" xr:uid="{F10BC567-7D08-4F79-BCFE-A2DF08154979}"/>
    <cellStyle name="Comma 4 3 2 3 4 2" xfId="13055" xr:uid="{4C55AD76-4A75-4B41-8C74-977CF4CFC385}"/>
    <cellStyle name="Comma 4 3 2 3 4 2 2" xfId="31165" xr:uid="{440B889F-43E5-492D-9B72-1A417E6A9165}"/>
    <cellStyle name="Comma 4 3 2 3 4 3" xfId="22112" xr:uid="{C85472A1-F08A-448A-BF07-597934119547}"/>
    <cellStyle name="Comma 4 3 2 3 5" xfId="7016" xr:uid="{730D7932-4FFE-4947-9516-EEF7F0607125}"/>
    <cellStyle name="Comma 4 3 2 3 5 2" xfId="16069" xr:uid="{F14223D8-F2A6-488E-8E9C-4916A6963A10}"/>
    <cellStyle name="Comma 4 3 2 3 5 2 2" xfId="34179" xr:uid="{04832871-1A97-49C7-9D27-9E3021E8D235}"/>
    <cellStyle name="Comma 4 3 2 3 5 3" xfId="25126" xr:uid="{EDFA101B-4E21-4ED9-A048-5ABE159682C0}"/>
    <cellStyle name="Comma 4 3 2 3 6" xfId="10037" xr:uid="{2F35DBEC-2222-4D2A-8716-670E7E76454E}"/>
    <cellStyle name="Comma 4 3 2 3 6 2" xfId="28147" xr:uid="{5637A022-4FC9-475F-8A90-F0EE78B7A4F4}"/>
    <cellStyle name="Comma 4 3 2 3 7" xfId="19094" xr:uid="{AA999CA3-F819-4457-BC1C-E0004C62D2B7}"/>
    <cellStyle name="Comma 4 3 2 4" xfId="924" xr:uid="{83E1CCCC-5E6E-4666-9379-09EE8EFC5B64}"/>
    <cellStyle name="Comma 4 3 2 4 2" xfId="1928" xr:uid="{82C9A0DA-A0D2-45CD-B5F4-91B877B880EA}"/>
    <cellStyle name="Comma 4 3 2 4 2 2" xfId="5007" xr:uid="{38623851-2172-41A8-90EB-AD670ECED0C5}"/>
    <cellStyle name="Comma 4 3 2 4 2 2 2" xfId="14060" xr:uid="{8830B505-5933-450C-8188-673EB495FCC5}"/>
    <cellStyle name="Comma 4 3 2 4 2 2 2 2" xfId="32170" xr:uid="{6998CD2B-2B33-490B-A090-A48FAE9AF10A}"/>
    <cellStyle name="Comma 4 3 2 4 2 2 3" xfId="23117" xr:uid="{D6C1E5BF-6529-450D-B716-2C194659865D}"/>
    <cellStyle name="Comma 4 3 2 4 2 3" xfId="8021" xr:uid="{9D3033C3-F610-4FF1-9930-4D02F03D24F4}"/>
    <cellStyle name="Comma 4 3 2 4 2 3 2" xfId="17074" xr:uid="{0F9F85CD-9FDB-4C1C-B18F-13D4D0AD3A5A}"/>
    <cellStyle name="Comma 4 3 2 4 2 3 2 2" xfId="35184" xr:uid="{FA934167-48AF-4A25-A5A4-F720C56B590A}"/>
    <cellStyle name="Comma 4 3 2 4 2 3 3" xfId="26131" xr:uid="{8E2E1949-912B-40E2-BF84-464E0D530B25}"/>
    <cellStyle name="Comma 4 3 2 4 2 4" xfId="11042" xr:uid="{9F23BBA7-E1C7-4CE7-8C08-5731D18E5C40}"/>
    <cellStyle name="Comma 4 3 2 4 2 4 2" xfId="29152" xr:uid="{A77AF7EB-31E3-4E09-95DE-D518CD8738FC}"/>
    <cellStyle name="Comma 4 3 2 4 2 5" xfId="20099" xr:uid="{B61FEBE6-9FEA-4EA9-86A4-A040100028BC}"/>
    <cellStyle name="Comma 4 3 2 4 3" xfId="2932" xr:uid="{48FC951A-3788-4BBB-A9D2-844E55209C4B}"/>
    <cellStyle name="Comma 4 3 2 4 3 2" xfId="6011" xr:uid="{665FDBD0-FF7F-485D-B592-4A8CA422A600}"/>
    <cellStyle name="Comma 4 3 2 4 3 2 2" xfId="15064" xr:uid="{21D2148D-119E-493F-9C78-A487CDA2C72B}"/>
    <cellStyle name="Comma 4 3 2 4 3 2 2 2" xfId="33174" xr:uid="{F005A357-2169-4041-92B0-EE0A53F71114}"/>
    <cellStyle name="Comma 4 3 2 4 3 2 3" xfId="24121" xr:uid="{52FA5B48-82A3-422D-A9C9-9C423DA8523D}"/>
    <cellStyle name="Comma 4 3 2 4 3 3" xfId="9025" xr:uid="{820D4165-072E-4013-AFDB-CDF7AB39EA7E}"/>
    <cellStyle name="Comma 4 3 2 4 3 3 2" xfId="18078" xr:uid="{CA1EEDFD-6B37-4415-8920-E824B977F149}"/>
    <cellStyle name="Comma 4 3 2 4 3 3 2 2" xfId="36188" xr:uid="{58F8623A-3A5E-4B7A-9E4D-E68CD5620266}"/>
    <cellStyle name="Comma 4 3 2 4 3 3 3" xfId="27135" xr:uid="{635E9670-6B9B-44AE-8817-36E1BEE7C760}"/>
    <cellStyle name="Comma 4 3 2 4 3 4" xfId="12046" xr:uid="{11CAD8DA-834C-498D-B7E9-3CF7E83C37F0}"/>
    <cellStyle name="Comma 4 3 2 4 3 4 2" xfId="30156" xr:uid="{46428C8D-1F2C-48C2-B15D-BBDF32AA9F62}"/>
    <cellStyle name="Comma 4 3 2 4 3 5" xfId="21103" xr:uid="{C614C075-B27D-41C2-92EC-D22850B74E8A}"/>
    <cellStyle name="Comma 4 3 2 4 4" xfId="4003" xr:uid="{49A819C9-E6E2-40DE-A85C-656D9752B350}"/>
    <cellStyle name="Comma 4 3 2 4 4 2" xfId="13056" xr:uid="{3F4D84AB-DF1A-4654-9327-70749B65DDC0}"/>
    <cellStyle name="Comma 4 3 2 4 4 2 2" xfId="31166" xr:uid="{4D0E778F-2B4D-47D2-AE1D-9104C0AC29D4}"/>
    <cellStyle name="Comma 4 3 2 4 4 3" xfId="22113" xr:uid="{721A461C-CF34-4C34-8BE6-F0B7F10570FD}"/>
    <cellStyle name="Comma 4 3 2 4 5" xfId="7017" xr:uid="{F5595B9C-7414-4AA0-9FE2-AF97DCF44D79}"/>
    <cellStyle name="Comma 4 3 2 4 5 2" xfId="16070" xr:uid="{18D3E657-07CB-4F4F-B181-1F578384C8F5}"/>
    <cellStyle name="Comma 4 3 2 4 5 2 2" xfId="34180" xr:uid="{CFC1D98F-5C85-421F-9BE5-5FEC7EFC348B}"/>
    <cellStyle name="Comma 4 3 2 4 5 3" xfId="25127" xr:uid="{9A851817-C866-4E20-9435-48864D7F5BD1}"/>
    <cellStyle name="Comma 4 3 2 4 6" xfId="10038" xr:uid="{A122D466-51E2-4AB3-A2C5-70DAF59A722F}"/>
    <cellStyle name="Comma 4 3 2 4 6 2" xfId="28148" xr:uid="{9F746636-98BD-4726-A2CD-93EDD0098F18}"/>
    <cellStyle name="Comma 4 3 2 4 7" xfId="19095" xr:uid="{7B01636C-4372-4F52-A8EB-74DB54AB64B6}"/>
    <cellStyle name="Comma 4 3 2 5" xfId="1387" xr:uid="{BAC30000-CBE9-4387-AE46-10FAE81EBA8A}"/>
    <cellStyle name="Comma 4 3 2 5 2" xfId="4466" xr:uid="{72BE4959-67DE-4CD6-8A39-A748BD7A1B1E}"/>
    <cellStyle name="Comma 4 3 2 5 2 2" xfId="13519" xr:uid="{52E14774-1A70-425B-B6CE-3DDB08C94076}"/>
    <cellStyle name="Comma 4 3 2 5 2 2 2" xfId="31629" xr:uid="{9E994132-AE25-4DB9-AFDF-D9BCAF3B4CEA}"/>
    <cellStyle name="Comma 4 3 2 5 2 3" xfId="22576" xr:uid="{9781F2D2-B714-486F-AA6D-88C1343A0716}"/>
    <cellStyle name="Comma 4 3 2 5 3" xfId="7480" xr:uid="{B07A76D0-0819-4F03-99C0-74F5D1FB4F11}"/>
    <cellStyle name="Comma 4 3 2 5 3 2" xfId="16533" xr:uid="{CB3EEF1A-D639-4DA6-88AB-8F5B136AD76E}"/>
    <cellStyle name="Comma 4 3 2 5 3 2 2" xfId="34643" xr:uid="{5260B8B3-1C74-4E46-9598-CC3D24DFF710}"/>
    <cellStyle name="Comma 4 3 2 5 3 3" xfId="25590" xr:uid="{F062C41A-2554-4D8D-A86C-42A0B2CCE52A}"/>
    <cellStyle name="Comma 4 3 2 5 4" xfId="10501" xr:uid="{F1F7AFE0-779F-4E08-A56C-BC91513085B6}"/>
    <cellStyle name="Comma 4 3 2 5 4 2" xfId="28611" xr:uid="{55E29031-834C-47BC-B567-0F1408DAA856}"/>
    <cellStyle name="Comma 4 3 2 5 5" xfId="19558" xr:uid="{C2F5A936-A670-4382-A0B2-505EA5752C6E}"/>
    <cellStyle name="Comma 4 3 2 6" xfId="2391" xr:uid="{66001923-E962-482B-8F0E-C5F5574B13D7}"/>
    <cellStyle name="Comma 4 3 2 6 2" xfId="5470" xr:uid="{4CF1CA9E-4B09-4241-8240-4150EFCE407A}"/>
    <cellStyle name="Comma 4 3 2 6 2 2" xfId="14523" xr:uid="{0EDBDB0E-7F7E-4891-9D02-3BAC9892DE4F}"/>
    <cellStyle name="Comma 4 3 2 6 2 2 2" xfId="32633" xr:uid="{C915E5CA-4141-47A2-A8F2-8297D3518631}"/>
    <cellStyle name="Comma 4 3 2 6 2 3" xfId="23580" xr:uid="{78BC0311-717B-449C-B34E-C47A6F3001BC}"/>
    <cellStyle name="Comma 4 3 2 6 3" xfId="8484" xr:uid="{D440C2E9-F115-4E24-8C57-4D2C6E1AC0F3}"/>
    <cellStyle name="Comma 4 3 2 6 3 2" xfId="17537" xr:uid="{5851D3D4-5D30-4132-9A43-BF878C8E1B5F}"/>
    <cellStyle name="Comma 4 3 2 6 3 2 2" xfId="35647" xr:uid="{6B212737-E395-422D-A78F-2965D02B14DF}"/>
    <cellStyle name="Comma 4 3 2 6 3 3" xfId="26594" xr:uid="{92C98300-73FF-4125-BBDE-6F85F0DCD2DD}"/>
    <cellStyle name="Comma 4 3 2 6 4" xfId="11505" xr:uid="{77A2D241-53EE-4CED-B1AC-6031F217B09E}"/>
    <cellStyle name="Comma 4 3 2 6 4 2" xfId="29615" xr:uid="{1921F26E-168F-482B-9D70-19D97A5EFD98}"/>
    <cellStyle name="Comma 4 3 2 6 5" xfId="20562" xr:uid="{32F9D494-A54C-404E-897C-0C71C5DEB5CA}"/>
    <cellStyle name="Comma 4 3 2 7" xfId="3460" xr:uid="{217718A6-1DD4-4EB0-B67B-4CE7361D47BD}"/>
    <cellStyle name="Comma 4 3 2 7 2" xfId="12513" xr:uid="{BCC9AE05-2C9A-486E-B965-6B939F149D4D}"/>
    <cellStyle name="Comma 4 3 2 7 2 2" xfId="30623" xr:uid="{E1080721-0FDE-4B34-B6B3-1C117B7E7822}"/>
    <cellStyle name="Comma 4 3 2 7 3" xfId="21570" xr:uid="{ACA93066-19EA-4022-93FB-2B1528E21F92}"/>
    <cellStyle name="Comma 4 3 2 8" xfId="6474" xr:uid="{5BF3BB7B-3DE0-4C12-A29A-43308738FF74}"/>
    <cellStyle name="Comma 4 3 2 8 2" xfId="15527" xr:uid="{43440803-7C6D-49FF-82B4-701DD9712F9F}"/>
    <cellStyle name="Comma 4 3 2 8 2 2" xfId="33637" xr:uid="{D17C89B9-0267-4582-8AB5-01C3309539A2}"/>
    <cellStyle name="Comma 4 3 2 8 3" xfId="24584" xr:uid="{F7E3D57F-98FC-42BE-A566-3D8D0027B70C}"/>
    <cellStyle name="Comma 4 3 2 9" xfId="9494" xr:uid="{F97D83A6-56D2-41B3-9593-4243C7BB02D8}"/>
    <cellStyle name="Comma 4 3 2 9 2" xfId="27604" xr:uid="{C33EA610-D864-4C35-8C29-DA89E9F93C28}"/>
    <cellStyle name="Comma 4 3 3" xfId="511" xr:uid="{27AF5208-0EED-477F-9E34-4A64B3FD717B}"/>
    <cellStyle name="Comma 4 3 3 2" xfId="925" xr:uid="{7EDF1922-893A-499D-B6EB-BC77B5BE8D06}"/>
    <cellStyle name="Comma 4 3 3 2 2" xfId="1929" xr:uid="{E569D491-9885-4CF7-AA96-344C7D6E7CB1}"/>
    <cellStyle name="Comma 4 3 3 2 2 2" xfId="5008" xr:uid="{7B5EAC0D-F88F-49B5-BA57-6CC9A4D78F5D}"/>
    <cellStyle name="Comma 4 3 3 2 2 2 2" xfId="14061" xr:uid="{BD9C5EED-6330-4F28-A599-805D9FF1FDE3}"/>
    <cellStyle name="Comma 4 3 3 2 2 2 2 2" xfId="32171" xr:uid="{7FBFDB19-D11E-4386-9504-57290172158B}"/>
    <cellStyle name="Comma 4 3 3 2 2 2 3" xfId="23118" xr:uid="{D4C7F297-1130-460E-A9F9-E80D91A7B803}"/>
    <cellStyle name="Comma 4 3 3 2 2 3" xfId="8022" xr:uid="{8FB76AA9-8E74-433A-879A-E4DAB4A656E6}"/>
    <cellStyle name="Comma 4 3 3 2 2 3 2" xfId="17075" xr:uid="{2A2267A2-0694-428F-A4C5-E280DACFD7A9}"/>
    <cellStyle name="Comma 4 3 3 2 2 3 2 2" xfId="35185" xr:uid="{E10D8163-357C-4D40-AC57-1055DB9EDB41}"/>
    <cellStyle name="Comma 4 3 3 2 2 3 3" xfId="26132" xr:uid="{CAA50906-5BDE-4468-96EB-BE228BF9972F}"/>
    <cellStyle name="Comma 4 3 3 2 2 4" xfId="11043" xr:uid="{7208BEFA-1C03-49B4-973F-9D0E6D18CEC0}"/>
    <cellStyle name="Comma 4 3 3 2 2 4 2" xfId="29153" xr:uid="{170A7A4C-E238-4BCB-836D-5FD156DAD810}"/>
    <cellStyle name="Comma 4 3 3 2 2 5" xfId="20100" xr:uid="{78E9EE24-E758-4BF0-BBCD-9DF8BCC1A6B4}"/>
    <cellStyle name="Comma 4 3 3 2 3" xfId="2933" xr:uid="{B0249A0C-56D7-4939-85DA-0C5125F3E3F0}"/>
    <cellStyle name="Comma 4 3 3 2 3 2" xfId="6012" xr:uid="{A01CB0AF-B330-46CB-A098-5D945292A10E}"/>
    <cellStyle name="Comma 4 3 3 2 3 2 2" xfId="15065" xr:uid="{A0671F4F-1F38-4C91-928E-3F8CFA20E9F5}"/>
    <cellStyle name="Comma 4 3 3 2 3 2 2 2" xfId="33175" xr:uid="{81D57062-E7E2-42C4-9757-7FA8D425BE4C}"/>
    <cellStyle name="Comma 4 3 3 2 3 2 3" xfId="24122" xr:uid="{BAF6D27D-A111-45EC-89D5-21FC0939DDCC}"/>
    <cellStyle name="Comma 4 3 3 2 3 3" xfId="9026" xr:uid="{61068C0D-4E95-430D-81BE-DDBBA675D481}"/>
    <cellStyle name="Comma 4 3 3 2 3 3 2" xfId="18079" xr:uid="{DFBE0D55-BDC5-4865-8EB8-52AD25042BE6}"/>
    <cellStyle name="Comma 4 3 3 2 3 3 2 2" xfId="36189" xr:uid="{1FFA4104-E02C-4D78-B2C2-ED12A5BC275A}"/>
    <cellStyle name="Comma 4 3 3 2 3 3 3" xfId="27136" xr:uid="{AE882F27-0427-45CB-B28A-5EB1CE720EE4}"/>
    <cellStyle name="Comma 4 3 3 2 3 4" xfId="12047" xr:uid="{91E1D63E-D5B6-4591-8AFC-44CEAEE293D8}"/>
    <cellStyle name="Comma 4 3 3 2 3 4 2" xfId="30157" xr:uid="{B49F7625-D7BF-49C9-838A-0B807FB730FA}"/>
    <cellStyle name="Comma 4 3 3 2 3 5" xfId="21104" xr:uid="{48DABE5C-3C85-42AF-BF8F-A14A5D759D94}"/>
    <cellStyle name="Comma 4 3 3 2 4" xfId="4004" xr:uid="{C186E68F-4501-4DB6-B68F-D51C09F8EE00}"/>
    <cellStyle name="Comma 4 3 3 2 4 2" xfId="13057" xr:uid="{B711D0DA-B118-458F-806F-5002550B5B23}"/>
    <cellStyle name="Comma 4 3 3 2 4 2 2" xfId="31167" xr:uid="{5C108D44-2B41-49B1-A6AB-85446B311C7D}"/>
    <cellStyle name="Comma 4 3 3 2 4 3" xfId="22114" xr:uid="{FC6E9964-F86D-4303-ACBA-D6DC5288CE44}"/>
    <cellStyle name="Comma 4 3 3 2 5" xfId="7018" xr:uid="{C3B47801-4307-4E84-8F04-8E7FCAEB15E8}"/>
    <cellStyle name="Comma 4 3 3 2 5 2" xfId="16071" xr:uid="{3D906106-5A1E-430A-B485-A5F068F59358}"/>
    <cellStyle name="Comma 4 3 3 2 5 2 2" xfId="34181" xr:uid="{956C3313-139C-4067-A452-C75E00B26AEC}"/>
    <cellStyle name="Comma 4 3 3 2 5 3" xfId="25128" xr:uid="{034C7086-5A54-4266-BAEE-0A304E7BC3BF}"/>
    <cellStyle name="Comma 4 3 3 2 6" xfId="10039" xr:uid="{E7CFEA22-C3CF-4382-910D-ED8D5B5CC179}"/>
    <cellStyle name="Comma 4 3 3 2 6 2" xfId="28149" xr:uid="{8B2D62DB-E6BC-4B4E-8252-72890F1A74A4}"/>
    <cellStyle name="Comma 4 3 3 2 7" xfId="19096" xr:uid="{138E9446-B148-4BF2-B0F6-405523BBD1A5}"/>
    <cellStyle name="Comma 4 3 3 3" xfId="926" xr:uid="{E4FF6CB8-C570-4C86-88B0-994236D56B8E}"/>
    <cellStyle name="Comma 4 3 3 3 2" xfId="1930" xr:uid="{4C0E8FF4-14EE-4AED-9D6B-933B0554BF7E}"/>
    <cellStyle name="Comma 4 3 3 3 2 2" xfId="5009" xr:uid="{EF730E6F-384F-4169-8649-F9538B64592D}"/>
    <cellStyle name="Comma 4 3 3 3 2 2 2" xfId="14062" xr:uid="{1F7F031D-08A9-4860-95F6-4448DE11A8D8}"/>
    <cellStyle name="Comma 4 3 3 3 2 2 2 2" xfId="32172" xr:uid="{6C672BDD-462B-4368-865B-43B5BFF5AF9C}"/>
    <cellStyle name="Comma 4 3 3 3 2 2 3" xfId="23119" xr:uid="{9F84DEE4-E7DB-4D2D-8ED4-F1E3BB186BCD}"/>
    <cellStyle name="Comma 4 3 3 3 2 3" xfId="8023" xr:uid="{9AA2BE7C-F5AC-4F45-A4A1-0743D84811EF}"/>
    <cellStyle name="Comma 4 3 3 3 2 3 2" xfId="17076" xr:uid="{5B0613F0-DEE0-4CF1-9055-DBC104360442}"/>
    <cellStyle name="Comma 4 3 3 3 2 3 2 2" xfId="35186" xr:uid="{697410C7-B32D-47D3-A5A1-2D95CBE8C7D9}"/>
    <cellStyle name="Comma 4 3 3 3 2 3 3" xfId="26133" xr:uid="{C6172ADA-ADA3-4C1A-A8B2-C1FB697BF3BA}"/>
    <cellStyle name="Comma 4 3 3 3 2 4" xfId="11044" xr:uid="{BDA28EBA-C39A-420B-B2E3-C9118FD5191B}"/>
    <cellStyle name="Comma 4 3 3 3 2 4 2" xfId="29154" xr:uid="{7FE3781A-A0D4-43AA-85B5-E376ABCBD37B}"/>
    <cellStyle name="Comma 4 3 3 3 2 5" xfId="20101" xr:uid="{7A93E5CD-E07E-43C8-92DD-CAD2BB7A8D92}"/>
    <cellStyle name="Comma 4 3 3 3 3" xfId="2934" xr:uid="{6850419F-F2AA-4024-82F0-464380131291}"/>
    <cellStyle name="Comma 4 3 3 3 3 2" xfId="6013" xr:uid="{B36F2B74-A4B6-47B5-8B7E-B8D26CCD8B18}"/>
    <cellStyle name="Comma 4 3 3 3 3 2 2" xfId="15066" xr:uid="{1353334D-0F50-4034-9E04-BEDCF2249932}"/>
    <cellStyle name="Comma 4 3 3 3 3 2 2 2" xfId="33176" xr:uid="{68645819-F59F-473E-BC1C-958E549D6F5F}"/>
    <cellStyle name="Comma 4 3 3 3 3 2 3" xfId="24123" xr:uid="{0694B23B-7D23-43B7-A5E3-331EA4C1F247}"/>
    <cellStyle name="Comma 4 3 3 3 3 3" xfId="9027" xr:uid="{5A858107-3E6A-403A-B6FC-36A1456E3FFE}"/>
    <cellStyle name="Comma 4 3 3 3 3 3 2" xfId="18080" xr:uid="{3A753A7E-6208-4739-9CDE-6B448D905253}"/>
    <cellStyle name="Comma 4 3 3 3 3 3 2 2" xfId="36190" xr:uid="{005ECD64-7007-40A9-9F76-64723D0E2B30}"/>
    <cellStyle name="Comma 4 3 3 3 3 3 3" xfId="27137" xr:uid="{B8E3D9C3-2946-4E2E-A51E-FC310EC94438}"/>
    <cellStyle name="Comma 4 3 3 3 3 4" xfId="12048" xr:uid="{5BB962B0-B9E9-48F0-A5D2-A409EC3A8F17}"/>
    <cellStyle name="Comma 4 3 3 3 3 4 2" xfId="30158" xr:uid="{994802FF-E9CB-48E8-832E-06E899664F14}"/>
    <cellStyle name="Comma 4 3 3 3 3 5" xfId="21105" xr:uid="{58A1EB76-AA5F-4A69-ABE6-A3AE22E9B33C}"/>
    <cellStyle name="Comma 4 3 3 3 4" xfId="4005" xr:uid="{FDA0D67E-1B61-45A8-9204-77D3480B43C2}"/>
    <cellStyle name="Comma 4 3 3 3 4 2" xfId="13058" xr:uid="{93F8F725-E97A-45FA-8980-7F0621F7BB9D}"/>
    <cellStyle name="Comma 4 3 3 3 4 2 2" xfId="31168" xr:uid="{CC54D33F-ACE3-452B-9E7B-08DE00ACBBEE}"/>
    <cellStyle name="Comma 4 3 3 3 4 3" xfId="22115" xr:uid="{843275B7-8A35-4BF4-B9E9-0F023E954BA6}"/>
    <cellStyle name="Comma 4 3 3 3 5" xfId="7019" xr:uid="{AEE15453-9CE3-46FF-8384-C07201EFA3DC}"/>
    <cellStyle name="Comma 4 3 3 3 5 2" xfId="16072" xr:uid="{260C7312-C719-4B28-B5B4-ABE8D0011A76}"/>
    <cellStyle name="Comma 4 3 3 3 5 2 2" xfId="34182" xr:uid="{B8DED5AC-3AA5-4244-AAF0-1E150CFDC165}"/>
    <cellStyle name="Comma 4 3 3 3 5 3" xfId="25129" xr:uid="{C586CF56-45A5-498F-A3F3-7DCFFEF81EBE}"/>
    <cellStyle name="Comma 4 3 3 3 6" xfId="10040" xr:uid="{29F8A151-C498-4DCB-A6F3-9676D6EFACE3}"/>
    <cellStyle name="Comma 4 3 3 3 6 2" xfId="28150" xr:uid="{88454D90-A99B-4A22-9EC4-E44062A65ACD}"/>
    <cellStyle name="Comma 4 3 3 3 7" xfId="19097" xr:uid="{5779036C-902C-4DF6-999E-FFA7D8C97E29}"/>
    <cellStyle name="Comma 4 3 3 4" xfId="1519" xr:uid="{CDA00340-6877-4776-B341-46526A408DB1}"/>
    <cellStyle name="Comma 4 3 3 4 2" xfId="4598" xr:uid="{2F25FCEF-ED39-4B53-818B-65260679705E}"/>
    <cellStyle name="Comma 4 3 3 4 2 2" xfId="13651" xr:uid="{832D5921-10E5-492A-B24F-00B02AD0F491}"/>
    <cellStyle name="Comma 4 3 3 4 2 2 2" xfId="31761" xr:uid="{F4418F07-C29C-4DBF-89EE-DB1F7148EB27}"/>
    <cellStyle name="Comma 4 3 3 4 2 3" xfId="22708" xr:uid="{EA8F0E5C-00C8-4B85-850D-498565DAA6E8}"/>
    <cellStyle name="Comma 4 3 3 4 3" xfId="7612" xr:uid="{B4C843CE-5D07-44E8-A853-C38256A40874}"/>
    <cellStyle name="Comma 4 3 3 4 3 2" xfId="16665" xr:uid="{1EDCD13D-864F-4192-86CD-FE7A76888485}"/>
    <cellStyle name="Comma 4 3 3 4 3 2 2" xfId="34775" xr:uid="{C208B24C-3C84-4445-99F1-095944304852}"/>
    <cellStyle name="Comma 4 3 3 4 3 3" xfId="25722" xr:uid="{AC174599-26BC-4B84-8C8D-688664343ACC}"/>
    <cellStyle name="Comma 4 3 3 4 4" xfId="10633" xr:uid="{21106BF6-9D00-47B5-B7F3-1ACBE92445AA}"/>
    <cellStyle name="Comma 4 3 3 4 4 2" xfId="28743" xr:uid="{1E03C6DC-72F8-482F-98FF-A9EB4645814F}"/>
    <cellStyle name="Comma 4 3 3 4 5" xfId="19690" xr:uid="{5535A641-63E0-4A02-B8F0-E8C33A51521B}"/>
    <cellStyle name="Comma 4 3 3 5" xfId="2523" xr:uid="{CD486FE1-04AF-4DB8-9032-5B87E935074C}"/>
    <cellStyle name="Comma 4 3 3 5 2" xfId="5602" xr:uid="{49E47210-6212-4D24-8110-2FC4CCC4FE57}"/>
    <cellStyle name="Comma 4 3 3 5 2 2" xfId="14655" xr:uid="{98EBC3AD-5C52-474A-9CFE-4F16D114F8C2}"/>
    <cellStyle name="Comma 4 3 3 5 2 2 2" xfId="32765" xr:uid="{8CB116D0-A87E-4FAA-B813-74503DFF1496}"/>
    <cellStyle name="Comma 4 3 3 5 2 3" xfId="23712" xr:uid="{25765575-41CD-47D0-AF53-41796241B5FE}"/>
    <cellStyle name="Comma 4 3 3 5 3" xfId="8616" xr:uid="{3CB6EF21-0430-4A44-9875-134F4F8D134A}"/>
    <cellStyle name="Comma 4 3 3 5 3 2" xfId="17669" xr:uid="{CCB2474B-1387-43B0-9759-50BBDB0A1C06}"/>
    <cellStyle name="Comma 4 3 3 5 3 2 2" xfId="35779" xr:uid="{CAE800E0-7C87-4A64-B454-465EFE6927FF}"/>
    <cellStyle name="Comma 4 3 3 5 3 3" xfId="26726" xr:uid="{78F46A26-2D49-4916-A892-29E6084680E4}"/>
    <cellStyle name="Comma 4 3 3 5 4" xfId="11637" xr:uid="{74301FF0-90D2-4C4E-A2D6-A4B06B1BCFE6}"/>
    <cellStyle name="Comma 4 3 3 5 4 2" xfId="29747" xr:uid="{440C8537-DCB8-45EB-BEC4-07E2F87CE7B6}"/>
    <cellStyle name="Comma 4 3 3 5 5" xfId="20694" xr:uid="{FAD2254C-3F4E-4997-9FBC-D704A63D56F9}"/>
    <cellStyle name="Comma 4 3 3 6" xfId="3593" xr:uid="{38901342-A154-462D-9F87-0793738C708D}"/>
    <cellStyle name="Comma 4 3 3 6 2" xfId="12646" xr:uid="{57915F25-5460-4D0E-96E0-8FCA2B71C86D}"/>
    <cellStyle name="Comma 4 3 3 6 2 2" xfId="30756" xr:uid="{38483420-197E-41BD-B4CE-4C670CE43F73}"/>
    <cellStyle name="Comma 4 3 3 6 3" xfId="21703" xr:uid="{8E01CA63-4F34-4AB5-A8D2-6CE355E57DE3}"/>
    <cellStyle name="Comma 4 3 3 7" xfId="6607" xr:uid="{502567C3-E053-4DE3-8D45-5DFB3D387459}"/>
    <cellStyle name="Comma 4 3 3 7 2" xfId="15660" xr:uid="{DD52B196-BA12-4F9C-A3D0-8A5EC2042A8B}"/>
    <cellStyle name="Comma 4 3 3 7 2 2" xfId="33770" xr:uid="{4A56A1AD-8E1E-45F3-8544-6DCC100D0550}"/>
    <cellStyle name="Comma 4 3 3 7 3" xfId="24717" xr:uid="{9928B5F9-9FF3-458A-A585-D6A78180817A}"/>
    <cellStyle name="Comma 4 3 3 8" xfId="9627" xr:uid="{1CB40534-A645-4960-8598-606A64BA58E2}"/>
    <cellStyle name="Comma 4 3 3 8 2" xfId="27737" xr:uid="{04CAC2C4-34F2-42F5-95D6-E8D7BCCF848B}"/>
    <cellStyle name="Comma 4 3 3 9" xfId="18684" xr:uid="{A2D9297E-7F5B-4358-9D36-2CCDFA53ADD1}"/>
    <cellStyle name="Comma 4 3 4" xfId="927" xr:uid="{E19F5E63-D8AC-43F8-AB6E-2DEDDC1605FC}"/>
    <cellStyle name="Comma 4 3 4 2" xfId="1931" xr:uid="{77FB3928-B952-4B5D-A87E-3B476BA5ECFD}"/>
    <cellStyle name="Comma 4 3 4 2 2" xfId="5010" xr:uid="{76F9B38B-0BF7-4810-B701-E1700CCC1072}"/>
    <cellStyle name="Comma 4 3 4 2 2 2" xfId="14063" xr:uid="{1E28D4F8-D801-41A4-AF03-74362EB46B5F}"/>
    <cellStyle name="Comma 4 3 4 2 2 2 2" xfId="32173" xr:uid="{663D1873-1728-44F3-9692-E4C5B043E66D}"/>
    <cellStyle name="Comma 4 3 4 2 2 3" xfId="23120" xr:uid="{17F00689-D78B-4A15-BC5B-CC45B94420AC}"/>
    <cellStyle name="Comma 4 3 4 2 3" xfId="8024" xr:uid="{9F79FA8C-A91F-4D82-905A-9E6847A70849}"/>
    <cellStyle name="Comma 4 3 4 2 3 2" xfId="17077" xr:uid="{B58634B7-2BC8-44C6-BB8B-24EFAEF6D6D0}"/>
    <cellStyle name="Comma 4 3 4 2 3 2 2" xfId="35187" xr:uid="{55832DE4-2562-4177-A7D3-40951879053F}"/>
    <cellStyle name="Comma 4 3 4 2 3 3" xfId="26134" xr:uid="{626E2E51-FD33-427B-B109-0638D1AA96B7}"/>
    <cellStyle name="Comma 4 3 4 2 4" xfId="11045" xr:uid="{2A2DCE32-E429-4B3C-97B0-6617088A6FBD}"/>
    <cellStyle name="Comma 4 3 4 2 4 2" xfId="29155" xr:uid="{4B287580-0704-47DC-AFDE-7F6FF1B2236E}"/>
    <cellStyle name="Comma 4 3 4 2 5" xfId="20102" xr:uid="{EF4F22CC-F5C4-48C4-9918-F982037C9AAC}"/>
    <cellStyle name="Comma 4 3 4 3" xfId="2935" xr:uid="{8DCD407E-495F-48E4-B771-59265221C417}"/>
    <cellStyle name="Comma 4 3 4 3 2" xfId="6014" xr:uid="{F6BB0DFF-B5B9-4F46-830B-F96118203232}"/>
    <cellStyle name="Comma 4 3 4 3 2 2" xfId="15067" xr:uid="{AD728025-B134-4D4B-91C8-9BDC0530658C}"/>
    <cellStyle name="Comma 4 3 4 3 2 2 2" xfId="33177" xr:uid="{C90ECAC4-0747-4920-BEE6-C9B5DC140F9F}"/>
    <cellStyle name="Comma 4 3 4 3 2 3" xfId="24124" xr:uid="{22C9E795-3893-40D8-96E2-16B8500068E6}"/>
    <cellStyle name="Comma 4 3 4 3 3" xfId="9028" xr:uid="{5A1CF796-A2ED-49C6-B3D2-8513D883BDE6}"/>
    <cellStyle name="Comma 4 3 4 3 3 2" xfId="18081" xr:uid="{E6479B1B-5444-4D93-ACFC-F51ED997B2E5}"/>
    <cellStyle name="Comma 4 3 4 3 3 2 2" xfId="36191" xr:uid="{C8BA7757-B643-4194-91F9-95370D54B947}"/>
    <cellStyle name="Comma 4 3 4 3 3 3" xfId="27138" xr:uid="{3F835B8D-C19B-4BD8-BD04-43A179E70691}"/>
    <cellStyle name="Comma 4 3 4 3 4" xfId="12049" xr:uid="{C235C558-8969-418B-AC03-5BF75F470A56}"/>
    <cellStyle name="Comma 4 3 4 3 4 2" xfId="30159" xr:uid="{A59A158B-11AE-46A0-8B9B-6EEB07E0682E}"/>
    <cellStyle name="Comma 4 3 4 3 5" xfId="21106" xr:uid="{D77891DC-AB9D-4003-8AB3-99C68DE152DF}"/>
    <cellStyle name="Comma 4 3 4 4" xfId="4006" xr:uid="{3F69AC24-12A7-492B-A5B9-0D394267DA0B}"/>
    <cellStyle name="Comma 4 3 4 4 2" xfId="13059" xr:uid="{4BCCD649-428F-48E0-B9C3-FA71030A2A72}"/>
    <cellStyle name="Comma 4 3 4 4 2 2" xfId="31169" xr:uid="{2F2BD959-891C-4C56-8411-4A520270A9B1}"/>
    <cellStyle name="Comma 4 3 4 4 3" xfId="22116" xr:uid="{0CDCF383-F8F0-4F80-931F-6C2E646CBF07}"/>
    <cellStyle name="Comma 4 3 4 5" xfId="7020" xr:uid="{C09CC34B-4E33-4F4F-BFD7-58C6B0C18AD4}"/>
    <cellStyle name="Comma 4 3 4 5 2" xfId="16073" xr:uid="{1583785C-03D6-4C3E-92E1-40A1F79FF45A}"/>
    <cellStyle name="Comma 4 3 4 5 2 2" xfId="34183" xr:uid="{3D3353BE-C8B5-437D-BDBC-ACD622DE72F4}"/>
    <cellStyle name="Comma 4 3 4 5 3" xfId="25130" xr:uid="{FC70C792-F57C-46E6-94C9-3E3E90CCEB4A}"/>
    <cellStyle name="Comma 4 3 4 6" xfId="10041" xr:uid="{E85CEC2E-32B4-4C06-888C-6F48C5A7070E}"/>
    <cellStyle name="Comma 4 3 4 6 2" xfId="28151" xr:uid="{F1F92E88-E3D1-4C5E-BB43-1E578823D555}"/>
    <cellStyle name="Comma 4 3 4 7" xfId="19098" xr:uid="{CE6DA371-B0A5-441E-B9AD-CB5BC1AD8E51}"/>
    <cellStyle name="Comma 4 3 5" xfId="928" xr:uid="{11B61B41-C526-4F5A-AA85-6FF87408BED7}"/>
    <cellStyle name="Comma 4 3 5 2" xfId="1932" xr:uid="{4373DDB8-EF87-40E5-86EE-5F7514483B77}"/>
    <cellStyle name="Comma 4 3 5 2 2" xfId="5011" xr:uid="{BFBCAEA9-0AFD-4AF3-B70E-94B86C98455A}"/>
    <cellStyle name="Comma 4 3 5 2 2 2" xfId="14064" xr:uid="{543EA9CF-81C1-4C35-9195-8F4973FC74ED}"/>
    <cellStyle name="Comma 4 3 5 2 2 2 2" xfId="32174" xr:uid="{7B73D976-DDCD-4B18-A5A0-02DD864AFD9A}"/>
    <cellStyle name="Comma 4 3 5 2 2 3" xfId="23121" xr:uid="{3E9D2625-F869-47E7-A562-F94E42C844E7}"/>
    <cellStyle name="Comma 4 3 5 2 3" xfId="8025" xr:uid="{E8131B93-81A4-4D01-BCDC-8201D9A76300}"/>
    <cellStyle name="Comma 4 3 5 2 3 2" xfId="17078" xr:uid="{7EAEFC0E-8CB2-40B9-8557-B9D0CE139188}"/>
    <cellStyle name="Comma 4 3 5 2 3 2 2" xfId="35188" xr:uid="{7E7F9CF9-8A21-4388-978D-E36E18C632D0}"/>
    <cellStyle name="Comma 4 3 5 2 3 3" xfId="26135" xr:uid="{F500716F-DBEF-43F5-AFF6-01C527F96F38}"/>
    <cellStyle name="Comma 4 3 5 2 4" xfId="11046" xr:uid="{EAC70285-71A8-4028-A6F3-AAB1361AEF9D}"/>
    <cellStyle name="Comma 4 3 5 2 4 2" xfId="29156" xr:uid="{341E3298-1D88-4150-8E1D-831C5DE1ED4E}"/>
    <cellStyle name="Comma 4 3 5 2 5" xfId="20103" xr:uid="{F78A7772-ACC2-4B03-8744-B7845D554066}"/>
    <cellStyle name="Comma 4 3 5 3" xfId="2936" xr:uid="{0BF0A0E5-7A84-4EC3-AD9C-6AE42A0CF8E5}"/>
    <cellStyle name="Comma 4 3 5 3 2" xfId="6015" xr:uid="{93C830C9-FBFD-44EF-9144-AC555A0A7A9B}"/>
    <cellStyle name="Comma 4 3 5 3 2 2" xfId="15068" xr:uid="{9D2DB330-FE64-4755-AFD1-149823565C91}"/>
    <cellStyle name="Comma 4 3 5 3 2 2 2" xfId="33178" xr:uid="{7F23104C-D620-4B15-90D8-32897E68A844}"/>
    <cellStyle name="Comma 4 3 5 3 2 3" xfId="24125" xr:uid="{09A90CD2-1FDF-4308-8D08-E34F18DA6A58}"/>
    <cellStyle name="Comma 4 3 5 3 3" xfId="9029" xr:uid="{37B0DF75-0798-40AF-8BD0-4F51A07805BC}"/>
    <cellStyle name="Comma 4 3 5 3 3 2" xfId="18082" xr:uid="{968C156E-325B-43C0-8A54-CEFE4FCA3F5D}"/>
    <cellStyle name="Comma 4 3 5 3 3 2 2" xfId="36192" xr:uid="{41D8CE6A-AEE7-473E-A818-9A18054AFEF3}"/>
    <cellStyle name="Comma 4 3 5 3 3 3" xfId="27139" xr:uid="{54EAE8E5-9BB1-4B22-A5C2-320B15B21EBC}"/>
    <cellStyle name="Comma 4 3 5 3 4" xfId="12050" xr:uid="{1E754FF7-76C1-4F06-A8AD-3804ED3E9492}"/>
    <cellStyle name="Comma 4 3 5 3 4 2" xfId="30160" xr:uid="{5E05FB1B-72AD-4E15-88AD-DBFC92AD8B40}"/>
    <cellStyle name="Comma 4 3 5 3 5" xfId="21107" xr:uid="{874A2715-0F44-4EFE-A24D-AD47771BC294}"/>
    <cellStyle name="Comma 4 3 5 4" xfId="4007" xr:uid="{FCC140D3-1062-42EC-BF94-8CEFCA568A7F}"/>
    <cellStyle name="Comma 4 3 5 4 2" xfId="13060" xr:uid="{39B41CA9-8819-4E13-8727-D15316E26E73}"/>
    <cellStyle name="Comma 4 3 5 4 2 2" xfId="31170" xr:uid="{FC60DC90-9780-478E-90BE-1762BB749D76}"/>
    <cellStyle name="Comma 4 3 5 4 3" xfId="22117" xr:uid="{703B284D-E79F-4B18-B511-78487DD23931}"/>
    <cellStyle name="Comma 4 3 5 5" xfId="7021" xr:uid="{51D54730-D60C-4257-B6FE-CD49C8C895C5}"/>
    <cellStyle name="Comma 4 3 5 5 2" xfId="16074" xr:uid="{F7F1EB29-9FF8-419E-823A-E03B83B57992}"/>
    <cellStyle name="Comma 4 3 5 5 2 2" xfId="34184" xr:uid="{8B1CF800-B967-4EB6-A019-4F4A62F0F3DC}"/>
    <cellStyle name="Comma 4 3 5 5 3" xfId="25131" xr:uid="{A2CE7DDF-1024-4E46-8F08-EC0DD4DE0850}"/>
    <cellStyle name="Comma 4 3 5 6" xfId="10042" xr:uid="{0EB5236E-6EBB-4582-9902-FF1AD64A9CBA}"/>
    <cellStyle name="Comma 4 3 5 6 2" xfId="28152" xr:uid="{4C813EFD-5B67-4A34-B672-CFE89DD11162}"/>
    <cellStyle name="Comma 4 3 5 7" xfId="19099" xr:uid="{D3AF5A8C-6E66-4D12-BA04-E0EA1430715B}"/>
    <cellStyle name="Comma 4 3 6" xfId="1348" xr:uid="{3987A3A0-BD89-4C83-8B2A-6E6D9E849C18}"/>
    <cellStyle name="Comma 4 3 6 2" xfId="4427" xr:uid="{06BAF120-A722-44DD-9234-E1DF28355621}"/>
    <cellStyle name="Comma 4 3 6 2 2" xfId="13480" xr:uid="{7D15395B-495B-4A94-BA4A-8FADF305744E}"/>
    <cellStyle name="Comma 4 3 6 2 2 2" xfId="31590" xr:uid="{D4EBA63B-8A27-48D3-AE11-758CF47AE861}"/>
    <cellStyle name="Comma 4 3 6 2 3" xfId="22537" xr:uid="{E8ECE445-909A-4E01-9D70-BF8E8CFCCE62}"/>
    <cellStyle name="Comma 4 3 6 3" xfId="7441" xr:uid="{408DB704-5F0E-45F7-9DB2-3B9CC8494C1B}"/>
    <cellStyle name="Comma 4 3 6 3 2" xfId="16494" xr:uid="{14E8BDAB-B2D7-4961-9A74-294478A92D7C}"/>
    <cellStyle name="Comma 4 3 6 3 2 2" xfId="34604" xr:uid="{B33BDABA-786A-4E1B-AAE4-706D653B39FB}"/>
    <cellStyle name="Comma 4 3 6 3 3" xfId="25551" xr:uid="{3931F395-6FCC-4E8B-96F6-5F845EA1B157}"/>
    <cellStyle name="Comma 4 3 6 4" xfId="10462" xr:uid="{39C3591F-052F-43BF-8483-7B150DDDCCE8}"/>
    <cellStyle name="Comma 4 3 6 4 2" xfId="28572" xr:uid="{8C98A76D-DC85-4946-858B-760F29E97789}"/>
    <cellStyle name="Comma 4 3 6 5" xfId="19519" xr:uid="{43217BB5-40BA-47C0-871C-501D7E21266E}"/>
    <cellStyle name="Comma 4 3 7" xfId="2352" xr:uid="{ECC2E985-B520-43B3-B64E-2FBCC8AC0F50}"/>
    <cellStyle name="Comma 4 3 7 2" xfId="5431" xr:uid="{BB12D008-0CAA-48F7-90DE-D489203879E2}"/>
    <cellStyle name="Comma 4 3 7 2 2" xfId="14484" xr:uid="{C519036A-5FDB-4485-8CBE-7979ACA57390}"/>
    <cellStyle name="Comma 4 3 7 2 2 2" xfId="32594" xr:uid="{EDDC6F00-2DD5-4B29-8F92-7EEFF8E08856}"/>
    <cellStyle name="Comma 4 3 7 2 3" xfId="23541" xr:uid="{DBB1D95A-5505-4B56-A35F-946B2C70BA2E}"/>
    <cellStyle name="Comma 4 3 7 3" xfId="8445" xr:uid="{C886C0BE-A76D-45A8-8A16-04D6819B5AD6}"/>
    <cellStyle name="Comma 4 3 7 3 2" xfId="17498" xr:uid="{C45BF222-9D8B-423D-9593-EDA7734D30E8}"/>
    <cellStyle name="Comma 4 3 7 3 2 2" xfId="35608" xr:uid="{6D956146-D7B6-428D-8B10-4237A924652C}"/>
    <cellStyle name="Comma 4 3 7 3 3" xfId="26555" xr:uid="{A17F3754-0537-43C0-AE8A-FB1305F698F0}"/>
    <cellStyle name="Comma 4 3 7 4" xfId="11466" xr:uid="{E7FCEAC4-BC11-48C0-A0A8-AC9E89364B05}"/>
    <cellStyle name="Comma 4 3 7 4 2" xfId="29576" xr:uid="{08A90517-4F0E-4C0A-97FA-7836C34D1AA5}"/>
    <cellStyle name="Comma 4 3 7 5" xfId="20523" xr:uid="{684DE616-6E75-452C-B269-0F4D54C4F822}"/>
    <cellStyle name="Comma 4 3 8" xfId="3421" xr:uid="{ECC0C410-08CF-4300-B5EB-6A4D4BAF3DCC}"/>
    <cellStyle name="Comma 4 3 8 2" xfId="12474" xr:uid="{53AA7E18-0450-4372-A74D-4FD7B217C352}"/>
    <cellStyle name="Comma 4 3 8 2 2" xfId="30584" xr:uid="{1BFC9689-8947-4CD1-9267-D7DB87F76658}"/>
    <cellStyle name="Comma 4 3 8 3" xfId="21531" xr:uid="{D47080C8-7E62-4138-B8A9-37D947699A7A}"/>
    <cellStyle name="Comma 4 3 9" xfId="6435" xr:uid="{CA8C1017-64EB-4F12-807B-D5D81456575F}"/>
    <cellStyle name="Comma 4 3 9 2" xfId="15488" xr:uid="{FB8F4CC6-357D-4FBA-B4E6-79602EF69BDA}"/>
    <cellStyle name="Comma 4 3 9 2 2" xfId="33598" xr:uid="{31396E03-B8AA-42C1-88A9-9FFEBE8F4FAF}"/>
    <cellStyle name="Comma 4 3 9 3" xfId="24545" xr:uid="{F7778E3A-DA7C-4AB7-8696-E76E5F2AA5A7}"/>
    <cellStyle name="Comma 4 4" xfId="189" xr:uid="{EEFF390F-F5CC-4D54-8418-4BC39ED41511}"/>
    <cellStyle name="Comma 4 4 10" xfId="18487" xr:uid="{DF6B22E7-78DB-40D6-B989-1E9A769F6629}"/>
    <cellStyle name="Comma 4 4 2" xfId="485" xr:uid="{539D239D-29E1-477B-8E92-78766F3BFDA6}"/>
    <cellStyle name="Comma 4 4 2 2" xfId="929" xr:uid="{440F45B0-CD84-4555-B2E3-834244CEF8A8}"/>
    <cellStyle name="Comma 4 4 2 2 2" xfId="1933" xr:uid="{670298BF-F084-4E7A-B51D-E94ED02F0727}"/>
    <cellStyle name="Comma 4 4 2 2 2 2" xfId="5012" xr:uid="{DDCF80F9-5BAF-4F67-A18C-585AFB787178}"/>
    <cellStyle name="Comma 4 4 2 2 2 2 2" xfId="14065" xr:uid="{E35ABD75-0194-4BD9-9387-674F34991928}"/>
    <cellStyle name="Comma 4 4 2 2 2 2 2 2" xfId="32175" xr:uid="{E4F1D1B2-3961-47C4-B7CD-499C3D091393}"/>
    <cellStyle name="Comma 4 4 2 2 2 2 3" xfId="23122" xr:uid="{EA4C0A40-CD1F-40C7-8F82-CEA3575E41FB}"/>
    <cellStyle name="Comma 4 4 2 2 2 3" xfId="8026" xr:uid="{568B8D2A-6395-4509-AED7-310EF979F55B}"/>
    <cellStyle name="Comma 4 4 2 2 2 3 2" xfId="17079" xr:uid="{962567F8-5C64-444F-9657-62961F2B5E9F}"/>
    <cellStyle name="Comma 4 4 2 2 2 3 2 2" xfId="35189" xr:uid="{3CFEBE84-2117-4079-85A2-FCB5A74DC0E6}"/>
    <cellStyle name="Comma 4 4 2 2 2 3 3" xfId="26136" xr:uid="{41764D86-1524-48AC-8E6F-9DC4C6AD4E58}"/>
    <cellStyle name="Comma 4 4 2 2 2 4" xfId="11047" xr:uid="{6EA2816D-498A-4215-8B40-A7D5CDF8843C}"/>
    <cellStyle name="Comma 4 4 2 2 2 4 2" xfId="29157" xr:uid="{0AFD29AE-6514-4262-95A0-54D75F3126CF}"/>
    <cellStyle name="Comma 4 4 2 2 2 5" xfId="20104" xr:uid="{2019B6B4-104C-41D0-9E6A-C5ADA9AED64A}"/>
    <cellStyle name="Comma 4 4 2 2 3" xfId="2937" xr:uid="{6369E964-13E9-4CC0-8C4D-40AA12F0E6B3}"/>
    <cellStyle name="Comma 4 4 2 2 3 2" xfId="6016" xr:uid="{32AAD229-60E9-4886-A4E2-4BCE6282559D}"/>
    <cellStyle name="Comma 4 4 2 2 3 2 2" xfId="15069" xr:uid="{7FDFD9EB-3DA9-4DD7-AB88-7B723BED1A25}"/>
    <cellStyle name="Comma 4 4 2 2 3 2 2 2" xfId="33179" xr:uid="{633792E0-31BA-41C1-91BF-EC845444EFE5}"/>
    <cellStyle name="Comma 4 4 2 2 3 2 3" xfId="24126" xr:uid="{B355B6C9-75DF-46A6-9C9B-93D07A01A337}"/>
    <cellStyle name="Comma 4 4 2 2 3 3" xfId="9030" xr:uid="{C792570E-339B-4C53-B1E4-3E3DF5B60A34}"/>
    <cellStyle name="Comma 4 4 2 2 3 3 2" xfId="18083" xr:uid="{4E725475-2A14-4845-B99D-1337E10287E6}"/>
    <cellStyle name="Comma 4 4 2 2 3 3 2 2" xfId="36193" xr:uid="{AB3B672C-5F56-4BA5-B8FF-B793C2DDE378}"/>
    <cellStyle name="Comma 4 4 2 2 3 3 3" xfId="27140" xr:uid="{E3BCD4A8-2A1B-41A4-9EEA-F7EF57DB4F15}"/>
    <cellStyle name="Comma 4 4 2 2 3 4" xfId="12051" xr:uid="{24571D05-7BC3-43C5-92E3-BD550B07167D}"/>
    <cellStyle name="Comma 4 4 2 2 3 4 2" xfId="30161" xr:uid="{F5FEC1A3-FB38-44C0-A5CA-1A4F11A6145D}"/>
    <cellStyle name="Comma 4 4 2 2 3 5" xfId="21108" xr:uid="{55F249DA-0A14-454F-B964-43C29EFF5B14}"/>
    <cellStyle name="Comma 4 4 2 2 4" xfId="4008" xr:uid="{3311682D-150D-4EBE-B92A-F590169F518C}"/>
    <cellStyle name="Comma 4 4 2 2 4 2" xfId="13061" xr:uid="{16D34754-7A9F-476B-A89C-AC539D9C62B0}"/>
    <cellStyle name="Comma 4 4 2 2 4 2 2" xfId="31171" xr:uid="{B710D1C9-297E-419C-A578-1D3F34A87A66}"/>
    <cellStyle name="Comma 4 4 2 2 4 3" xfId="22118" xr:uid="{9F2509DE-DF33-425E-AB26-6344A668DD6E}"/>
    <cellStyle name="Comma 4 4 2 2 5" xfId="7022" xr:uid="{88206DD4-A9C0-4551-9C0B-9BE9647CFEFC}"/>
    <cellStyle name="Comma 4 4 2 2 5 2" xfId="16075" xr:uid="{77BFC68F-3636-479E-8216-3E9762C8CEDD}"/>
    <cellStyle name="Comma 4 4 2 2 5 2 2" xfId="34185" xr:uid="{DC374B75-94A1-44DC-8786-CC234E28E871}"/>
    <cellStyle name="Comma 4 4 2 2 5 3" xfId="25132" xr:uid="{9A43B671-B35E-45DE-A5C0-C87800E5ED06}"/>
    <cellStyle name="Comma 4 4 2 2 6" xfId="10043" xr:uid="{0087B5F3-646B-4886-B83C-63FDE3D9873C}"/>
    <cellStyle name="Comma 4 4 2 2 6 2" xfId="28153" xr:uid="{C777E72C-DBF9-424D-8014-5D821FC77E89}"/>
    <cellStyle name="Comma 4 4 2 2 7" xfId="19100" xr:uid="{30AEB69A-3000-49BB-9A69-D618D62B22F2}"/>
    <cellStyle name="Comma 4 4 2 3" xfId="930" xr:uid="{BAD98269-C22E-4F58-8EE3-E5FEE23343AF}"/>
    <cellStyle name="Comma 4 4 2 3 2" xfId="1934" xr:uid="{38A78201-AC71-44C2-95BA-92A87DB0625A}"/>
    <cellStyle name="Comma 4 4 2 3 2 2" xfId="5013" xr:uid="{3986281D-CB76-453A-85DC-AD73A766BACB}"/>
    <cellStyle name="Comma 4 4 2 3 2 2 2" xfId="14066" xr:uid="{0A2468D7-335A-4A6A-B2ED-D01BB2681A56}"/>
    <cellStyle name="Comma 4 4 2 3 2 2 2 2" xfId="32176" xr:uid="{8828798D-9F35-42DA-A5C8-BDF4F3123990}"/>
    <cellStyle name="Comma 4 4 2 3 2 2 3" xfId="23123" xr:uid="{11301E7A-93C3-4992-8080-C2FBDD083546}"/>
    <cellStyle name="Comma 4 4 2 3 2 3" xfId="8027" xr:uid="{5C75FAC7-5ACE-45C9-98D0-53B0507A3A69}"/>
    <cellStyle name="Comma 4 4 2 3 2 3 2" xfId="17080" xr:uid="{C5F4ED5E-EE1D-4B4F-8FD8-4EF7ACEF1F0C}"/>
    <cellStyle name="Comma 4 4 2 3 2 3 2 2" xfId="35190" xr:uid="{4C98924A-0759-414E-AFAE-AD12EA47DEB0}"/>
    <cellStyle name="Comma 4 4 2 3 2 3 3" xfId="26137" xr:uid="{CE32BF4E-B2B0-4402-9A3E-2CEBAFCC2609}"/>
    <cellStyle name="Comma 4 4 2 3 2 4" xfId="11048" xr:uid="{665A3563-44DB-47E0-A666-966D88FBAFBF}"/>
    <cellStyle name="Comma 4 4 2 3 2 4 2" xfId="29158" xr:uid="{758612C9-C6A3-4ED8-A247-B0D0F5535180}"/>
    <cellStyle name="Comma 4 4 2 3 2 5" xfId="20105" xr:uid="{177DA149-3A6B-4569-AF31-F99255BA1BB4}"/>
    <cellStyle name="Comma 4 4 2 3 3" xfId="2938" xr:uid="{A0F539E5-29AD-4AB9-A687-19D434FF4E40}"/>
    <cellStyle name="Comma 4 4 2 3 3 2" xfId="6017" xr:uid="{5F44B51A-2E84-4530-9670-A85C9FDCCB88}"/>
    <cellStyle name="Comma 4 4 2 3 3 2 2" xfId="15070" xr:uid="{E6B6B89B-55E3-4283-B1B2-28B0AF367B76}"/>
    <cellStyle name="Comma 4 4 2 3 3 2 2 2" xfId="33180" xr:uid="{58FF16CB-2966-4B03-9511-055647ED9618}"/>
    <cellStyle name="Comma 4 4 2 3 3 2 3" xfId="24127" xr:uid="{F6C759E2-0CE0-45B8-A709-46069C0BB438}"/>
    <cellStyle name="Comma 4 4 2 3 3 3" xfId="9031" xr:uid="{881AB23F-48C0-4738-8008-025B1F800AC9}"/>
    <cellStyle name="Comma 4 4 2 3 3 3 2" xfId="18084" xr:uid="{E9B114E4-E215-477C-A723-437F2F07E812}"/>
    <cellStyle name="Comma 4 4 2 3 3 3 2 2" xfId="36194" xr:uid="{B9CD0E33-DB42-4512-8949-2241BB143CD5}"/>
    <cellStyle name="Comma 4 4 2 3 3 3 3" xfId="27141" xr:uid="{1D41B0D9-26B3-4EB8-885E-178CC1555F02}"/>
    <cellStyle name="Comma 4 4 2 3 3 4" xfId="12052" xr:uid="{240F98C4-577C-4814-8151-57E9FA37F0B3}"/>
    <cellStyle name="Comma 4 4 2 3 3 4 2" xfId="30162" xr:uid="{09C7099F-F930-4472-9C4D-6D87D0D844B6}"/>
    <cellStyle name="Comma 4 4 2 3 3 5" xfId="21109" xr:uid="{BD183EBF-D9BA-479F-95C0-07AAC8A7C470}"/>
    <cellStyle name="Comma 4 4 2 3 4" xfId="4009" xr:uid="{9C49716B-6A9E-4D43-8D3F-C9FCB70B28F5}"/>
    <cellStyle name="Comma 4 4 2 3 4 2" xfId="13062" xr:uid="{5CAA4E28-79E4-4D34-98FC-579822918420}"/>
    <cellStyle name="Comma 4 4 2 3 4 2 2" xfId="31172" xr:uid="{6FAC7F6B-DD4E-4247-B82E-3A88CE584E7A}"/>
    <cellStyle name="Comma 4 4 2 3 4 3" xfId="22119" xr:uid="{9E623CA0-3D60-484E-A319-1AFDE552DFE8}"/>
    <cellStyle name="Comma 4 4 2 3 5" xfId="7023" xr:uid="{DC86F023-E668-4706-B277-CAD16B33762E}"/>
    <cellStyle name="Comma 4 4 2 3 5 2" xfId="16076" xr:uid="{A40E68CC-8037-4934-AFDD-A43E0C2BAFB3}"/>
    <cellStyle name="Comma 4 4 2 3 5 2 2" xfId="34186" xr:uid="{6CF39CB1-4D62-46B7-B11D-F60911D526D0}"/>
    <cellStyle name="Comma 4 4 2 3 5 3" xfId="25133" xr:uid="{107F5744-59E8-4781-A7B2-2E1D716598AF}"/>
    <cellStyle name="Comma 4 4 2 3 6" xfId="10044" xr:uid="{FEF93593-4662-494C-87B8-F04B2BBE2446}"/>
    <cellStyle name="Comma 4 4 2 3 6 2" xfId="28154" xr:uid="{87F0DE35-73A8-49A6-957E-B1A8B842971B}"/>
    <cellStyle name="Comma 4 4 2 3 7" xfId="19101" xr:uid="{63400151-BC2A-47D2-8BB9-C5A84F08F085}"/>
    <cellStyle name="Comma 4 4 2 4" xfId="1494" xr:uid="{DF9F59EB-5778-451D-A7A6-F5F8AA1359A0}"/>
    <cellStyle name="Comma 4 4 2 4 2" xfId="4573" xr:uid="{73F5D537-7836-4AFF-BCD1-BA05B367E1E4}"/>
    <cellStyle name="Comma 4 4 2 4 2 2" xfId="13626" xr:uid="{43E5DDBC-22F9-4E32-B15B-B6BA936E5675}"/>
    <cellStyle name="Comma 4 4 2 4 2 2 2" xfId="31736" xr:uid="{9444F696-E1C4-4DB9-95CD-9A2C4A09EE62}"/>
    <cellStyle name="Comma 4 4 2 4 2 3" xfId="22683" xr:uid="{1FE3AB88-46B7-42EF-8A04-B5D726731BB4}"/>
    <cellStyle name="Comma 4 4 2 4 3" xfId="7587" xr:uid="{1246AE92-CB00-4A19-8F0E-EDEA18F70920}"/>
    <cellStyle name="Comma 4 4 2 4 3 2" xfId="16640" xr:uid="{4333FCCC-02BF-4A1E-A81A-0A2149F77397}"/>
    <cellStyle name="Comma 4 4 2 4 3 2 2" xfId="34750" xr:uid="{99EE9082-B435-4593-A91D-B567C906C0A3}"/>
    <cellStyle name="Comma 4 4 2 4 3 3" xfId="25697" xr:uid="{FBCCCE90-93CD-4D47-9119-EC81FB4427B7}"/>
    <cellStyle name="Comma 4 4 2 4 4" xfId="10608" xr:uid="{C37F2CB0-0627-4791-BE97-7D05CC9FA367}"/>
    <cellStyle name="Comma 4 4 2 4 4 2" xfId="28718" xr:uid="{5DB54CE3-7974-4BE8-8D85-C400543F7E9B}"/>
    <cellStyle name="Comma 4 4 2 4 5" xfId="19665" xr:uid="{E51B33D6-24B4-40A9-9485-8DC80D15F13C}"/>
    <cellStyle name="Comma 4 4 2 5" xfId="2498" xr:uid="{AAC19451-33F4-433A-BD42-AC02C25AAE8A}"/>
    <cellStyle name="Comma 4 4 2 5 2" xfId="5577" xr:uid="{C58EFE3A-786C-4EE1-8AE8-7CA0BEF865F4}"/>
    <cellStyle name="Comma 4 4 2 5 2 2" xfId="14630" xr:uid="{DE9E7375-7F90-420B-84B7-4A97A5F5ACCD}"/>
    <cellStyle name="Comma 4 4 2 5 2 2 2" xfId="32740" xr:uid="{0356D51B-4623-4B89-BF80-B610A325AE8B}"/>
    <cellStyle name="Comma 4 4 2 5 2 3" xfId="23687" xr:uid="{DE9BBE86-EA72-4A3B-BD99-B57261D842BE}"/>
    <cellStyle name="Comma 4 4 2 5 3" xfId="8591" xr:uid="{C335B0DF-3A01-47A9-8034-1A5B4A615D25}"/>
    <cellStyle name="Comma 4 4 2 5 3 2" xfId="17644" xr:uid="{E2B600C3-7A85-446F-9441-3EB8A513762A}"/>
    <cellStyle name="Comma 4 4 2 5 3 2 2" xfId="35754" xr:uid="{424588E0-95C6-416E-80F2-B182E7E4858E}"/>
    <cellStyle name="Comma 4 4 2 5 3 3" xfId="26701" xr:uid="{A5C9AEE9-A175-496E-B951-1BEF81118458}"/>
    <cellStyle name="Comma 4 4 2 5 4" xfId="11612" xr:uid="{D7995859-58DD-4226-A196-AE26857136D9}"/>
    <cellStyle name="Comma 4 4 2 5 4 2" xfId="29722" xr:uid="{8C421CF1-4656-442F-BC89-862BC284DD44}"/>
    <cellStyle name="Comma 4 4 2 5 5" xfId="20669" xr:uid="{07179D92-5949-4BA3-BBE0-D0D91A7AD6DE}"/>
    <cellStyle name="Comma 4 4 2 6" xfId="3568" xr:uid="{A921FE79-DC4B-47E8-8951-7372EE631BD4}"/>
    <cellStyle name="Comma 4 4 2 6 2" xfId="12621" xr:uid="{EAC36695-1F1C-4194-B98D-C4FE98146313}"/>
    <cellStyle name="Comma 4 4 2 6 2 2" xfId="30731" xr:uid="{15BCF9B4-BBB1-4100-B1B1-1822A5061E6E}"/>
    <cellStyle name="Comma 4 4 2 6 3" xfId="21678" xr:uid="{B415493E-3236-4FD3-9563-71BA5693998F}"/>
    <cellStyle name="Comma 4 4 2 7" xfId="6582" xr:uid="{621DFB74-D9C2-49E0-A868-65B9AD29F93A}"/>
    <cellStyle name="Comma 4 4 2 7 2" xfId="15635" xr:uid="{89272C63-B13C-492B-8956-CA594255F416}"/>
    <cellStyle name="Comma 4 4 2 7 2 2" xfId="33745" xr:uid="{4BFAC260-04D2-4A01-A244-1769A5099191}"/>
    <cellStyle name="Comma 4 4 2 7 3" xfId="24692" xr:uid="{323AD934-F5D4-459D-84DC-7FABB46ED04A}"/>
    <cellStyle name="Comma 4 4 2 8" xfId="9602" xr:uid="{D3C65204-4949-4500-AC70-C5012A2CAD10}"/>
    <cellStyle name="Comma 4 4 2 8 2" xfId="27712" xr:uid="{4E541D55-5F88-4C34-85E3-B1D1CF7B3EFE}"/>
    <cellStyle name="Comma 4 4 2 9" xfId="18659" xr:uid="{2A85D635-F2E5-4579-B7FA-FFB27A4E0EEA}"/>
    <cellStyle name="Comma 4 4 3" xfId="931" xr:uid="{F8329981-B984-48F0-801C-B286C5A12DE6}"/>
    <cellStyle name="Comma 4 4 3 2" xfId="1935" xr:uid="{A3E36AD8-81C1-489E-A8FE-5F16D38B3632}"/>
    <cellStyle name="Comma 4 4 3 2 2" xfId="5014" xr:uid="{2AD68136-B76C-4D1B-9A50-FBA529DB3BE8}"/>
    <cellStyle name="Comma 4 4 3 2 2 2" xfId="14067" xr:uid="{7C92B75C-4005-462C-B0A8-83855EEFF5B7}"/>
    <cellStyle name="Comma 4 4 3 2 2 2 2" xfId="32177" xr:uid="{C6473079-BD11-47FC-8E69-490844E253C6}"/>
    <cellStyle name="Comma 4 4 3 2 2 3" xfId="23124" xr:uid="{B93FB0D2-BC6A-4152-93D6-0CFC9862C585}"/>
    <cellStyle name="Comma 4 4 3 2 3" xfId="8028" xr:uid="{8857B187-0E66-4A23-B880-C0DBE9F25EC9}"/>
    <cellStyle name="Comma 4 4 3 2 3 2" xfId="17081" xr:uid="{557BAC15-2AA6-4926-9C8A-90BD52BFD805}"/>
    <cellStyle name="Comma 4 4 3 2 3 2 2" xfId="35191" xr:uid="{2B84544C-1CED-4419-8204-0017C5E53A60}"/>
    <cellStyle name="Comma 4 4 3 2 3 3" xfId="26138" xr:uid="{6E89F3F1-2931-4A5F-82C8-63429C575964}"/>
    <cellStyle name="Comma 4 4 3 2 4" xfId="11049" xr:uid="{05CD51EA-8742-4C6E-BD02-D67C6E78D75B}"/>
    <cellStyle name="Comma 4 4 3 2 4 2" xfId="29159" xr:uid="{08413CD1-C6B4-49BD-BFEE-827003D59514}"/>
    <cellStyle name="Comma 4 4 3 2 5" xfId="20106" xr:uid="{D7C47327-5081-4566-B93A-CFA91E5BA8F7}"/>
    <cellStyle name="Comma 4 4 3 3" xfId="2939" xr:uid="{3BDF2C60-CA50-49F7-83C9-E00A4091CB6C}"/>
    <cellStyle name="Comma 4 4 3 3 2" xfId="6018" xr:uid="{7EA5D9EF-5BCC-4171-B0D2-DBC1CEA5F1A9}"/>
    <cellStyle name="Comma 4 4 3 3 2 2" xfId="15071" xr:uid="{D6E4D74C-D93A-4A9E-B822-3ECE1654820C}"/>
    <cellStyle name="Comma 4 4 3 3 2 2 2" xfId="33181" xr:uid="{53E454EB-1CF9-4036-9148-799360D3C70D}"/>
    <cellStyle name="Comma 4 4 3 3 2 3" xfId="24128" xr:uid="{179058FC-F3EB-480E-BE2B-41483937C0B2}"/>
    <cellStyle name="Comma 4 4 3 3 3" xfId="9032" xr:uid="{7DEFE718-2B7F-4FFC-95E9-EDEFACB35E8B}"/>
    <cellStyle name="Comma 4 4 3 3 3 2" xfId="18085" xr:uid="{3505E34E-0787-47F3-B3E9-567041683552}"/>
    <cellStyle name="Comma 4 4 3 3 3 2 2" xfId="36195" xr:uid="{41E46E04-DC27-49B3-BD17-BCE36DF27460}"/>
    <cellStyle name="Comma 4 4 3 3 3 3" xfId="27142" xr:uid="{2EB41FF8-CD7A-4730-AAE1-00E414B2E7A5}"/>
    <cellStyle name="Comma 4 4 3 3 4" xfId="12053" xr:uid="{BB200DB9-936D-481F-BCC9-D98DF8ABD41E}"/>
    <cellStyle name="Comma 4 4 3 3 4 2" xfId="30163" xr:uid="{40B8285F-08B7-48EC-B926-D660CC600591}"/>
    <cellStyle name="Comma 4 4 3 3 5" xfId="21110" xr:uid="{6F22AB99-1D21-4A95-AF48-60013DBC3AB7}"/>
    <cellStyle name="Comma 4 4 3 4" xfId="4010" xr:uid="{A716C3B5-0FED-482F-87CF-27A945623646}"/>
    <cellStyle name="Comma 4 4 3 4 2" xfId="13063" xr:uid="{D3707679-DEF3-4486-A15E-4B45FD5A5458}"/>
    <cellStyle name="Comma 4 4 3 4 2 2" xfId="31173" xr:uid="{966E0EEE-C0ED-4FDF-90BA-7A5B5426B980}"/>
    <cellStyle name="Comma 4 4 3 4 3" xfId="22120" xr:uid="{97F3F516-FFB1-46F0-BC52-1071D42FB9A1}"/>
    <cellStyle name="Comma 4 4 3 5" xfId="7024" xr:uid="{8A87EC58-E353-43F2-9A50-F39CE0218601}"/>
    <cellStyle name="Comma 4 4 3 5 2" xfId="16077" xr:uid="{B7F3BA1C-3456-484E-8B4F-1DB18B71A2F1}"/>
    <cellStyle name="Comma 4 4 3 5 2 2" xfId="34187" xr:uid="{2F1DB6F1-7D40-4140-A49E-89A3ED8C763A}"/>
    <cellStyle name="Comma 4 4 3 5 3" xfId="25134" xr:uid="{9A677BAF-1B10-4BB7-806D-1C396E4C2E99}"/>
    <cellStyle name="Comma 4 4 3 6" xfId="10045" xr:uid="{DE71456F-8664-4EB1-ACE1-2527371EB82B}"/>
    <cellStyle name="Comma 4 4 3 6 2" xfId="28155" xr:uid="{14641883-0F0F-44E3-8C2B-014866DEE80C}"/>
    <cellStyle name="Comma 4 4 3 7" xfId="19102" xr:uid="{3EB9473B-8B0C-44A4-A332-B706F39EB9FA}"/>
    <cellStyle name="Comma 4 4 4" xfId="932" xr:uid="{B8FDBDB7-5893-46F9-B391-3AEFFBEBB287}"/>
    <cellStyle name="Comma 4 4 4 2" xfId="1936" xr:uid="{3F5651DB-9597-4172-9981-3AB65F08FD31}"/>
    <cellStyle name="Comma 4 4 4 2 2" xfId="5015" xr:uid="{1F57DB1B-B128-45A1-B39D-F4AE1AA6E023}"/>
    <cellStyle name="Comma 4 4 4 2 2 2" xfId="14068" xr:uid="{F339E00F-F915-4B7C-A50E-699BBE51F0C8}"/>
    <cellStyle name="Comma 4 4 4 2 2 2 2" xfId="32178" xr:uid="{51501108-B4A3-4DA3-9903-AD9207166841}"/>
    <cellStyle name="Comma 4 4 4 2 2 3" xfId="23125" xr:uid="{E2972127-87B6-412D-9D27-21DD89F95A57}"/>
    <cellStyle name="Comma 4 4 4 2 3" xfId="8029" xr:uid="{2726ABD9-D1BB-484C-8409-151015E08C08}"/>
    <cellStyle name="Comma 4 4 4 2 3 2" xfId="17082" xr:uid="{C8F2B74F-88C6-4A2A-9C31-E3EB51EAE3EF}"/>
    <cellStyle name="Comma 4 4 4 2 3 2 2" xfId="35192" xr:uid="{87870146-993B-4897-B1F6-61E12A748E02}"/>
    <cellStyle name="Comma 4 4 4 2 3 3" xfId="26139" xr:uid="{119305DE-3931-4009-A798-1D92951355E4}"/>
    <cellStyle name="Comma 4 4 4 2 4" xfId="11050" xr:uid="{EE2F49FE-9D90-4DE3-A75D-023332B420DA}"/>
    <cellStyle name="Comma 4 4 4 2 4 2" xfId="29160" xr:uid="{55CB843A-DB5C-4AC1-98A6-B35F43A689C1}"/>
    <cellStyle name="Comma 4 4 4 2 5" xfId="20107" xr:uid="{EE859B22-A533-4D38-8AE0-DEC78A573684}"/>
    <cellStyle name="Comma 4 4 4 3" xfId="2940" xr:uid="{E368CC59-2A36-4EE7-8311-5D75D259A877}"/>
    <cellStyle name="Comma 4 4 4 3 2" xfId="6019" xr:uid="{DEEACE13-4FE5-4ACA-A143-9E67099F0EA5}"/>
    <cellStyle name="Comma 4 4 4 3 2 2" xfId="15072" xr:uid="{6A033862-CDD2-4794-97AC-DF66F8514EA9}"/>
    <cellStyle name="Comma 4 4 4 3 2 2 2" xfId="33182" xr:uid="{137DB6D2-5E98-4725-B3CB-C726F65A7A10}"/>
    <cellStyle name="Comma 4 4 4 3 2 3" xfId="24129" xr:uid="{322C1BFE-9F2A-4268-B9E3-0F101052DE5A}"/>
    <cellStyle name="Comma 4 4 4 3 3" xfId="9033" xr:uid="{9C6D216F-1577-4B57-9B81-4BD515042D3B}"/>
    <cellStyle name="Comma 4 4 4 3 3 2" xfId="18086" xr:uid="{5DE0E996-6551-4CDF-843C-D86BB51C3C11}"/>
    <cellStyle name="Comma 4 4 4 3 3 2 2" xfId="36196" xr:uid="{4A081D14-A453-42E9-9103-33C5B7D87C18}"/>
    <cellStyle name="Comma 4 4 4 3 3 3" xfId="27143" xr:uid="{3144A46F-40FF-4772-91D2-4E9A423B0FCE}"/>
    <cellStyle name="Comma 4 4 4 3 4" xfId="12054" xr:uid="{7A09673B-24CC-445F-9081-E3E406FA2642}"/>
    <cellStyle name="Comma 4 4 4 3 4 2" xfId="30164" xr:uid="{7DD021B5-7CF0-4E35-9346-062752AB9ADE}"/>
    <cellStyle name="Comma 4 4 4 3 5" xfId="21111" xr:uid="{555DB958-DF81-433E-8AF8-C4E088F02839}"/>
    <cellStyle name="Comma 4 4 4 4" xfId="4011" xr:uid="{33AD4260-38CE-4987-813F-C6CB0936C28C}"/>
    <cellStyle name="Comma 4 4 4 4 2" xfId="13064" xr:uid="{75DD9A50-E315-4234-BD10-167CC304DAA8}"/>
    <cellStyle name="Comma 4 4 4 4 2 2" xfId="31174" xr:uid="{31995AA3-6312-438E-A747-8FAE2FD9D671}"/>
    <cellStyle name="Comma 4 4 4 4 3" xfId="22121" xr:uid="{060D7984-13D8-4DC9-9328-21F955E03AFF}"/>
    <cellStyle name="Comma 4 4 4 5" xfId="7025" xr:uid="{10F3ACDA-0374-4DB6-AFF3-8FC7BEB7518B}"/>
    <cellStyle name="Comma 4 4 4 5 2" xfId="16078" xr:uid="{039F6BA4-12F1-4548-A8A2-68123CC9D20C}"/>
    <cellStyle name="Comma 4 4 4 5 2 2" xfId="34188" xr:uid="{12C5CEAE-4A1E-4323-98B4-78CF94F96A62}"/>
    <cellStyle name="Comma 4 4 4 5 3" xfId="25135" xr:uid="{405A689C-78C8-4A99-BBC0-E1AEF1965BE7}"/>
    <cellStyle name="Comma 4 4 4 6" xfId="10046" xr:uid="{BC367292-CE85-487D-A662-673AE84DE5C8}"/>
    <cellStyle name="Comma 4 4 4 6 2" xfId="28156" xr:uid="{2DB0D2D2-1484-43D7-A284-344D1D534BDB}"/>
    <cellStyle name="Comma 4 4 4 7" xfId="19103" xr:uid="{E7FA6A48-D765-4103-B4FD-75D703136BA6}"/>
    <cellStyle name="Comma 4 4 5" xfId="1323" xr:uid="{5799951C-7B89-4452-951A-ED2406E054D5}"/>
    <cellStyle name="Comma 4 4 5 2" xfId="4402" xr:uid="{9D7F5A6E-C5F5-41CC-8B68-F7A31E5804BA}"/>
    <cellStyle name="Comma 4 4 5 2 2" xfId="13455" xr:uid="{16D46FFE-3451-4773-B27A-6DCCA38AD162}"/>
    <cellStyle name="Comma 4 4 5 2 2 2" xfId="31565" xr:uid="{70E80CA8-283B-4F77-A07F-A1777B2B03EB}"/>
    <cellStyle name="Comma 4 4 5 2 3" xfId="22512" xr:uid="{E5A922BA-47BC-47F6-AC11-58505945C445}"/>
    <cellStyle name="Comma 4 4 5 3" xfId="7416" xr:uid="{82CC6567-8B66-49D2-83FE-B526470D3EE0}"/>
    <cellStyle name="Comma 4 4 5 3 2" xfId="16469" xr:uid="{D9B0BFD2-AB62-4748-9515-11A53F275398}"/>
    <cellStyle name="Comma 4 4 5 3 2 2" xfId="34579" xr:uid="{5C64FA1D-426F-4154-BA4D-6829D1B55E6B}"/>
    <cellStyle name="Comma 4 4 5 3 3" xfId="25526" xr:uid="{79A76305-52AF-4169-B8B2-5F5186B1F538}"/>
    <cellStyle name="Comma 4 4 5 4" xfId="10437" xr:uid="{CC05A21F-389D-4F79-93FB-76EB0A364EDF}"/>
    <cellStyle name="Comma 4 4 5 4 2" xfId="28547" xr:uid="{102918F8-BBA4-4628-8D60-466696CA7AE0}"/>
    <cellStyle name="Comma 4 4 5 5" xfId="19494" xr:uid="{2C363629-D290-4C96-BB1D-0B5C4C69FD7C}"/>
    <cellStyle name="Comma 4 4 6" xfId="2327" xr:uid="{F1A25F40-0519-45C3-B887-5E0E2B6B404A}"/>
    <cellStyle name="Comma 4 4 6 2" xfId="5406" xr:uid="{48297CF4-CB63-4DB2-BEBA-C773FF23495D}"/>
    <cellStyle name="Comma 4 4 6 2 2" xfId="14459" xr:uid="{E1A9FD24-168F-4C0A-8001-FE8CD3EDE500}"/>
    <cellStyle name="Comma 4 4 6 2 2 2" xfId="32569" xr:uid="{9F8E576E-B708-4941-8851-A77A6CD7698E}"/>
    <cellStyle name="Comma 4 4 6 2 3" xfId="23516" xr:uid="{2EB78258-5EAC-4CE3-84F8-FCBB6DA4DE77}"/>
    <cellStyle name="Comma 4 4 6 3" xfId="8420" xr:uid="{ED72E588-88A4-43A3-B63F-8303E4BAA199}"/>
    <cellStyle name="Comma 4 4 6 3 2" xfId="17473" xr:uid="{DCB5E2E8-44C4-4560-B380-AC082C2DE124}"/>
    <cellStyle name="Comma 4 4 6 3 2 2" xfId="35583" xr:uid="{0D63DDB1-8761-4C31-BE26-8E43A1FC8312}"/>
    <cellStyle name="Comma 4 4 6 3 3" xfId="26530" xr:uid="{780BB30F-9670-4FC3-B193-A18AA95B0056}"/>
    <cellStyle name="Comma 4 4 6 4" xfId="11441" xr:uid="{A39DA094-69D5-4B1B-8AB4-97EA89933AB4}"/>
    <cellStyle name="Comma 4 4 6 4 2" xfId="29551" xr:uid="{B8C44E74-246F-416C-B024-99C4F7B202E6}"/>
    <cellStyle name="Comma 4 4 6 5" xfId="20498" xr:uid="{2784D6B2-C6AE-4B54-A662-7590513EF670}"/>
    <cellStyle name="Comma 4 4 7" xfId="3396" xr:uid="{3C307545-3A9F-49D7-A8F0-D75661ABA0D3}"/>
    <cellStyle name="Comma 4 4 7 2" xfId="12449" xr:uid="{675D08F1-DBA5-4178-BCAE-0C52548722F6}"/>
    <cellStyle name="Comma 4 4 7 2 2" xfId="30559" xr:uid="{08161794-04F2-43E0-B52C-22CE75AA4A05}"/>
    <cellStyle name="Comma 4 4 7 3" xfId="21506" xr:uid="{C43BB5A0-500C-4C2D-86F7-010790FD874C}"/>
    <cellStyle name="Comma 4 4 8" xfId="6410" xr:uid="{570EE34D-C4C8-4E41-B95B-670E6E2D32B1}"/>
    <cellStyle name="Comma 4 4 8 2" xfId="15463" xr:uid="{2426D983-36B4-441F-A937-6FB76E5860CC}"/>
    <cellStyle name="Comma 4 4 8 2 2" xfId="33573" xr:uid="{3B682D08-0F0C-4480-BA2E-32F2E6984670}"/>
    <cellStyle name="Comma 4 4 8 3" xfId="24520" xr:uid="{6E4DBE90-A8F1-4B52-80CE-B7C0DF1C0808}"/>
    <cellStyle name="Comma 4 4 9" xfId="9430" xr:uid="{6E981FEA-EA86-43F1-9966-39743048338B}"/>
    <cellStyle name="Comma 4 4 9 2" xfId="27540" xr:uid="{C4D71578-C366-45A5-8962-3F746C881D1C}"/>
    <cellStyle name="Comma 4 5" xfId="328" xr:uid="{5CFE670A-3AE0-4812-9D10-36C5D7C41881}"/>
    <cellStyle name="Comma 4 5 10" xfId="18526" xr:uid="{935DA79A-D28E-4DFD-B61B-4C871AE90EA8}"/>
    <cellStyle name="Comma 4 5 2" xfId="526" xr:uid="{0011AF26-68BE-47C8-BF43-2FD05677113B}"/>
    <cellStyle name="Comma 4 5 2 2" xfId="933" xr:uid="{CBA1245F-80D6-446D-9C38-DA39D474F17C}"/>
    <cellStyle name="Comma 4 5 2 2 2" xfId="1937" xr:uid="{9652C3BA-CA1C-4FF5-9A6A-D2C53AE21B0F}"/>
    <cellStyle name="Comma 4 5 2 2 2 2" xfId="5016" xr:uid="{D60D79D9-927C-47E8-968F-C1C7DB256CCC}"/>
    <cellStyle name="Comma 4 5 2 2 2 2 2" xfId="14069" xr:uid="{A9159D5D-8617-41EB-8603-4810AF564FCD}"/>
    <cellStyle name="Comma 4 5 2 2 2 2 2 2" xfId="32179" xr:uid="{55B4DC4E-59A0-473A-82B9-CD3C2DA0600B}"/>
    <cellStyle name="Comma 4 5 2 2 2 2 3" xfId="23126" xr:uid="{51FBC175-55B9-4F71-86EF-00F91F74C321}"/>
    <cellStyle name="Comma 4 5 2 2 2 3" xfId="8030" xr:uid="{98F04626-A6BB-45DF-A080-472157A4A748}"/>
    <cellStyle name="Comma 4 5 2 2 2 3 2" xfId="17083" xr:uid="{05B5A573-1310-418D-9F14-FF154320D0CB}"/>
    <cellStyle name="Comma 4 5 2 2 2 3 2 2" xfId="35193" xr:uid="{33D90046-8C1A-43EB-AADC-8EEC6FDAE7D4}"/>
    <cellStyle name="Comma 4 5 2 2 2 3 3" xfId="26140" xr:uid="{4162504A-5411-4A36-9F4C-A59F60D01C8A}"/>
    <cellStyle name="Comma 4 5 2 2 2 4" xfId="11051" xr:uid="{E25F8854-BF12-4F05-BD37-63C61422D915}"/>
    <cellStyle name="Comma 4 5 2 2 2 4 2" xfId="29161" xr:uid="{923E5D9C-5F5F-46CE-BB72-E8FD414C5777}"/>
    <cellStyle name="Comma 4 5 2 2 2 5" xfId="20108" xr:uid="{CB7A4C6E-EBD8-404C-8053-9746E17DC8EE}"/>
    <cellStyle name="Comma 4 5 2 2 3" xfId="2941" xr:uid="{C85537A3-7385-42CA-8C83-8D8ED8A9B8E1}"/>
    <cellStyle name="Comma 4 5 2 2 3 2" xfId="6020" xr:uid="{0DDF1577-728A-4B60-B342-E9D4BD38E385}"/>
    <cellStyle name="Comma 4 5 2 2 3 2 2" xfId="15073" xr:uid="{F9B3ECD4-7C3F-456A-BAA9-1B0CFF8686D5}"/>
    <cellStyle name="Comma 4 5 2 2 3 2 2 2" xfId="33183" xr:uid="{C6C32D53-ED37-4BCC-AFEE-332165F48A94}"/>
    <cellStyle name="Comma 4 5 2 2 3 2 3" xfId="24130" xr:uid="{310CC4C5-C7C3-4909-AED6-1D3B4033A98D}"/>
    <cellStyle name="Comma 4 5 2 2 3 3" xfId="9034" xr:uid="{1FBCB1E0-4476-4F61-9D1D-1949C3A5A9FD}"/>
    <cellStyle name="Comma 4 5 2 2 3 3 2" xfId="18087" xr:uid="{61B234D0-87F2-4741-B9F7-965E7BE3826E}"/>
    <cellStyle name="Comma 4 5 2 2 3 3 2 2" xfId="36197" xr:uid="{A14DDCB6-3287-48E4-9E2E-B78C7DFD8F44}"/>
    <cellStyle name="Comma 4 5 2 2 3 3 3" xfId="27144" xr:uid="{C3C08F60-B6E9-48A3-90FE-C612123C3038}"/>
    <cellStyle name="Comma 4 5 2 2 3 4" xfId="12055" xr:uid="{9B062380-EFC2-4817-99BC-38480D8812EC}"/>
    <cellStyle name="Comma 4 5 2 2 3 4 2" xfId="30165" xr:uid="{50B5884C-0278-442D-865E-271A96A92B6B}"/>
    <cellStyle name="Comma 4 5 2 2 3 5" xfId="21112" xr:uid="{B073473A-4FF7-4DF9-8929-CA6DC4FB34A9}"/>
    <cellStyle name="Comma 4 5 2 2 4" xfId="4012" xr:uid="{0356902B-9ACC-4CBB-A9B6-D259D6B46430}"/>
    <cellStyle name="Comma 4 5 2 2 4 2" xfId="13065" xr:uid="{B3328CA9-A3D1-4451-A324-CE9824A0633A}"/>
    <cellStyle name="Comma 4 5 2 2 4 2 2" xfId="31175" xr:uid="{4B9D0572-BD3A-47C0-AA78-BC0A6BA4454F}"/>
    <cellStyle name="Comma 4 5 2 2 4 3" xfId="22122" xr:uid="{DE12F6C0-8D88-43FC-98E8-7476AE88FC7B}"/>
    <cellStyle name="Comma 4 5 2 2 5" xfId="7026" xr:uid="{5FD36CD9-6952-47B7-9A86-EF96A30AA4EC}"/>
    <cellStyle name="Comma 4 5 2 2 5 2" xfId="16079" xr:uid="{6FFD83F9-9498-426E-B9FF-4E8FCDAA7AC8}"/>
    <cellStyle name="Comma 4 5 2 2 5 2 2" xfId="34189" xr:uid="{0212D7A3-734B-4CE6-9CDB-F6E05373D32D}"/>
    <cellStyle name="Comma 4 5 2 2 5 3" xfId="25136" xr:uid="{2768D6B0-896F-45E7-83B3-B4013EFF36A0}"/>
    <cellStyle name="Comma 4 5 2 2 6" xfId="10047" xr:uid="{D710CAD4-3BBB-4325-9914-92020E2EEED7}"/>
    <cellStyle name="Comma 4 5 2 2 6 2" xfId="28157" xr:uid="{DF293231-EAED-4C62-A788-B8808869FAFD}"/>
    <cellStyle name="Comma 4 5 2 2 7" xfId="19104" xr:uid="{4BAF7B20-F1A4-4476-AEB0-C24C65B77694}"/>
    <cellStyle name="Comma 4 5 2 3" xfId="934" xr:uid="{094DF21D-6219-42C6-8451-1703BA479DD0}"/>
    <cellStyle name="Comma 4 5 2 3 2" xfId="1938" xr:uid="{85096E99-B90F-4674-BD03-04ACF016911B}"/>
    <cellStyle name="Comma 4 5 2 3 2 2" xfId="5017" xr:uid="{397998DE-750A-4DC9-BA82-18B77B4C8783}"/>
    <cellStyle name="Comma 4 5 2 3 2 2 2" xfId="14070" xr:uid="{270A59F2-4783-42C8-B9AA-FF93EC9F9DFC}"/>
    <cellStyle name="Comma 4 5 2 3 2 2 2 2" xfId="32180" xr:uid="{4DC1C8FB-9A1E-48B9-8F4C-3A856977324C}"/>
    <cellStyle name="Comma 4 5 2 3 2 2 3" xfId="23127" xr:uid="{57055A4E-0CB3-434E-8590-30AB83A69B21}"/>
    <cellStyle name="Comma 4 5 2 3 2 3" xfId="8031" xr:uid="{FC93DF9E-ABCB-4F47-BC48-63235E341CC9}"/>
    <cellStyle name="Comma 4 5 2 3 2 3 2" xfId="17084" xr:uid="{B3ADD49A-7D16-43F8-ADBB-D3DB3BD23AB2}"/>
    <cellStyle name="Comma 4 5 2 3 2 3 2 2" xfId="35194" xr:uid="{29A3B7AA-173F-4F10-B33E-CFEC7C553E2B}"/>
    <cellStyle name="Comma 4 5 2 3 2 3 3" xfId="26141" xr:uid="{7B042563-4F10-4247-ACD1-D1A15BE940B3}"/>
    <cellStyle name="Comma 4 5 2 3 2 4" xfId="11052" xr:uid="{401E3238-3EF6-4D4D-A4A3-EE7C1BB96C0B}"/>
    <cellStyle name="Comma 4 5 2 3 2 4 2" xfId="29162" xr:uid="{7658E279-8025-4AAF-967E-47309A4AFE95}"/>
    <cellStyle name="Comma 4 5 2 3 2 5" xfId="20109" xr:uid="{9176B395-2171-4A0C-B94F-8C72C1713D42}"/>
    <cellStyle name="Comma 4 5 2 3 3" xfId="2942" xr:uid="{24F5A8D9-70C8-4CA4-8475-FF405FF03439}"/>
    <cellStyle name="Comma 4 5 2 3 3 2" xfId="6021" xr:uid="{0088FB10-EDD5-4BDE-9508-197C086FB538}"/>
    <cellStyle name="Comma 4 5 2 3 3 2 2" xfId="15074" xr:uid="{2D1D0134-6290-419B-B1F0-2B57AFE521A0}"/>
    <cellStyle name="Comma 4 5 2 3 3 2 2 2" xfId="33184" xr:uid="{8DBE3CC9-D13B-4FBB-B1ED-B49EDE9C065F}"/>
    <cellStyle name="Comma 4 5 2 3 3 2 3" xfId="24131" xr:uid="{6BD7398C-AC41-4C74-9165-4E2EF0C1E89C}"/>
    <cellStyle name="Comma 4 5 2 3 3 3" xfId="9035" xr:uid="{11962BC5-3D3D-459C-A7C7-5E4D80F3C036}"/>
    <cellStyle name="Comma 4 5 2 3 3 3 2" xfId="18088" xr:uid="{FFB2A18B-AFA9-47D5-A5B3-F1D085509B50}"/>
    <cellStyle name="Comma 4 5 2 3 3 3 2 2" xfId="36198" xr:uid="{B52FBAE0-6AF1-4202-89E7-ADAED57C3EF9}"/>
    <cellStyle name="Comma 4 5 2 3 3 3 3" xfId="27145" xr:uid="{EE3CB53F-86AF-46C9-BC75-D07116C806B7}"/>
    <cellStyle name="Comma 4 5 2 3 3 4" xfId="12056" xr:uid="{4B61AA96-EE4A-4676-A771-E302CC973BB8}"/>
    <cellStyle name="Comma 4 5 2 3 3 4 2" xfId="30166" xr:uid="{C3268B3F-3D37-4D5E-976C-CB7D494CDB00}"/>
    <cellStyle name="Comma 4 5 2 3 3 5" xfId="21113" xr:uid="{2C2CE0AC-25D5-4B38-BD06-59A203454423}"/>
    <cellStyle name="Comma 4 5 2 3 4" xfId="4013" xr:uid="{81C9504A-D8D8-4AEA-8996-62CBEC54117C}"/>
    <cellStyle name="Comma 4 5 2 3 4 2" xfId="13066" xr:uid="{5161BCDB-3427-45A3-AA53-21B69EF07F60}"/>
    <cellStyle name="Comma 4 5 2 3 4 2 2" xfId="31176" xr:uid="{EF04DEDD-A03F-4936-967F-384823E5E957}"/>
    <cellStyle name="Comma 4 5 2 3 4 3" xfId="22123" xr:uid="{FE2B992E-D7BB-46DB-B5B9-D78EF5D281C6}"/>
    <cellStyle name="Comma 4 5 2 3 5" xfId="7027" xr:uid="{CC792263-80B7-43F2-BDF9-6E7574A9DCE0}"/>
    <cellStyle name="Comma 4 5 2 3 5 2" xfId="16080" xr:uid="{6078FA64-2256-4205-8241-81606476E236}"/>
    <cellStyle name="Comma 4 5 2 3 5 2 2" xfId="34190" xr:uid="{BB67BD07-A09A-440C-BD81-631C957890DB}"/>
    <cellStyle name="Comma 4 5 2 3 5 3" xfId="25137" xr:uid="{0EDF57C7-5FFF-4F6C-AA6E-A84CFA4EE8D4}"/>
    <cellStyle name="Comma 4 5 2 3 6" xfId="10048" xr:uid="{7B2A5DCB-B7E6-4CCD-B858-425785C0D833}"/>
    <cellStyle name="Comma 4 5 2 3 6 2" xfId="28158" xr:uid="{7D83F1EB-7BC2-48D3-B64E-3FF727E28BF5}"/>
    <cellStyle name="Comma 4 5 2 3 7" xfId="19105" xr:uid="{0BED7705-2429-4018-9FA4-676AC55A309A}"/>
    <cellStyle name="Comma 4 5 2 4" xfId="1533" xr:uid="{534262F1-7529-4C7F-9E36-5841208F08E8}"/>
    <cellStyle name="Comma 4 5 2 4 2" xfId="4612" xr:uid="{7DD8F4B2-8122-4916-9BA8-8E35992499A6}"/>
    <cellStyle name="Comma 4 5 2 4 2 2" xfId="13665" xr:uid="{96E256B2-0282-4FDC-AE05-5C7F004BDC8A}"/>
    <cellStyle name="Comma 4 5 2 4 2 2 2" xfId="31775" xr:uid="{1E6CE6C0-D0E9-4301-A879-BBD12209895A}"/>
    <cellStyle name="Comma 4 5 2 4 2 3" xfId="22722" xr:uid="{861C6648-7B09-4974-9B32-E88326833E31}"/>
    <cellStyle name="Comma 4 5 2 4 3" xfId="7626" xr:uid="{1B3B137E-4CA6-41CB-8610-F7991013F8E8}"/>
    <cellStyle name="Comma 4 5 2 4 3 2" xfId="16679" xr:uid="{4F6458C7-1B0A-4457-97F4-A815797379C5}"/>
    <cellStyle name="Comma 4 5 2 4 3 2 2" xfId="34789" xr:uid="{CB8B74AB-DA83-4274-975C-CC4EE5F3CDF3}"/>
    <cellStyle name="Comma 4 5 2 4 3 3" xfId="25736" xr:uid="{978830DC-64FB-4C90-896E-ADAEE63791D8}"/>
    <cellStyle name="Comma 4 5 2 4 4" xfId="10647" xr:uid="{CC54073E-559D-406E-8BA3-5F80AC3704AE}"/>
    <cellStyle name="Comma 4 5 2 4 4 2" xfId="28757" xr:uid="{BF0CE7A2-290F-405C-82EC-CF5D717AFEAA}"/>
    <cellStyle name="Comma 4 5 2 4 5" xfId="19704" xr:uid="{F566CAD6-1976-4D31-9454-CAB480127B4C}"/>
    <cellStyle name="Comma 4 5 2 5" xfId="2537" xr:uid="{8108344B-315D-4A23-A62D-4874B0908C75}"/>
    <cellStyle name="Comma 4 5 2 5 2" xfId="5616" xr:uid="{D28351A0-76FD-4F96-80EE-2C4D99558385}"/>
    <cellStyle name="Comma 4 5 2 5 2 2" xfId="14669" xr:uid="{FD859ECF-E406-4B56-A10D-F7DCA8BCAA75}"/>
    <cellStyle name="Comma 4 5 2 5 2 2 2" xfId="32779" xr:uid="{2736C1A1-FDCC-41D1-9907-D4CE1FF4CD93}"/>
    <cellStyle name="Comma 4 5 2 5 2 3" xfId="23726" xr:uid="{33CF4CC7-7D73-4E16-91AE-6D5E65C61023}"/>
    <cellStyle name="Comma 4 5 2 5 3" xfId="8630" xr:uid="{9BCC81DC-D22E-49C3-B388-BF106E40FA88}"/>
    <cellStyle name="Comma 4 5 2 5 3 2" xfId="17683" xr:uid="{79443369-83A3-47C2-8248-607924E71865}"/>
    <cellStyle name="Comma 4 5 2 5 3 2 2" xfId="35793" xr:uid="{D7B18E84-C76F-468A-A3E8-E0727A5D73C9}"/>
    <cellStyle name="Comma 4 5 2 5 3 3" xfId="26740" xr:uid="{972E313C-F76D-4C90-9A5E-60D1F5BCB94D}"/>
    <cellStyle name="Comma 4 5 2 5 4" xfId="11651" xr:uid="{82C9E403-9341-4AEA-89B1-798A1BEB7F9C}"/>
    <cellStyle name="Comma 4 5 2 5 4 2" xfId="29761" xr:uid="{8A0331ED-CFE9-4484-9D0A-8757800EC46B}"/>
    <cellStyle name="Comma 4 5 2 5 5" xfId="20708" xr:uid="{1303701E-F6EC-4D93-9C4A-BA2B1CCCF13E}"/>
    <cellStyle name="Comma 4 5 2 6" xfId="3607" xr:uid="{EA49DCC9-8870-421A-A783-9DB3F079F7BD}"/>
    <cellStyle name="Comma 4 5 2 6 2" xfId="12660" xr:uid="{0D838DA1-5577-4171-9F81-8F892A14EB8C}"/>
    <cellStyle name="Comma 4 5 2 6 2 2" xfId="30770" xr:uid="{119DBD8E-979A-4AB7-A3AA-2E561C7C9AF6}"/>
    <cellStyle name="Comma 4 5 2 6 3" xfId="21717" xr:uid="{D2EF3AD1-3D17-4751-B278-9A84DEF20344}"/>
    <cellStyle name="Comma 4 5 2 7" xfId="6621" xr:uid="{2EF02857-2263-44DB-975A-F38510FE2D15}"/>
    <cellStyle name="Comma 4 5 2 7 2" xfId="15674" xr:uid="{C3651FD3-A1BD-418E-BBB8-6F68A8108EA3}"/>
    <cellStyle name="Comma 4 5 2 7 2 2" xfId="33784" xr:uid="{3AFF364C-20DE-4797-A607-136A03CD68B5}"/>
    <cellStyle name="Comma 4 5 2 7 3" xfId="24731" xr:uid="{8F5412E4-5873-48C1-9421-BE0519AE3FF2}"/>
    <cellStyle name="Comma 4 5 2 8" xfId="9641" xr:uid="{65CEEB5C-58AB-4BB0-8E33-E6F6FF36F02D}"/>
    <cellStyle name="Comma 4 5 2 8 2" xfId="27751" xr:uid="{0D133903-322F-4842-A13C-263069CE2BCD}"/>
    <cellStyle name="Comma 4 5 2 9" xfId="18698" xr:uid="{10FC611A-CABE-4CD6-B876-8EE7AB1C3AEA}"/>
    <cellStyle name="Comma 4 5 3" xfId="935" xr:uid="{B4DE1DD5-3EDB-4B40-BF11-40EFDBEA52B0}"/>
    <cellStyle name="Comma 4 5 3 2" xfId="1939" xr:uid="{FA86D080-A4E2-4E1E-8AE6-6F6D86B1F128}"/>
    <cellStyle name="Comma 4 5 3 2 2" xfId="5018" xr:uid="{FBD6EA66-D502-4EAC-90A5-63A9B052DF38}"/>
    <cellStyle name="Comma 4 5 3 2 2 2" xfId="14071" xr:uid="{C723CE1B-9BED-4B97-B369-A2F2E5D4824E}"/>
    <cellStyle name="Comma 4 5 3 2 2 2 2" xfId="32181" xr:uid="{D6D6CB60-A46B-4C98-9D1C-1D7E15E2BC8E}"/>
    <cellStyle name="Comma 4 5 3 2 2 3" xfId="23128" xr:uid="{9B1EF4FB-2DED-48B5-9AA2-7FF1343A0323}"/>
    <cellStyle name="Comma 4 5 3 2 3" xfId="8032" xr:uid="{41701827-6253-4FC2-A1E9-55ECE40D9D94}"/>
    <cellStyle name="Comma 4 5 3 2 3 2" xfId="17085" xr:uid="{B86E88DA-9AFE-4B33-8288-4B18FE074463}"/>
    <cellStyle name="Comma 4 5 3 2 3 2 2" xfId="35195" xr:uid="{F516036E-BB3F-49B0-A15E-484DBA808F57}"/>
    <cellStyle name="Comma 4 5 3 2 3 3" xfId="26142" xr:uid="{A27DEABE-4D18-4BA4-AC63-DBB1634392BC}"/>
    <cellStyle name="Comma 4 5 3 2 4" xfId="11053" xr:uid="{96A35291-8658-47E6-B3D7-28BDC3043A8C}"/>
    <cellStyle name="Comma 4 5 3 2 4 2" xfId="29163" xr:uid="{77EBFAA5-6F89-443E-845D-59320E23FA3B}"/>
    <cellStyle name="Comma 4 5 3 2 5" xfId="20110" xr:uid="{4A30168B-06E4-4F86-BE22-0CADCE7EB580}"/>
    <cellStyle name="Comma 4 5 3 3" xfId="2943" xr:uid="{AD63B2A6-319A-4AA6-AC69-FF7D3D755AE1}"/>
    <cellStyle name="Comma 4 5 3 3 2" xfId="6022" xr:uid="{59259998-64D4-458B-B690-B6D803866A54}"/>
    <cellStyle name="Comma 4 5 3 3 2 2" xfId="15075" xr:uid="{11F11350-BA96-4AE2-9FB2-41A356673221}"/>
    <cellStyle name="Comma 4 5 3 3 2 2 2" xfId="33185" xr:uid="{C0A8F3C6-C3A1-4216-B3B8-C5065CEAFAE7}"/>
    <cellStyle name="Comma 4 5 3 3 2 3" xfId="24132" xr:uid="{B76102B8-5545-4192-953B-D42430F8646E}"/>
    <cellStyle name="Comma 4 5 3 3 3" xfId="9036" xr:uid="{423CB926-E065-4054-A00E-EC611A93175B}"/>
    <cellStyle name="Comma 4 5 3 3 3 2" xfId="18089" xr:uid="{9608B392-0E70-4FC6-831A-C06173DD1CF5}"/>
    <cellStyle name="Comma 4 5 3 3 3 2 2" xfId="36199" xr:uid="{950CDD9C-B67D-4840-BB97-6D49763E88B9}"/>
    <cellStyle name="Comma 4 5 3 3 3 3" xfId="27146" xr:uid="{BA79F4C6-C068-498C-A1C8-6FF0E51739E8}"/>
    <cellStyle name="Comma 4 5 3 3 4" xfId="12057" xr:uid="{59ED15FB-84AD-4E91-9EF4-F05BB8FD330A}"/>
    <cellStyle name="Comma 4 5 3 3 4 2" xfId="30167" xr:uid="{8695C4FE-6768-444E-A296-2ED82B827042}"/>
    <cellStyle name="Comma 4 5 3 3 5" xfId="21114" xr:uid="{523218F6-5095-405C-9A5A-4C32F07B4054}"/>
    <cellStyle name="Comma 4 5 3 4" xfId="4014" xr:uid="{6E70DE3F-88CF-4C4F-B216-8931DB347DA5}"/>
    <cellStyle name="Comma 4 5 3 4 2" xfId="13067" xr:uid="{E81F761F-84D8-4965-99BB-727012A3E3B8}"/>
    <cellStyle name="Comma 4 5 3 4 2 2" xfId="31177" xr:uid="{36E89AD8-F004-4D85-82B1-8B7B4C62645C}"/>
    <cellStyle name="Comma 4 5 3 4 3" xfId="22124" xr:uid="{9FAF2453-E0F0-46DA-9642-A2EDE1B304A9}"/>
    <cellStyle name="Comma 4 5 3 5" xfId="7028" xr:uid="{B76DA9A7-F81C-480D-B832-FE9C8B263F66}"/>
    <cellStyle name="Comma 4 5 3 5 2" xfId="16081" xr:uid="{096FBC7F-6785-46A2-84B9-42C2E616A939}"/>
    <cellStyle name="Comma 4 5 3 5 2 2" xfId="34191" xr:uid="{753BA254-0C5B-4991-A905-98B00016AF1F}"/>
    <cellStyle name="Comma 4 5 3 5 3" xfId="25138" xr:uid="{61E433FF-B2A3-4286-A61E-5DA287D5101F}"/>
    <cellStyle name="Comma 4 5 3 6" xfId="10049" xr:uid="{C01B2040-F45F-4349-8661-7E16474B5E5B}"/>
    <cellStyle name="Comma 4 5 3 6 2" xfId="28159" xr:uid="{0CB63086-AF74-41F3-8113-C1AC0ECD31D9}"/>
    <cellStyle name="Comma 4 5 3 7" xfId="19106" xr:uid="{C55E47D3-A15F-4D98-8683-55F741303619}"/>
    <cellStyle name="Comma 4 5 4" xfId="936" xr:uid="{E5EA09FD-D9D9-454F-A67E-C3D0B25ADC81}"/>
    <cellStyle name="Comma 4 5 4 2" xfId="1940" xr:uid="{D4E68115-8699-4D7E-8E2E-970C8C186980}"/>
    <cellStyle name="Comma 4 5 4 2 2" xfId="5019" xr:uid="{5091AB5F-1795-4C27-AA86-D5434A30237F}"/>
    <cellStyle name="Comma 4 5 4 2 2 2" xfId="14072" xr:uid="{723B1389-7998-40CD-8888-E5D67625543F}"/>
    <cellStyle name="Comma 4 5 4 2 2 2 2" xfId="32182" xr:uid="{6BB37D80-503C-4BF3-914D-0AF92BC233D1}"/>
    <cellStyle name="Comma 4 5 4 2 2 3" xfId="23129" xr:uid="{A38C891B-8385-40C3-80F8-059CA7726DF2}"/>
    <cellStyle name="Comma 4 5 4 2 3" xfId="8033" xr:uid="{CC08CC5F-ABB4-4EBD-99EA-768C65699241}"/>
    <cellStyle name="Comma 4 5 4 2 3 2" xfId="17086" xr:uid="{ED198636-F241-4764-BD1C-7B1681733E7C}"/>
    <cellStyle name="Comma 4 5 4 2 3 2 2" xfId="35196" xr:uid="{2109953E-84F9-4D37-BA58-923B40D02E25}"/>
    <cellStyle name="Comma 4 5 4 2 3 3" xfId="26143" xr:uid="{AAF47089-5149-4D8B-881C-D4B91B7A3C57}"/>
    <cellStyle name="Comma 4 5 4 2 4" xfId="11054" xr:uid="{6A2A87F7-3727-4E85-8617-328ED861E5B9}"/>
    <cellStyle name="Comma 4 5 4 2 4 2" xfId="29164" xr:uid="{B4119FD6-19C4-4B06-8C67-C553209A3B4C}"/>
    <cellStyle name="Comma 4 5 4 2 5" xfId="20111" xr:uid="{E09AF0D4-9DAB-4CF8-AF5E-6C0594B185F5}"/>
    <cellStyle name="Comma 4 5 4 3" xfId="2944" xr:uid="{40AF8C04-C535-4D31-9A6F-D8064D984A7A}"/>
    <cellStyle name="Comma 4 5 4 3 2" xfId="6023" xr:uid="{7C375EDB-F6D1-4DC9-9CC9-BE13B69F8581}"/>
    <cellStyle name="Comma 4 5 4 3 2 2" xfId="15076" xr:uid="{C4119ECD-BEE5-40BC-A016-8F58F7C76424}"/>
    <cellStyle name="Comma 4 5 4 3 2 2 2" xfId="33186" xr:uid="{D2D43E2C-EF5C-45AA-ADBE-B248B12ACDE2}"/>
    <cellStyle name="Comma 4 5 4 3 2 3" xfId="24133" xr:uid="{D2A9A449-1329-4A8A-B3B8-9DA20BFCB3D4}"/>
    <cellStyle name="Comma 4 5 4 3 3" xfId="9037" xr:uid="{D7D89C2F-E064-468F-80B0-F8F63B80AD72}"/>
    <cellStyle name="Comma 4 5 4 3 3 2" xfId="18090" xr:uid="{7ADBEACE-1E23-4B82-90E1-792340137567}"/>
    <cellStyle name="Comma 4 5 4 3 3 2 2" xfId="36200" xr:uid="{8F841C46-A5F0-4020-B26B-12FE64327FED}"/>
    <cellStyle name="Comma 4 5 4 3 3 3" xfId="27147" xr:uid="{9EED463D-0F42-4C50-8C95-10D9BCFB7FC1}"/>
    <cellStyle name="Comma 4 5 4 3 4" xfId="12058" xr:uid="{05186F26-9161-4E06-8FEB-AFF49297F848}"/>
    <cellStyle name="Comma 4 5 4 3 4 2" xfId="30168" xr:uid="{35297A8F-2F49-42E6-987B-3D237B0E939E}"/>
    <cellStyle name="Comma 4 5 4 3 5" xfId="21115" xr:uid="{6EE9313C-36FC-4B7B-933B-96D2A66D1D85}"/>
    <cellStyle name="Comma 4 5 4 4" xfId="4015" xr:uid="{5EFF71D2-642A-4AF8-8B2D-B3E4D2B1B63B}"/>
    <cellStyle name="Comma 4 5 4 4 2" xfId="13068" xr:uid="{7DC7BBCA-9529-4BF2-98ED-CC298061152F}"/>
    <cellStyle name="Comma 4 5 4 4 2 2" xfId="31178" xr:uid="{D8C5FCC3-1544-4969-B754-E5F546BE3510}"/>
    <cellStyle name="Comma 4 5 4 4 3" xfId="22125" xr:uid="{D6AAAFB2-5559-44BD-9DDD-04AD7411B3F6}"/>
    <cellStyle name="Comma 4 5 4 5" xfId="7029" xr:uid="{934182FE-3679-4258-861A-FDB3D15803F1}"/>
    <cellStyle name="Comma 4 5 4 5 2" xfId="16082" xr:uid="{EBB619DE-CEF8-4FE6-A371-DD642DEAAE35}"/>
    <cellStyle name="Comma 4 5 4 5 2 2" xfId="34192" xr:uid="{7EE29B5E-98DE-46E2-8CB9-8057A6E8E28A}"/>
    <cellStyle name="Comma 4 5 4 5 3" xfId="25139" xr:uid="{E70E310D-FAFE-415E-9215-64F7C2493BB8}"/>
    <cellStyle name="Comma 4 5 4 6" xfId="10050" xr:uid="{B5076F6A-4CF1-4DD4-AE67-8A99BF5D9208}"/>
    <cellStyle name="Comma 4 5 4 6 2" xfId="28160" xr:uid="{BB12724D-5222-4AEA-B371-E61848CBDCC7}"/>
    <cellStyle name="Comma 4 5 4 7" xfId="19107" xr:uid="{EB8AEF4D-5115-4456-899F-54D08F9C228C}"/>
    <cellStyle name="Comma 4 5 5" xfId="1362" xr:uid="{E96B27AA-625E-471A-A87C-86EBA5BE6A88}"/>
    <cellStyle name="Comma 4 5 5 2" xfId="4441" xr:uid="{539A71AB-E7B1-4AC8-8B2E-5840FB8EE5D7}"/>
    <cellStyle name="Comma 4 5 5 2 2" xfId="13494" xr:uid="{199573F5-5D82-4A2E-B808-C07F97BC2995}"/>
    <cellStyle name="Comma 4 5 5 2 2 2" xfId="31604" xr:uid="{60905126-22C8-425E-84FD-588BB9687B17}"/>
    <cellStyle name="Comma 4 5 5 2 3" xfId="22551" xr:uid="{D253F971-43C2-48AA-AABB-37F20F9F398A}"/>
    <cellStyle name="Comma 4 5 5 3" xfId="7455" xr:uid="{1ACC3DB9-0B34-4D5A-BC9B-6FD831C967E4}"/>
    <cellStyle name="Comma 4 5 5 3 2" xfId="16508" xr:uid="{A4099F0E-68EA-4C29-8D95-A50A1ECEDEC3}"/>
    <cellStyle name="Comma 4 5 5 3 2 2" xfId="34618" xr:uid="{CFD76847-55CF-445C-89B0-7CA47F5FF2F3}"/>
    <cellStyle name="Comma 4 5 5 3 3" xfId="25565" xr:uid="{F4B6D798-699E-4DF6-9AA9-1C15E1D3977E}"/>
    <cellStyle name="Comma 4 5 5 4" xfId="10476" xr:uid="{79BA32A7-ABF3-46EA-A634-729058756AA3}"/>
    <cellStyle name="Comma 4 5 5 4 2" xfId="28586" xr:uid="{EB72BCB7-89B7-43C4-BF90-C5F66A9E209B}"/>
    <cellStyle name="Comma 4 5 5 5" xfId="19533" xr:uid="{41547787-7663-4724-971E-289DFD6141F8}"/>
    <cellStyle name="Comma 4 5 6" xfId="2366" xr:uid="{C49B4FA2-A5A6-45C0-AEDE-CE8C08324545}"/>
    <cellStyle name="Comma 4 5 6 2" xfId="5445" xr:uid="{C826DBAA-E8C2-4C7C-A643-7971BC364030}"/>
    <cellStyle name="Comma 4 5 6 2 2" xfId="14498" xr:uid="{5751F9CB-6D4F-4C3B-9E4E-EC56FC2C9A3F}"/>
    <cellStyle name="Comma 4 5 6 2 2 2" xfId="32608" xr:uid="{F5087EF7-7432-4B3A-956C-5A783B8C4D97}"/>
    <cellStyle name="Comma 4 5 6 2 3" xfId="23555" xr:uid="{FFBBBC95-227D-4FB4-BB72-603F1BA36CE7}"/>
    <cellStyle name="Comma 4 5 6 3" xfId="8459" xr:uid="{1118CAB5-5598-48D5-B2C0-542A7D27232A}"/>
    <cellStyle name="Comma 4 5 6 3 2" xfId="17512" xr:uid="{06BDEFE6-93DB-43DE-980A-C351520AA643}"/>
    <cellStyle name="Comma 4 5 6 3 2 2" xfId="35622" xr:uid="{51D349CE-8109-4C40-AC08-94F956CC7D98}"/>
    <cellStyle name="Comma 4 5 6 3 3" xfId="26569" xr:uid="{9DC31EF7-7043-42DA-B657-0DADD107AE5D}"/>
    <cellStyle name="Comma 4 5 6 4" xfId="11480" xr:uid="{435F7752-985D-4A28-8F0F-06AA548E778C}"/>
    <cellStyle name="Comma 4 5 6 4 2" xfId="29590" xr:uid="{357826E0-8A32-422C-BF30-3E83715FF3AC}"/>
    <cellStyle name="Comma 4 5 6 5" xfId="20537" xr:uid="{D2A25399-C539-4502-9585-A5712129AC8D}"/>
    <cellStyle name="Comma 4 5 7" xfId="3435" xr:uid="{3152B71D-D02B-4873-A495-E274CC2DD8BA}"/>
    <cellStyle name="Comma 4 5 7 2" xfId="12488" xr:uid="{EB92ADAD-6935-4ABE-BE8B-2945CA95CC1A}"/>
    <cellStyle name="Comma 4 5 7 2 2" xfId="30598" xr:uid="{BD74D844-367E-4209-B420-76F4D0E7F056}"/>
    <cellStyle name="Comma 4 5 7 3" xfId="21545" xr:uid="{3A65B067-4655-43D2-801E-DC416215FB1A}"/>
    <cellStyle name="Comma 4 5 8" xfId="6449" xr:uid="{0159D828-2B05-460B-AAB3-5C8AEC009F0F}"/>
    <cellStyle name="Comma 4 5 8 2" xfId="15502" xr:uid="{79D1F104-24D4-418A-9616-B6FEAD3A7CDE}"/>
    <cellStyle name="Comma 4 5 8 2 2" xfId="33612" xr:uid="{BFF4503C-FF38-4500-AD60-074CD16D0A87}"/>
    <cellStyle name="Comma 4 5 8 3" xfId="24559" xr:uid="{BC35DCAE-706D-4FC7-AF8F-8152CDD239A9}"/>
    <cellStyle name="Comma 4 5 9" xfId="9469" xr:uid="{4BB3C658-D732-48ED-8493-ED44990D8B68}"/>
    <cellStyle name="Comma 4 5 9 2" xfId="27579" xr:uid="{33C4C82B-20C8-49D2-954D-C788477DC633}"/>
    <cellStyle name="Comma 4 6" xfId="441" xr:uid="{C5EAAD21-CDED-4D3E-A71B-02AB1CFE7408}"/>
    <cellStyle name="Comma 4 6 2" xfId="937" xr:uid="{F6055784-A640-4AC1-8AE4-43212D1F0422}"/>
    <cellStyle name="Comma 4 6 2 2" xfId="1941" xr:uid="{6CF1D12A-E646-4082-BD07-74032D55331A}"/>
    <cellStyle name="Comma 4 6 2 2 2" xfId="5020" xr:uid="{6FDF1C16-17EC-49D6-9561-D65DB7353A59}"/>
    <cellStyle name="Comma 4 6 2 2 2 2" xfId="14073" xr:uid="{8CA06FD5-951F-4D33-9628-30A7E1F3A904}"/>
    <cellStyle name="Comma 4 6 2 2 2 2 2" xfId="32183" xr:uid="{E43C27E5-3EC6-408B-81ED-86FFFB94F97C}"/>
    <cellStyle name="Comma 4 6 2 2 2 3" xfId="23130" xr:uid="{53666E8B-7AEA-4941-BD7E-D1820EC05A96}"/>
    <cellStyle name="Comma 4 6 2 2 3" xfId="8034" xr:uid="{657EF6D4-E85B-458F-9001-4BC15436C569}"/>
    <cellStyle name="Comma 4 6 2 2 3 2" xfId="17087" xr:uid="{47D9AD25-2A84-491B-9D2F-C82DD3157271}"/>
    <cellStyle name="Comma 4 6 2 2 3 2 2" xfId="35197" xr:uid="{9943B2A7-0794-4FCE-88A9-F100DAC524A6}"/>
    <cellStyle name="Comma 4 6 2 2 3 3" xfId="26144" xr:uid="{C614A042-58E2-4F3F-8E7C-C2CA56319515}"/>
    <cellStyle name="Comma 4 6 2 2 4" xfId="11055" xr:uid="{CDC5B2A0-6AB3-4F10-8A54-00563B3BC45C}"/>
    <cellStyle name="Comma 4 6 2 2 4 2" xfId="29165" xr:uid="{E06A894F-98C5-48D2-8426-CE83B40B6889}"/>
    <cellStyle name="Comma 4 6 2 2 5" xfId="20112" xr:uid="{A265E961-D0AD-49B2-A484-99EAB05EBE4A}"/>
    <cellStyle name="Comma 4 6 2 3" xfId="2945" xr:uid="{37EAC61E-F8D8-4853-BE69-13C16601B6E8}"/>
    <cellStyle name="Comma 4 6 2 3 2" xfId="6024" xr:uid="{306923DF-73C5-47E5-8F9B-A6EDACD3E962}"/>
    <cellStyle name="Comma 4 6 2 3 2 2" xfId="15077" xr:uid="{337C094A-02BC-4D7E-9F4D-EB997B5FF072}"/>
    <cellStyle name="Comma 4 6 2 3 2 2 2" xfId="33187" xr:uid="{C655490C-232D-44CE-BA68-BCD9E91F852C}"/>
    <cellStyle name="Comma 4 6 2 3 2 3" xfId="24134" xr:uid="{E595D156-4D7B-489A-9392-C9A971DE0C6B}"/>
    <cellStyle name="Comma 4 6 2 3 3" xfId="9038" xr:uid="{49B20E88-4EBD-4BB9-A422-F2F8BDA686B9}"/>
    <cellStyle name="Comma 4 6 2 3 3 2" xfId="18091" xr:uid="{80BF4EE4-4956-4F3F-B9BF-307586953064}"/>
    <cellStyle name="Comma 4 6 2 3 3 2 2" xfId="36201" xr:uid="{28FF0419-6337-475F-905E-56FAFDE3295C}"/>
    <cellStyle name="Comma 4 6 2 3 3 3" xfId="27148" xr:uid="{EC80631C-F003-4362-9D40-47883103E16A}"/>
    <cellStyle name="Comma 4 6 2 3 4" xfId="12059" xr:uid="{19BCF387-E5FF-4FDA-9E43-8459C55F6C8B}"/>
    <cellStyle name="Comma 4 6 2 3 4 2" xfId="30169" xr:uid="{356D5409-0760-4445-8146-57EFD10EBFC7}"/>
    <cellStyle name="Comma 4 6 2 3 5" xfId="21116" xr:uid="{6B5D79DB-938C-4D3D-A42D-26E899EC3F23}"/>
    <cellStyle name="Comma 4 6 2 4" xfId="4016" xr:uid="{89454544-EB02-470D-89EA-6C4E4910C32A}"/>
    <cellStyle name="Comma 4 6 2 4 2" xfId="13069" xr:uid="{F06281EF-B062-4F8B-A91B-C2FDE3930D5E}"/>
    <cellStyle name="Comma 4 6 2 4 2 2" xfId="31179" xr:uid="{1FED5419-012C-410F-9E36-EE49156DF23A}"/>
    <cellStyle name="Comma 4 6 2 4 3" xfId="22126" xr:uid="{689956B8-AC80-4D42-873E-28D97D104361}"/>
    <cellStyle name="Comma 4 6 2 5" xfId="7030" xr:uid="{CC4476EA-03B3-45B0-9D7B-E9D82B973D07}"/>
    <cellStyle name="Comma 4 6 2 5 2" xfId="16083" xr:uid="{D163D1F3-674A-4065-B249-00F573219700}"/>
    <cellStyle name="Comma 4 6 2 5 2 2" xfId="34193" xr:uid="{64439B50-21C9-4868-AFDF-16EBDB7D0188}"/>
    <cellStyle name="Comma 4 6 2 5 3" xfId="25140" xr:uid="{0DF6C857-11AB-4086-8783-5958A2C67EAB}"/>
    <cellStyle name="Comma 4 6 2 6" xfId="10051" xr:uid="{A1712D75-6E37-4791-89B8-76661A31A2D3}"/>
    <cellStyle name="Comma 4 6 2 6 2" xfId="28161" xr:uid="{BB6EF0AC-DC69-42C9-9D53-C294272991BD}"/>
    <cellStyle name="Comma 4 6 2 7" xfId="19108" xr:uid="{EC0A8C88-9C77-4780-B914-8D2A01CC55CB}"/>
    <cellStyle name="Comma 4 6 3" xfId="938" xr:uid="{2B165B66-1DCF-479B-BE0A-9A4FD2B80884}"/>
    <cellStyle name="Comma 4 6 3 2" xfId="1942" xr:uid="{BDE25000-BCCC-4FB1-ACA0-7DF95801E840}"/>
    <cellStyle name="Comma 4 6 3 2 2" xfId="5021" xr:uid="{910E49C6-7147-45B4-A4F5-2A7852B66835}"/>
    <cellStyle name="Comma 4 6 3 2 2 2" xfId="14074" xr:uid="{1520F07D-7B06-42B0-AE80-37382B71DBDC}"/>
    <cellStyle name="Comma 4 6 3 2 2 2 2" xfId="32184" xr:uid="{7F354EA5-A830-4AE5-9724-8CE7944AC23B}"/>
    <cellStyle name="Comma 4 6 3 2 2 3" xfId="23131" xr:uid="{F7E08A15-0568-4366-B03F-8A47773D7ACD}"/>
    <cellStyle name="Comma 4 6 3 2 3" xfId="8035" xr:uid="{35EE5E39-AA76-4024-BB24-842CD0A1A8BC}"/>
    <cellStyle name="Comma 4 6 3 2 3 2" xfId="17088" xr:uid="{AA411FF5-A558-41FE-842B-9228F2291B4F}"/>
    <cellStyle name="Comma 4 6 3 2 3 2 2" xfId="35198" xr:uid="{235C8411-673E-4BDD-A7C5-20E48C204791}"/>
    <cellStyle name="Comma 4 6 3 2 3 3" xfId="26145" xr:uid="{9C7C9049-CD16-43B9-A097-7CA68A2E7FA7}"/>
    <cellStyle name="Comma 4 6 3 2 4" xfId="11056" xr:uid="{46063BC1-B3EF-4667-9CEA-8E0FD1ED0661}"/>
    <cellStyle name="Comma 4 6 3 2 4 2" xfId="29166" xr:uid="{175D9053-E480-4E49-A098-3AB55C3165EB}"/>
    <cellStyle name="Comma 4 6 3 2 5" xfId="20113" xr:uid="{D8550599-BCDF-450D-B9C7-90A5400BDBC4}"/>
    <cellStyle name="Comma 4 6 3 3" xfId="2946" xr:uid="{759399B5-9D4E-4A7C-928F-93832B10B23C}"/>
    <cellStyle name="Comma 4 6 3 3 2" xfId="6025" xr:uid="{09206187-EF99-4282-B083-2BC4D063420D}"/>
    <cellStyle name="Comma 4 6 3 3 2 2" xfId="15078" xr:uid="{2FFCDA2B-F076-4D06-AC1F-7F4A31058AEE}"/>
    <cellStyle name="Comma 4 6 3 3 2 2 2" xfId="33188" xr:uid="{231CC397-1A6C-4D41-B4B7-4802C53F1AA0}"/>
    <cellStyle name="Comma 4 6 3 3 2 3" xfId="24135" xr:uid="{4B2EA860-A84E-489B-9512-EC24E7B648B9}"/>
    <cellStyle name="Comma 4 6 3 3 3" xfId="9039" xr:uid="{3AA3ABC5-5E54-4CFF-8920-3B310B624875}"/>
    <cellStyle name="Comma 4 6 3 3 3 2" xfId="18092" xr:uid="{F398E4FC-E49F-4AB7-93F4-AE5C1185CB16}"/>
    <cellStyle name="Comma 4 6 3 3 3 2 2" xfId="36202" xr:uid="{20EA2AE2-9A6C-4581-913B-71B459886EB7}"/>
    <cellStyle name="Comma 4 6 3 3 3 3" xfId="27149" xr:uid="{85F58449-F347-4E98-B51B-84DCA50E4487}"/>
    <cellStyle name="Comma 4 6 3 3 4" xfId="12060" xr:uid="{A96F80E1-C525-472F-B841-4D7C3B0DBA50}"/>
    <cellStyle name="Comma 4 6 3 3 4 2" xfId="30170" xr:uid="{C7B41685-0851-45F8-B24A-C0BBB004302C}"/>
    <cellStyle name="Comma 4 6 3 3 5" xfId="21117" xr:uid="{5B3F28B9-F4C3-4304-A430-2379F6B31D38}"/>
    <cellStyle name="Comma 4 6 3 4" xfId="4017" xr:uid="{C5B4CAED-C002-483D-A179-008294FA1CA9}"/>
    <cellStyle name="Comma 4 6 3 4 2" xfId="13070" xr:uid="{0D99B24E-E83A-4AA2-8D75-396893A88927}"/>
    <cellStyle name="Comma 4 6 3 4 2 2" xfId="31180" xr:uid="{F7B1F0CD-B6D0-4296-BDEB-018B7227C6D0}"/>
    <cellStyle name="Comma 4 6 3 4 3" xfId="22127" xr:uid="{67079339-157E-4C1B-B00D-9B7DCA952F13}"/>
    <cellStyle name="Comma 4 6 3 5" xfId="7031" xr:uid="{A6F269FE-2F27-406E-8EF3-0D1213A83D94}"/>
    <cellStyle name="Comma 4 6 3 5 2" xfId="16084" xr:uid="{C916D0B1-378C-43C8-8F2B-6382D0DDA267}"/>
    <cellStyle name="Comma 4 6 3 5 2 2" xfId="34194" xr:uid="{5BDB475D-D6BB-4D7D-839F-2E43741D4BE0}"/>
    <cellStyle name="Comma 4 6 3 5 3" xfId="25141" xr:uid="{FDB85F55-C6E3-4ED3-83D1-F3DA3C1EDB2B}"/>
    <cellStyle name="Comma 4 6 3 6" xfId="10052" xr:uid="{CEDE24FC-3B76-48B2-99FA-A884FF6A56BD}"/>
    <cellStyle name="Comma 4 6 3 6 2" xfId="28162" xr:uid="{D8B14855-586D-4E11-B859-E70EB3B92224}"/>
    <cellStyle name="Comma 4 6 3 7" xfId="19109" xr:uid="{BACFBB86-5710-4DE6-8012-8A11CB297F58}"/>
    <cellStyle name="Comma 4 6 4" xfId="1450" xr:uid="{B51C886F-98A5-4872-A9E6-0967C7B90E80}"/>
    <cellStyle name="Comma 4 6 4 2" xfId="4529" xr:uid="{23D3FE8C-7B22-43BC-91A5-077FFC2DB64F}"/>
    <cellStyle name="Comma 4 6 4 2 2" xfId="13582" xr:uid="{16383B14-FF20-44CF-9116-6D35A45225E3}"/>
    <cellStyle name="Comma 4 6 4 2 2 2" xfId="31692" xr:uid="{5D6EA562-5F88-4D19-81EB-9388A8D3E097}"/>
    <cellStyle name="Comma 4 6 4 2 3" xfId="22639" xr:uid="{296463C3-C545-4303-A2BB-932A32ADAAAA}"/>
    <cellStyle name="Comma 4 6 4 3" xfId="7543" xr:uid="{4C2F0E41-FFDC-4489-9CBC-2245A94FB95F}"/>
    <cellStyle name="Comma 4 6 4 3 2" xfId="16596" xr:uid="{8E8ACEF5-B20B-4E96-B899-E327C7344CE5}"/>
    <cellStyle name="Comma 4 6 4 3 2 2" xfId="34706" xr:uid="{0DAC0B6F-4E08-4D60-9341-CB5700FA44ED}"/>
    <cellStyle name="Comma 4 6 4 3 3" xfId="25653" xr:uid="{0EFDB054-9697-411A-BE7E-B567DC54CA41}"/>
    <cellStyle name="Comma 4 6 4 4" xfId="10564" xr:uid="{3A6AAC51-E090-4F9B-8CCC-DE09A80E4748}"/>
    <cellStyle name="Comma 4 6 4 4 2" xfId="28674" xr:uid="{EB085FA3-5532-4E11-AA9B-3264652728EA}"/>
    <cellStyle name="Comma 4 6 4 5" xfId="19621" xr:uid="{4B03F5D6-37B6-4D1F-8C86-20F2A9973F3F}"/>
    <cellStyle name="Comma 4 6 5" xfId="2454" xr:uid="{74A822A2-8506-4779-8526-7034F5F791A9}"/>
    <cellStyle name="Comma 4 6 5 2" xfId="5533" xr:uid="{6803853F-FA05-4FD1-8D44-28CAA4B9ECB5}"/>
    <cellStyle name="Comma 4 6 5 2 2" xfId="14586" xr:uid="{C87EE37E-3DC1-4F0D-80D1-13DB45783134}"/>
    <cellStyle name="Comma 4 6 5 2 2 2" xfId="32696" xr:uid="{D6E001F1-EAAE-441D-97EC-C7540F33DCC9}"/>
    <cellStyle name="Comma 4 6 5 2 3" xfId="23643" xr:uid="{F09FD866-8A95-4E19-A6CF-B4ED36E1C60E}"/>
    <cellStyle name="Comma 4 6 5 3" xfId="8547" xr:uid="{AA725022-6975-4C93-A1D2-95E91F59B13B}"/>
    <cellStyle name="Comma 4 6 5 3 2" xfId="17600" xr:uid="{DD4D7803-3B1A-479D-B948-60E0BE6218F0}"/>
    <cellStyle name="Comma 4 6 5 3 2 2" xfId="35710" xr:uid="{CAA93E08-F5A5-46BA-BDA1-95E83C12644F}"/>
    <cellStyle name="Comma 4 6 5 3 3" xfId="26657" xr:uid="{F0768DF6-2426-454A-BCBF-988B1FA896A7}"/>
    <cellStyle name="Comma 4 6 5 4" xfId="11568" xr:uid="{756EB1E4-D8A7-4170-96DA-6595BE3D6F0D}"/>
    <cellStyle name="Comma 4 6 5 4 2" xfId="29678" xr:uid="{BDEAEC23-E8AD-4A2C-92CA-1774A0DCB980}"/>
    <cellStyle name="Comma 4 6 5 5" xfId="20625" xr:uid="{1B7D16A4-CF5F-4F36-AD21-B3A0AF8C4D98}"/>
    <cellStyle name="Comma 4 6 6" xfId="3524" xr:uid="{6E88E721-4229-482D-82E9-AA30C094E53F}"/>
    <cellStyle name="Comma 4 6 6 2" xfId="12577" xr:uid="{E893C40A-8429-4CF4-A73E-7234EC46E838}"/>
    <cellStyle name="Comma 4 6 6 2 2" xfId="30687" xr:uid="{DE842E5A-6D8B-4740-B830-8F7A03D43DEF}"/>
    <cellStyle name="Comma 4 6 6 3" xfId="21634" xr:uid="{4790E914-4B4C-4917-9059-DF6F08AA275D}"/>
    <cellStyle name="Comma 4 6 7" xfId="6538" xr:uid="{207F243B-1D35-4F78-9448-56F00B2885F0}"/>
    <cellStyle name="Comma 4 6 7 2" xfId="15591" xr:uid="{79B70E77-27F2-4ADE-A48A-B078F83B9646}"/>
    <cellStyle name="Comma 4 6 7 2 2" xfId="33701" xr:uid="{A4F67D7D-8A2B-4242-80E1-09975CFCCB05}"/>
    <cellStyle name="Comma 4 6 7 3" xfId="24648" xr:uid="{588F1E75-1EE4-4549-832A-959EE1A016B9}"/>
    <cellStyle name="Comma 4 6 8" xfId="9558" xr:uid="{AA60CED0-D137-47D0-9F21-C075F32FBE43}"/>
    <cellStyle name="Comma 4 6 8 2" xfId="27668" xr:uid="{CDDB2377-9A92-489B-A7EA-E4AC11F38248}"/>
    <cellStyle name="Comma 4 6 9" xfId="18615" xr:uid="{885BFEEC-70C6-4EF2-98A4-F69D2B38130E}"/>
    <cellStyle name="Comma 4 7" xfId="939" xr:uid="{74E471CD-5494-4FBD-8431-1E35B93842CD}"/>
    <cellStyle name="Comma 4 7 2" xfId="1943" xr:uid="{A99E728A-CEB1-4F45-BD59-2754B89067ED}"/>
    <cellStyle name="Comma 4 7 2 2" xfId="5022" xr:uid="{8B17FDBB-9EF2-4220-9D8C-26E61E3973F8}"/>
    <cellStyle name="Comma 4 7 2 2 2" xfId="14075" xr:uid="{3C8AA1C3-958F-49F1-8A8B-2DC961700ACA}"/>
    <cellStyle name="Comma 4 7 2 2 2 2" xfId="32185" xr:uid="{15401BCC-EEC4-4993-AC38-C311D86979C0}"/>
    <cellStyle name="Comma 4 7 2 2 3" xfId="23132" xr:uid="{9869E845-FD49-4D9B-B789-FEC4CC4F8DCD}"/>
    <cellStyle name="Comma 4 7 2 3" xfId="8036" xr:uid="{56D32BA5-334F-4207-8CE8-65BA9EBF9185}"/>
    <cellStyle name="Comma 4 7 2 3 2" xfId="17089" xr:uid="{C9F1F3B0-F16E-48F7-8906-E94EBB109008}"/>
    <cellStyle name="Comma 4 7 2 3 2 2" xfId="35199" xr:uid="{48B71B4C-E793-42EC-B348-71948E8D9256}"/>
    <cellStyle name="Comma 4 7 2 3 3" xfId="26146" xr:uid="{F18733E3-D6F1-4479-8C65-B292318FD1BB}"/>
    <cellStyle name="Comma 4 7 2 4" xfId="11057" xr:uid="{5B3D2D5C-3CF4-4098-BA02-951EF577F7B5}"/>
    <cellStyle name="Comma 4 7 2 4 2" xfId="29167" xr:uid="{EE88F73B-EE6E-480C-BDC7-1ABE8B7530F7}"/>
    <cellStyle name="Comma 4 7 2 5" xfId="20114" xr:uid="{E83FA0D4-6659-428F-AF40-F0074173885B}"/>
    <cellStyle name="Comma 4 7 3" xfId="2947" xr:uid="{06B2A82D-7F1D-4A36-BC19-B450D01180C6}"/>
    <cellStyle name="Comma 4 7 3 2" xfId="6026" xr:uid="{26941369-573B-437F-A7FE-C8A89EF295C6}"/>
    <cellStyle name="Comma 4 7 3 2 2" xfId="15079" xr:uid="{A8921274-C9A4-47C0-BACD-D05989C21C24}"/>
    <cellStyle name="Comma 4 7 3 2 2 2" xfId="33189" xr:uid="{154B5615-C93F-4018-A40F-2F54B6C2B70D}"/>
    <cellStyle name="Comma 4 7 3 2 3" xfId="24136" xr:uid="{DA329531-5866-4FBC-8542-86FC9A270447}"/>
    <cellStyle name="Comma 4 7 3 3" xfId="9040" xr:uid="{00CE9517-0F73-4ECB-A75C-D329526DDF9A}"/>
    <cellStyle name="Comma 4 7 3 3 2" xfId="18093" xr:uid="{8E34ABC4-D892-49F1-B71E-D6EB58317701}"/>
    <cellStyle name="Comma 4 7 3 3 2 2" xfId="36203" xr:uid="{22BE6353-89FB-4324-BCB1-0F420D61DD45}"/>
    <cellStyle name="Comma 4 7 3 3 3" xfId="27150" xr:uid="{5E4EFA00-54AB-473B-A14C-D471C5C13DB8}"/>
    <cellStyle name="Comma 4 7 3 4" xfId="12061" xr:uid="{38A11755-4B79-43F1-A3F6-13A84BF1748B}"/>
    <cellStyle name="Comma 4 7 3 4 2" xfId="30171" xr:uid="{EFBA3438-C994-4A2E-94BC-674B0E264CAD}"/>
    <cellStyle name="Comma 4 7 3 5" xfId="21118" xr:uid="{47B55FE4-4DE7-4A2E-B456-31492BE404F2}"/>
    <cellStyle name="Comma 4 7 4" xfId="4018" xr:uid="{C79A0462-A78F-4827-9D3C-6088CB356E6E}"/>
    <cellStyle name="Comma 4 7 4 2" xfId="13071" xr:uid="{08A23951-14F5-4405-884F-E4C3737348B4}"/>
    <cellStyle name="Comma 4 7 4 2 2" xfId="31181" xr:uid="{61933B32-4A59-48A8-B577-8E29F1DE2E39}"/>
    <cellStyle name="Comma 4 7 4 3" xfId="22128" xr:uid="{0205C7FF-5410-4B93-8D52-2C99DF034DD4}"/>
    <cellStyle name="Comma 4 7 5" xfId="7032" xr:uid="{0E4CB605-E3F3-4DC8-AEA3-8A6E64D34FF5}"/>
    <cellStyle name="Comma 4 7 5 2" xfId="16085" xr:uid="{647EBEF0-261D-44A7-8041-22196E1130FD}"/>
    <cellStyle name="Comma 4 7 5 2 2" xfId="34195" xr:uid="{0BC6B059-4560-4F13-AF4C-D17C501280AB}"/>
    <cellStyle name="Comma 4 7 5 3" xfId="25142" xr:uid="{504D81B2-7ABD-4F31-9D4E-0DD47FEED347}"/>
    <cellStyle name="Comma 4 7 6" xfId="10053" xr:uid="{AE1617EA-035C-4509-BF1B-D58A0287A64A}"/>
    <cellStyle name="Comma 4 7 6 2" xfId="28163" xr:uid="{C370A75B-AF56-45F8-9B78-4356DE694EEF}"/>
    <cellStyle name="Comma 4 7 7" xfId="19110" xr:uid="{97EE460D-4B6A-4F58-ACB1-AA0D506B9B64}"/>
    <cellStyle name="Comma 4 8" xfId="940" xr:uid="{0F845CAE-EA7B-4CEA-BDD0-4D961CF4B479}"/>
    <cellStyle name="Comma 4 8 2" xfId="1944" xr:uid="{FFFA265F-5E50-4DDC-8F34-C877FDEFC781}"/>
    <cellStyle name="Comma 4 8 2 2" xfId="5023" xr:uid="{6C249CA7-38CB-4880-ACA2-7EDF93EBC330}"/>
    <cellStyle name="Comma 4 8 2 2 2" xfId="14076" xr:uid="{695B11DC-5EE3-4E3C-B324-33F9F674604A}"/>
    <cellStyle name="Comma 4 8 2 2 2 2" xfId="32186" xr:uid="{69117B27-B847-4DF0-B7E2-0CCD95C71892}"/>
    <cellStyle name="Comma 4 8 2 2 3" xfId="23133" xr:uid="{610AEE24-093B-477E-AD1C-7594DB7390F6}"/>
    <cellStyle name="Comma 4 8 2 3" xfId="8037" xr:uid="{7DE56F03-53A5-4968-9FFE-EB99DEF81E6D}"/>
    <cellStyle name="Comma 4 8 2 3 2" xfId="17090" xr:uid="{7D5048ED-58E0-4708-9057-2F437E1E0040}"/>
    <cellStyle name="Comma 4 8 2 3 2 2" xfId="35200" xr:uid="{EF819A7C-3DDF-4979-A70C-9D8D236881CD}"/>
    <cellStyle name="Comma 4 8 2 3 3" xfId="26147" xr:uid="{5F93BC7E-776B-417A-97B0-498CEBEAA1A6}"/>
    <cellStyle name="Comma 4 8 2 4" xfId="11058" xr:uid="{23B1634E-6DCF-40D2-A930-DE65ECD28472}"/>
    <cellStyle name="Comma 4 8 2 4 2" xfId="29168" xr:uid="{3ECB8320-CBDE-4154-A337-7150A0614092}"/>
    <cellStyle name="Comma 4 8 2 5" xfId="20115" xr:uid="{FB9B63D9-76C3-403F-B3BF-BA4596581B26}"/>
    <cellStyle name="Comma 4 8 3" xfId="2948" xr:uid="{1F935636-A4F7-452E-BB97-AFBBA8896032}"/>
    <cellStyle name="Comma 4 8 3 2" xfId="6027" xr:uid="{173D8269-B10C-464F-80D2-505498F907C1}"/>
    <cellStyle name="Comma 4 8 3 2 2" xfId="15080" xr:uid="{3A3C2D43-E8A4-433B-9C11-AADDD03E8836}"/>
    <cellStyle name="Comma 4 8 3 2 2 2" xfId="33190" xr:uid="{C9E773F4-42DC-4EE9-A0DE-A7B788CB1B35}"/>
    <cellStyle name="Comma 4 8 3 2 3" xfId="24137" xr:uid="{CF5E3628-132E-412B-A801-555DC3FE7BEE}"/>
    <cellStyle name="Comma 4 8 3 3" xfId="9041" xr:uid="{AEA2A3AA-C41F-4A8A-8908-91469CA641C5}"/>
    <cellStyle name="Comma 4 8 3 3 2" xfId="18094" xr:uid="{CFCEE27B-BA8F-4C0D-9909-EEE069801A40}"/>
    <cellStyle name="Comma 4 8 3 3 2 2" xfId="36204" xr:uid="{1DA63A66-4243-44BE-B942-713E6E071186}"/>
    <cellStyle name="Comma 4 8 3 3 3" xfId="27151" xr:uid="{0FBEDB93-AAF3-4392-A43A-0CAF4945394E}"/>
    <cellStyle name="Comma 4 8 3 4" xfId="12062" xr:uid="{48EE765D-4BFA-40A2-8C50-24B73F8A5FF5}"/>
    <cellStyle name="Comma 4 8 3 4 2" xfId="30172" xr:uid="{C3FB7EFE-CD30-4DE8-AF15-AD97EEC9E55D}"/>
    <cellStyle name="Comma 4 8 3 5" xfId="21119" xr:uid="{20589195-4DBE-479D-B9A1-EE3DE97E7CA6}"/>
    <cellStyle name="Comma 4 8 4" xfId="4019" xr:uid="{C2F055A0-2328-4BE0-9139-6C8A84733561}"/>
    <cellStyle name="Comma 4 8 4 2" xfId="13072" xr:uid="{183A74F9-05C1-454E-A768-CB541E117B18}"/>
    <cellStyle name="Comma 4 8 4 2 2" xfId="31182" xr:uid="{C9C32CF9-9DE6-4F0B-943E-1C6E1334CA65}"/>
    <cellStyle name="Comma 4 8 4 3" xfId="22129" xr:uid="{E7DC5351-5FF9-4D2F-845A-54A125423E9F}"/>
    <cellStyle name="Comma 4 8 5" xfId="7033" xr:uid="{D1EAFD7A-DE78-4B07-9807-1FC44EF226AF}"/>
    <cellStyle name="Comma 4 8 5 2" xfId="16086" xr:uid="{91CF834D-0A2D-4835-9C14-2BC450725F6C}"/>
    <cellStyle name="Comma 4 8 5 2 2" xfId="34196" xr:uid="{FDC51FA5-09CC-4282-83D9-21D5C0FBB21E}"/>
    <cellStyle name="Comma 4 8 5 3" xfId="25143" xr:uid="{4C9C7F36-E8AD-43AD-88BE-D2A85BDC6CB2}"/>
    <cellStyle name="Comma 4 8 6" xfId="10054" xr:uid="{88332705-249F-4C77-BAD0-7A31EDE736CD}"/>
    <cellStyle name="Comma 4 8 6 2" xfId="28164" xr:uid="{081657A9-F808-48CB-A672-4E7194D8CF1C}"/>
    <cellStyle name="Comma 4 8 7" xfId="19111" xr:uid="{49D30CBF-E0B1-4AD3-ACE9-7D2254C8D350}"/>
    <cellStyle name="Comma 4 9" xfId="1279" xr:uid="{7B3ED4BE-C6F2-490F-8410-F9F0E284239C}"/>
    <cellStyle name="Comma 4 9 2" xfId="4358" xr:uid="{96B50C40-39CD-487D-92B7-FFA62D42F11A}"/>
    <cellStyle name="Comma 4 9 2 2" xfId="13411" xr:uid="{40ED88A1-F6C7-4D38-A65E-80FF86CB8FCE}"/>
    <cellStyle name="Comma 4 9 2 2 2" xfId="31521" xr:uid="{24B69D24-CC56-4F27-98AE-FA159E3838F1}"/>
    <cellStyle name="Comma 4 9 2 3" xfId="22468" xr:uid="{FAEF523D-A5FB-4E02-82E8-5F9B5B2DCC3F}"/>
    <cellStyle name="Comma 4 9 3" xfId="7372" xr:uid="{BDF985B8-2044-47D8-B119-426E56B86B49}"/>
    <cellStyle name="Comma 4 9 3 2" xfId="16425" xr:uid="{8B2B88A7-3974-40F6-90F0-7B115E1910AA}"/>
    <cellStyle name="Comma 4 9 3 2 2" xfId="34535" xr:uid="{8BBC3683-F463-41D1-9501-314ABE6EADB5}"/>
    <cellStyle name="Comma 4 9 3 3" xfId="25482" xr:uid="{753063D4-4631-4690-B825-B65B7C5A3A0C}"/>
    <cellStyle name="Comma 4 9 4" xfId="10393" xr:uid="{A3E93DD0-1AF6-4732-BB5D-C04C5028F39C}"/>
    <cellStyle name="Comma 4 9 4 2" xfId="28503" xr:uid="{483B39AF-C378-40FF-8FFC-BE999445D83E}"/>
    <cellStyle name="Comma 4 9 5" xfId="19450" xr:uid="{94AF16FF-3322-44B4-93F7-9ED88EBC876D}"/>
    <cellStyle name="Comma 5" xfId="148" xr:uid="{1F772C09-B165-419A-921A-1F18CCFF2100}"/>
    <cellStyle name="Comma 5 10" xfId="6400" xr:uid="{3868124F-689C-4569-807A-CC2F375A38EA}"/>
    <cellStyle name="Comma 5 10 2" xfId="15453" xr:uid="{4D03C03C-D672-406B-AC73-4923A200288B}"/>
    <cellStyle name="Comma 5 10 2 2" xfId="33563" xr:uid="{A08358D4-94ED-44D6-B81D-0DDE92C6725C}"/>
    <cellStyle name="Comma 5 10 3" xfId="24510" xr:uid="{19C7D62C-D6C8-4B53-8B22-1D2075239DA4}"/>
    <cellStyle name="Comma 5 11" xfId="9420" xr:uid="{CA9955ED-AA9B-4160-98C1-31307FF4F407}"/>
    <cellStyle name="Comma 5 11 2" xfId="27530" xr:uid="{90C8800F-0887-42F3-8E46-4F7118154825}"/>
    <cellStyle name="Comma 5 12" xfId="18477" xr:uid="{BF910EA3-0A74-44DE-AE7D-58B14CD39A8E}"/>
    <cellStyle name="Comma 5 2" xfId="191" xr:uid="{ECB5EC2F-F9CC-47F3-868F-9603D6656E76}"/>
    <cellStyle name="Comma 5 2 10" xfId="18489" xr:uid="{D377D876-7F05-44F3-A218-1989C17D87C5}"/>
    <cellStyle name="Comma 5 2 2" xfId="487" xr:uid="{78798A37-8D44-4520-8730-CCE4C68D1737}"/>
    <cellStyle name="Comma 5 2 2 2" xfId="941" xr:uid="{72AB1E29-B665-4AE4-BF13-56A621D49DE2}"/>
    <cellStyle name="Comma 5 2 2 2 2" xfId="1945" xr:uid="{D800C17C-0397-4AF1-B6D0-F9911FE4DD5A}"/>
    <cellStyle name="Comma 5 2 2 2 2 2" xfId="5024" xr:uid="{D3F51F9B-B721-4C77-9E51-FE401AB8C863}"/>
    <cellStyle name="Comma 5 2 2 2 2 2 2" xfId="14077" xr:uid="{B99D7F80-0121-4940-B323-C14DE33D82FA}"/>
    <cellStyle name="Comma 5 2 2 2 2 2 2 2" xfId="32187" xr:uid="{E4A59F7D-4B6A-44F0-BDDD-E9C24F56D169}"/>
    <cellStyle name="Comma 5 2 2 2 2 2 3" xfId="23134" xr:uid="{4AE3F5D3-B948-404F-9987-B7C8D63F064E}"/>
    <cellStyle name="Comma 5 2 2 2 2 3" xfId="8038" xr:uid="{08954187-C29E-4CE8-B802-12EE8F51AB25}"/>
    <cellStyle name="Comma 5 2 2 2 2 3 2" xfId="17091" xr:uid="{265CB11E-384A-4A5F-999F-FBADD5D7E639}"/>
    <cellStyle name="Comma 5 2 2 2 2 3 2 2" xfId="35201" xr:uid="{42BC396A-E9CB-4357-B89C-CE31D351A21D}"/>
    <cellStyle name="Comma 5 2 2 2 2 3 3" xfId="26148" xr:uid="{1F25A098-EE1B-43CA-ABE9-089003FDEFFE}"/>
    <cellStyle name="Comma 5 2 2 2 2 4" xfId="11059" xr:uid="{E48BB7E2-8DDD-4BA7-929B-E6494F3AF3F6}"/>
    <cellStyle name="Comma 5 2 2 2 2 4 2" xfId="29169" xr:uid="{F8AA6562-1433-45CC-97E1-74906A10177D}"/>
    <cellStyle name="Comma 5 2 2 2 2 5" xfId="20116" xr:uid="{18E601DE-4152-4258-A9EA-E5D0A70D2EAD}"/>
    <cellStyle name="Comma 5 2 2 2 3" xfId="2949" xr:uid="{E753F607-C07A-4E5B-AFEB-17ABCE2CD977}"/>
    <cellStyle name="Comma 5 2 2 2 3 2" xfId="6028" xr:uid="{B6CC3942-E376-400C-A0E6-6594CCB3F955}"/>
    <cellStyle name="Comma 5 2 2 2 3 2 2" xfId="15081" xr:uid="{27E225BB-280F-47CE-98DC-DBD2D3D4003D}"/>
    <cellStyle name="Comma 5 2 2 2 3 2 2 2" xfId="33191" xr:uid="{94ED869C-AC84-4621-82EC-633DD12352B8}"/>
    <cellStyle name="Comma 5 2 2 2 3 2 3" xfId="24138" xr:uid="{9465672A-0282-4EAB-BCAA-9EFF894D5585}"/>
    <cellStyle name="Comma 5 2 2 2 3 3" xfId="9042" xr:uid="{013AB272-A267-4C54-A376-EC15DD2E6E49}"/>
    <cellStyle name="Comma 5 2 2 2 3 3 2" xfId="18095" xr:uid="{EC248F98-AD67-43E3-AE0A-11673A8DA699}"/>
    <cellStyle name="Comma 5 2 2 2 3 3 2 2" xfId="36205" xr:uid="{62B907F1-775E-43E9-807F-43F4D4D32BD3}"/>
    <cellStyle name="Comma 5 2 2 2 3 3 3" xfId="27152" xr:uid="{8C1EC19E-B6E7-4F98-8577-BF9216077E85}"/>
    <cellStyle name="Comma 5 2 2 2 3 4" xfId="12063" xr:uid="{D3600F33-52FF-4D39-BC41-5ED289B8241B}"/>
    <cellStyle name="Comma 5 2 2 2 3 4 2" xfId="30173" xr:uid="{A2C29FDC-EC2F-452E-9850-10698A47ACC2}"/>
    <cellStyle name="Comma 5 2 2 2 3 5" xfId="21120" xr:uid="{DAF33DA2-E2AF-4011-AC26-E41CE8F0543D}"/>
    <cellStyle name="Comma 5 2 2 2 4" xfId="4020" xr:uid="{E22C14E6-DD6D-45F4-98AB-34B8F459CC2D}"/>
    <cellStyle name="Comma 5 2 2 2 4 2" xfId="13073" xr:uid="{964348E7-7E0A-46D3-8D7E-09D1164B8EAA}"/>
    <cellStyle name="Comma 5 2 2 2 4 2 2" xfId="31183" xr:uid="{6C992375-9943-44B7-912D-0FA7BF6BFD49}"/>
    <cellStyle name="Comma 5 2 2 2 4 3" xfId="22130" xr:uid="{16EB020B-DD0B-4592-8170-62F9BF3D6711}"/>
    <cellStyle name="Comma 5 2 2 2 5" xfId="7034" xr:uid="{D0C1C5AE-52C7-4FFE-9D16-A6236312D73D}"/>
    <cellStyle name="Comma 5 2 2 2 5 2" xfId="16087" xr:uid="{93C5E180-A56E-4D93-99BB-4035BD7701B6}"/>
    <cellStyle name="Comma 5 2 2 2 5 2 2" xfId="34197" xr:uid="{9C34CE72-BFDA-431B-B29A-5AE24D33389A}"/>
    <cellStyle name="Comma 5 2 2 2 5 3" xfId="25144" xr:uid="{B2DE405B-FB01-4E78-99A4-679621E76B41}"/>
    <cellStyle name="Comma 5 2 2 2 6" xfId="10055" xr:uid="{4D5A7442-A6FD-4FAE-8C05-1CE26DD3F849}"/>
    <cellStyle name="Comma 5 2 2 2 6 2" xfId="28165" xr:uid="{C3C7B910-0C63-4169-BDBA-332B80B7FD91}"/>
    <cellStyle name="Comma 5 2 2 2 7" xfId="19112" xr:uid="{995E61E6-F23F-4D6C-A981-3BA29DEFA6EA}"/>
    <cellStyle name="Comma 5 2 2 3" xfId="942" xr:uid="{41320C96-1D29-40F7-8B45-823C4E2E32FB}"/>
    <cellStyle name="Comma 5 2 2 3 2" xfId="1946" xr:uid="{EFF99051-27FB-4D7E-A16E-16CDA5F5A1F9}"/>
    <cellStyle name="Comma 5 2 2 3 2 2" xfId="5025" xr:uid="{5A501502-1D4E-41FF-922A-4909A9714E19}"/>
    <cellStyle name="Comma 5 2 2 3 2 2 2" xfId="14078" xr:uid="{BFD74822-9897-487A-A222-101A3818C6E6}"/>
    <cellStyle name="Comma 5 2 2 3 2 2 2 2" xfId="32188" xr:uid="{BFE104A5-675E-46B1-9A35-80F61945EDF3}"/>
    <cellStyle name="Comma 5 2 2 3 2 2 3" xfId="23135" xr:uid="{93802F02-D127-440F-926D-1F1FB088E3B8}"/>
    <cellStyle name="Comma 5 2 2 3 2 3" xfId="8039" xr:uid="{5B4067D8-6991-482C-9B4D-349E3E08D50D}"/>
    <cellStyle name="Comma 5 2 2 3 2 3 2" xfId="17092" xr:uid="{D4659140-6EFC-4758-A120-6515237638BA}"/>
    <cellStyle name="Comma 5 2 2 3 2 3 2 2" xfId="35202" xr:uid="{BF462103-4C46-462A-AC7E-3A328E602D84}"/>
    <cellStyle name="Comma 5 2 2 3 2 3 3" xfId="26149" xr:uid="{9C6AC305-552B-415F-80A4-DD5747FFEC27}"/>
    <cellStyle name="Comma 5 2 2 3 2 4" xfId="11060" xr:uid="{61A4EAB9-01B5-4420-B030-BE5B509AF66C}"/>
    <cellStyle name="Comma 5 2 2 3 2 4 2" xfId="29170" xr:uid="{C42F309A-324A-49EC-963F-515D6EE33422}"/>
    <cellStyle name="Comma 5 2 2 3 2 5" xfId="20117" xr:uid="{32B7B4FF-0B89-46DC-9E9C-5ECF8CEC613A}"/>
    <cellStyle name="Comma 5 2 2 3 3" xfId="2950" xr:uid="{B9B5AEBF-D554-4338-B40C-72845488C2FE}"/>
    <cellStyle name="Comma 5 2 2 3 3 2" xfId="6029" xr:uid="{958978E1-8C49-4C92-926D-B793836CD52C}"/>
    <cellStyle name="Comma 5 2 2 3 3 2 2" xfId="15082" xr:uid="{CB56CF80-9F3E-4E98-BCE2-0559C980F37E}"/>
    <cellStyle name="Comma 5 2 2 3 3 2 2 2" xfId="33192" xr:uid="{C6592628-C688-4838-AE0F-86E74B42F23F}"/>
    <cellStyle name="Comma 5 2 2 3 3 2 3" xfId="24139" xr:uid="{386653B7-ADB6-437A-A406-8EECC01705BC}"/>
    <cellStyle name="Comma 5 2 2 3 3 3" xfId="9043" xr:uid="{C10F08FD-3E87-4CDB-9E20-3E7EF5C5AF80}"/>
    <cellStyle name="Comma 5 2 2 3 3 3 2" xfId="18096" xr:uid="{DA7706F8-F304-49C7-9C3E-1259A71C2B08}"/>
    <cellStyle name="Comma 5 2 2 3 3 3 2 2" xfId="36206" xr:uid="{7E2BE1BE-3C2B-4B8F-9C1F-AF4B01A5F88F}"/>
    <cellStyle name="Comma 5 2 2 3 3 3 3" xfId="27153" xr:uid="{2065BA00-1028-4AFE-A748-B93347A814DA}"/>
    <cellStyle name="Comma 5 2 2 3 3 4" xfId="12064" xr:uid="{CFEAAC1B-A328-4459-9FB2-32C5F54C205D}"/>
    <cellStyle name="Comma 5 2 2 3 3 4 2" xfId="30174" xr:uid="{B907D46E-8D90-4BAD-855E-11C775D3C356}"/>
    <cellStyle name="Comma 5 2 2 3 3 5" xfId="21121" xr:uid="{B7E8D99D-B095-4FA7-BFC9-61A3D969F615}"/>
    <cellStyle name="Comma 5 2 2 3 4" xfId="4021" xr:uid="{21B19A0D-03B3-4236-8230-ECC15AD9C7C1}"/>
    <cellStyle name="Comma 5 2 2 3 4 2" xfId="13074" xr:uid="{D6207E57-FF69-4F56-ACD4-F61ECEE94C42}"/>
    <cellStyle name="Comma 5 2 2 3 4 2 2" xfId="31184" xr:uid="{200481D3-FC78-494F-A45F-D27C6B9DDA96}"/>
    <cellStyle name="Comma 5 2 2 3 4 3" xfId="22131" xr:uid="{781FD7CE-EF62-4E7D-A2D0-0DD7EF83D521}"/>
    <cellStyle name="Comma 5 2 2 3 5" xfId="7035" xr:uid="{7257AAFD-D4F1-4C91-AD7C-5FCC712E65B2}"/>
    <cellStyle name="Comma 5 2 2 3 5 2" xfId="16088" xr:uid="{20601C8E-12D0-46AA-8211-970E9EF45C25}"/>
    <cellStyle name="Comma 5 2 2 3 5 2 2" xfId="34198" xr:uid="{B8BE572C-F68A-4362-9D1F-CB7200A3BD73}"/>
    <cellStyle name="Comma 5 2 2 3 5 3" xfId="25145" xr:uid="{5D7F0EE1-D94F-413E-B32E-B9F07A5DC6AD}"/>
    <cellStyle name="Comma 5 2 2 3 6" xfId="10056" xr:uid="{3D66CCAF-CFAD-47CB-B3BF-A09800E65B47}"/>
    <cellStyle name="Comma 5 2 2 3 6 2" xfId="28166" xr:uid="{72AA5A60-8E44-4DCC-ABC0-EB2D93698D78}"/>
    <cellStyle name="Comma 5 2 2 3 7" xfId="19113" xr:uid="{4E25F550-C1CF-4FD6-8411-FCAF0C31B9C4}"/>
    <cellStyle name="Comma 5 2 2 4" xfId="1496" xr:uid="{4E12C485-7E89-4910-9166-F20BBAE9E55C}"/>
    <cellStyle name="Comma 5 2 2 4 2" xfId="4575" xr:uid="{62D1C71A-2642-44C5-B880-70C5419D9B85}"/>
    <cellStyle name="Comma 5 2 2 4 2 2" xfId="13628" xr:uid="{F14B04DE-D93B-4B42-AA7F-C1C92158B10D}"/>
    <cellStyle name="Comma 5 2 2 4 2 2 2" xfId="31738" xr:uid="{F44F28D9-040E-4361-AA07-F3FAE2590CB9}"/>
    <cellStyle name="Comma 5 2 2 4 2 3" xfId="22685" xr:uid="{65BF1AF2-3714-462B-A071-7B7A1C4137FC}"/>
    <cellStyle name="Comma 5 2 2 4 3" xfId="7589" xr:uid="{2AC69FED-F81B-4C4E-A65E-66F20ED53877}"/>
    <cellStyle name="Comma 5 2 2 4 3 2" xfId="16642" xr:uid="{32EB9AD3-4823-45C2-A73C-549F389DB9C4}"/>
    <cellStyle name="Comma 5 2 2 4 3 2 2" xfId="34752" xr:uid="{E4861D20-70BF-4D7A-8296-C3030BED9208}"/>
    <cellStyle name="Comma 5 2 2 4 3 3" xfId="25699" xr:uid="{C1A1C4F8-FDFA-4355-BE2F-2C4EC3B70AF2}"/>
    <cellStyle name="Comma 5 2 2 4 4" xfId="10610" xr:uid="{2E174AA7-3BE3-41E8-B25C-C2F610CC4E00}"/>
    <cellStyle name="Comma 5 2 2 4 4 2" xfId="28720" xr:uid="{8AECEC45-C35F-4011-8EA4-1C9DD45FE533}"/>
    <cellStyle name="Comma 5 2 2 4 5" xfId="19667" xr:uid="{FFB8087A-C1A1-475E-98B9-E4A6A6B2A838}"/>
    <cellStyle name="Comma 5 2 2 5" xfId="2500" xr:uid="{727BF7E3-7B90-423D-B888-B3F50C7B3CCC}"/>
    <cellStyle name="Comma 5 2 2 5 2" xfId="5579" xr:uid="{2E7A73F2-C508-43A3-ABC4-AA03FA297445}"/>
    <cellStyle name="Comma 5 2 2 5 2 2" xfId="14632" xr:uid="{2527ADAC-2139-48F8-8C98-66CF1B6633D2}"/>
    <cellStyle name="Comma 5 2 2 5 2 2 2" xfId="32742" xr:uid="{AD5FECF6-8D4D-48AD-B579-936A84018D57}"/>
    <cellStyle name="Comma 5 2 2 5 2 3" xfId="23689" xr:uid="{C490164A-3C1C-4FB3-9A91-636442F57DBF}"/>
    <cellStyle name="Comma 5 2 2 5 3" xfId="8593" xr:uid="{F953BE5A-8BD0-4967-8254-6FE3321B1A4B}"/>
    <cellStyle name="Comma 5 2 2 5 3 2" xfId="17646" xr:uid="{E3AC4908-1B5F-49D5-B559-C3140B8F58D0}"/>
    <cellStyle name="Comma 5 2 2 5 3 2 2" xfId="35756" xr:uid="{7115C1FE-F4A7-4237-9C41-FDBC3A1C83B1}"/>
    <cellStyle name="Comma 5 2 2 5 3 3" xfId="26703" xr:uid="{457F14AB-6CDB-4602-B1E4-B408E1D2ED4E}"/>
    <cellStyle name="Comma 5 2 2 5 4" xfId="11614" xr:uid="{36149C93-FC90-4EA9-A2B7-C8D38B22E834}"/>
    <cellStyle name="Comma 5 2 2 5 4 2" xfId="29724" xr:uid="{0AC03204-80E6-48D3-88D4-3FFBC0328C43}"/>
    <cellStyle name="Comma 5 2 2 5 5" xfId="20671" xr:uid="{3E44F5D2-BB97-41F7-BBD6-CB3E192FC4EE}"/>
    <cellStyle name="Comma 5 2 2 6" xfId="3570" xr:uid="{7117AD4A-BF34-44B5-9FE7-545F5FC83737}"/>
    <cellStyle name="Comma 5 2 2 6 2" xfId="12623" xr:uid="{6B7CBDB2-EC71-4107-A350-B22566B9F289}"/>
    <cellStyle name="Comma 5 2 2 6 2 2" xfId="30733" xr:uid="{4BF6A549-3BB5-4735-A2C2-C1B6AA00E27B}"/>
    <cellStyle name="Comma 5 2 2 6 3" xfId="21680" xr:uid="{707BD67F-D569-4AA9-B666-6AD2EF12984B}"/>
    <cellStyle name="Comma 5 2 2 7" xfId="6584" xr:uid="{792FF283-B0FE-4733-A7F9-97EDE953B16B}"/>
    <cellStyle name="Comma 5 2 2 7 2" xfId="15637" xr:uid="{56EACF60-EAFC-4478-92AD-8D116263F40A}"/>
    <cellStyle name="Comma 5 2 2 7 2 2" xfId="33747" xr:uid="{212733BA-A877-4976-8CCA-47FA46BE5A96}"/>
    <cellStyle name="Comma 5 2 2 7 3" xfId="24694" xr:uid="{3EAD8726-C034-404D-9F7A-0A7BB0E3050A}"/>
    <cellStyle name="Comma 5 2 2 8" xfId="9604" xr:uid="{D2ABFC2B-9B2C-4396-B082-5428D6003417}"/>
    <cellStyle name="Comma 5 2 2 8 2" xfId="27714" xr:uid="{4DEBCD78-1639-4396-862E-344AB62B9D37}"/>
    <cellStyle name="Comma 5 2 2 9" xfId="18661" xr:uid="{7024C76F-FD3B-4E2F-885E-2C6ADD60E331}"/>
    <cellStyle name="Comma 5 2 3" xfId="943" xr:uid="{50458ACA-8493-4D8E-8DB4-C50FEC4492B2}"/>
    <cellStyle name="Comma 5 2 3 2" xfId="1947" xr:uid="{1044024C-FED2-44E0-B85C-B583DCA4726F}"/>
    <cellStyle name="Comma 5 2 3 2 2" xfId="5026" xr:uid="{55DFFAA1-F5FC-46F9-8254-AB7957309761}"/>
    <cellStyle name="Comma 5 2 3 2 2 2" xfId="14079" xr:uid="{11781901-2492-4FDC-B072-CA70ED167766}"/>
    <cellStyle name="Comma 5 2 3 2 2 2 2" xfId="32189" xr:uid="{FBFC687C-1F8E-49CF-9750-234349670370}"/>
    <cellStyle name="Comma 5 2 3 2 2 3" xfId="23136" xr:uid="{9A74D23B-363F-4196-8D42-A722AC725EC6}"/>
    <cellStyle name="Comma 5 2 3 2 3" xfId="8040" xr:uid="{31B7F379-DC8F-491D-93B3-94BD75C9C29C}"/>
    <cellStyle name="Comma 5 2 3 2 3 2" xfId="17093" xr:uid="{F4CA642E-6506-4697-8F63-83CF173E3DD6}"/>
    <cellStyle name="Comma 5 2 3 2 3 2 2" xfId="35203" xr:uid="{94B07FEA-8350-489E-AFF3-E1F8CE895874}"/>
    <cellStyle name="Comma 5 2 3 2 3 3" xfId="26150" xr:uid="{AD767850-5840-4CB5-88BF-F6B789AAEE9B}"/>
    <cellStyle name="Comma 5 2 3 2 4" xfId="11061" xr:uid="{512C2C15-8624-4322-9BF8-9B4E08B5F8BE}"/>
    <cellStyle name="Comma 5 2 3 2 4 2" xfId="29171" xr:uid="{199EB893-6873-436E-B6F3-7F688355D692}"/>
    <cellStyle name="Comma 5 2 3 2 5" xfId="20118" xr:uid="{1DAFCA41-67F0-450F-A522-7110A60616E4}"/>
    <cellStyle name="Comma 5 2 3 3" xfId="2951" xr:uid="{91FF1DC7-7792-4FEE-9F79-EBB505417B5A}"/>
    <cellStyle name="Comma 5 2 3 3 2" xfId="6030" xr:uid="{6D955542-2EE6-4EE9-AB50-218888232593}"/>
    <cellStyle name="Comma 5 2 3 3 2 2" xfId="15083" xr:uid="{75672179-A26A-450E-80EC-9CC136DC7CED}"/>
    <cellStyle name="Comma 5 2 3 3 2 2 2" xfId="33193" xr:uid="{E615007C-194B-4AAF-A6AC-035BDB8E8C3C}"/>
    <cellStyle name="Comma 5 2 3 3 2 3" xfId="24140" xr:uid="{96B9DE9D-F1AB-4353-AE36-1671FD88938A}"/>
    <cellStyle name="Comma 5 2 3 3 3" xfId="9044" xr:uid="{92B1849E-D6C5-43F6-BA34-EB294500A67D}"/>
    <cellStyle name="Comma 5 2 3 3 3 2" xfId="18097" xr:uid="{136AC681-175E-40F7-B2DC-B28BD582F444}"/>
    <cellStyle name="Comma 5 2 3 3 3 2 2" xfId="36207" xr:uid="{109D38EF-520E-4551-A802-014ABA0CFDF1}"/>
    <cellStyle name="Comma 5 2 3 3 3 3" xfId="27154" xr:uid="{35780C37-AD62-427D-9947-26DB6D5A5E16}"/>
    <cellStyle name="Comma 5 2 3 3 4" xfId="12065" xr:uid="{0CD83901-960A-43AA-BC28-4275D40C40B0}"/>
    <cellStyle name="Comma 5 2 3 3 4 2" xfId="30175" xr:uid="{54E3DD4D-6D8E-4669-BC06-4A2E8FC96472}"/>
    <cellStyle name="Comma 5 2 3 3 5" xfId="21122" xr:uid="{2F11DB6A-77BC-4CBC-B2EA-AB254BC9F94D}"/>
    <cellStyle name="Comma 5 2 3 4" xfId="4022" xr:uid="{02F57355-BBAC-415C-AA45-0966FA44C546}"/>
    <cellStyle name="Comma 5 2 3 4 2" xfId="13075" xr:uid="{2A2A9170-62D9-4154-85B9-7200E66B3FBF}"/>
    <cellStyle name="Comma 5 2 3 4 2 2" xfId="31185" xr:uid="{618B6742-E804-4A7B-A393-3C8A25AE2C5D}"/>
    <cellStyle name="Comma 5 2 3 4 3" xfId="22132" xr:uid="{783AC040-C82F-4190-A72C-812F61133D0A}"/>
    <cellStyle name="Comma 5 2 3 5" xfId="7036" xr:uid="{80D17C5D-223B-469D-832A-7C156FB20D7A}"/>
    <cellStyle name="Comma 5 2 3 5 2" xfId="16089" xr:uid="{0B5FC222-6420-4D30-926E-5B83EEFDA338}"/>
    <cellStyle name="Comma 5 2 3 5 2 2" xfId="34199" xr:uid="{43CCCB8A-F3A9-4746-97DA-8F31A78313E6}"/>
    <cellStyle name="Comma 5 2 3 5 3" xfId="25146" xr:uid="{3B26AA22-E211-4BBD-A008-48537353FD76}"/>
    <cellStyle name="Comma 5 2 3 6" xfId="10057" xr:uid="{2BB6AE9B-48E9-4678-B331-8A9D4366A92B}"/>
    <cellStyle name="Comma 5 2 3 6 2" xfId="28167" xr:uid="{92C7C8C6-7E25-4204-8C2D-2AE10E0C736E}"/>
    <cellStyle name="Comma 5 2 3 7" xfId="19114" xr:uid="{F6AD23A7-DB3C-4177-A4D0-BA6C08ABCDC9}"/>
    <cellStyle name="Comma 5 2 4" xfId="944" xr:uid="{CF6EE6D9-C8C4-46F5-A6E0-CCD77C635121}"/>
    <cellStyle name="Comma 5 2 4 2" xfId="1948" xr:uid="{FA89D855-169D-4E33-B6A4-666364ADB51C}"/>
    <cellStyle name="Comma 5 2 4 2 2" xfId="5027" xr:uid="{9D1133BB-1F32-41D7-8563-907C890DF328}"/>
    <cellStyle name="Comma 5 2 4 2 2 2" xfId="14080" xr:uid="{22BE6698-4A2C-45EC-8170-5B439A88AE49}"/>
    <cellStyle name="Comma 5 2 4 2 2 2 2" xfId="32190" xr:uid="{EBDFC17A-99A6-4FD1-B934-CFB9BBEE55CE}"/>
    <cellStyle name="Comma 5 2 4 2 2 3" xfId="23137" xr:uid="{05EF87CC-B895-4D6A-847F-8D352CF21568}"/>
    <cellStyle name="Comma 5 2 4 2 3" xfId="8041" xr:uid="{7E5DE3A7-8C08-4BE3-AE17-D13F315853AE}"/>
    <cellStyle name="Comma 5 2 4 2 3 2" xfId="17094" xr:uid="{BEE6D6DD-EB03-4536-B4AB-39417B3D0AA5}"/>
    <cellStyle name="Comma 5 2 4 2 3 2 2" xfId="35204" xr:uid="{196F2395-F5BD-44BA-8725-2A998B6FDEF1}"/>
    <cellStyle name="Comma 5 2 4 2 3 3" xfId="26151" xr:uid="{B158A199-4518-4373-9C5E-9B74763A8CD8}"/>
    <cellStyle name="Comma 5 2 4 2 4" xfId="11062" xr:uid="{71EED4A9-C87A-49CA-BD23-2D6E472F13E4}"/>
    <cellStyle name="Comma 5 2 4 2 4 2" xfId="29172" xr:uid="{DAE30968-FAD0-4E26-9859-9C84164B8DB8}"/>
    <cellStyle name="Comma 5 2 4 2 5" xfId="20119" xr:uid="{67EAD3A1-2155-4E65-B814-F2EF294ACF92}"/>
    <cellStyle name="Comma 5 2 4 3" xfId="2952" xr:uid="{5D9CB344-542B-4FF9-8D0A-2BA783D4D1E9}"/>
    <cellStyle name="Comma 5 2 4 3 2" xfId="6031" xr:uid="{D8D67B38-5395-4E25-9276-7DDB7AC5C3A3}"/>
    <cellStyle name="Comma 5 2 4 3 2 2" xfId="15084" xr:uid="{24883900-510C-4C33-86A8-FF3CD7A635BB}"/>
    <cellStyle name="Comma 5 2 4 3 2 2 2" xfId="33194" xr:uid="{EF711190-8677-419A-B500-26CD67443347}"/>
    <cellStyle name="Comma 5 2 4 3 2 3" xfId="24141" xr:uid="{10BD7756-B534-45D4-8AA6-DCBFB4DE1FC8}"/>
    <cellStyle name="Comma 5 2 4 3 3" xfId="9045" xr:uid="{560A7440-579C-473E-9662-9A428E4D57EB}"/>
    <cellStyle name="Comma 5 2 4 3 3 2" xfId="18098" xr:uid="{2F9C5080-64FB-4A4C-953F-8DF2B1674B0D}"/>
    <cellStyle name="Comma 5 2 4 3 3 2 2" xfId="36208" xr:uid="{CFED2B0B-0432-42C4-AD88-2B4BA138438B}"/>
    <cellStyle name="Comma 5 2 4 3 3 3" xfId="27155" xr:uid="{B99A3C61-AA4B-4438-99B8-9A6175D75AA4}"/>
    <cellStyle name="Comma 5 2 4 3 4" xfId="12066" xr:uid="{7163AF48-1E00-4225-9C86-BA8F2D420F2D}"/>
    <cellStyle name="Comma 5 2 4 3 4 2" xfId="30176" xr:uid="{827DF480-A9F2-4898-9195-739066290B85}"/>
    <cellStyle name="Comma 5 2 4 3 5" xfId="21123" xr:uid="{E9FDBB84-2415-47E1-985F-C85B67E67093}"/>
    <cellStyle name="Comma 5 2 4 4" xfId="4023" xr:uid="{90A59C9E-A996-44FF-AA91-E965770AB05D}"/>
    <cellStyle name="Comma 5 2 4 4 2" xfId="13076" xr:uid="{AE6DEF31-B3CD-4BA0-8689-67678A9D6D91}"/>
    <cellStyle name="Comma 5 2 4 4 2 2" xfId="31186" xr:uid="{A2ECABED-78FA-4A4E-86C3-844A834437E9}"/>
    <cellStyle name="Comma 5 2 4 4 3" xfId="22133" xr:uid="{BD484C92-FA75-41E5-B7C8-CE965E5EDA45}"/>
    <cellStyle name="Comma 5 2 4 5" xfId="7037" xr:uid="{833E58BB-6F9D-4996-800B-4CB530375029}"/>
    <cellStyle name="Comma 5 2 4 5 2" xfId="16090" xr:uid="{06137355-E5D2-4CDA-A279-49197B3731F0}"/>
    <cellStyle name="Comma 5 2 4 5 2 2" xfId="34200" xr:uid="{F8531899-8797-4E4F-8328-4A403A9837AA}"/>
    <cellStyle name="Comma 5 2 4 5 3" xfId="25147" xr:uid="{345FA96C-BDC8-4496-B883-0DCFD76FB7AE}"/>
    <cellStyle name="Comma 5 2 4 6" xfId="10058" xr:uid="{B2245BA7-5E2A-44BB-B6EE-1F5CC40C507F}"/>
    <cellStyle name="Comma 5 2 4 6 2" xfId="28168" xr:uid="{729B90C5-0040-493E-9D0F-7C18F34996DA}"/>
    <cellStyle name="Comma 5 2 4 7" xfId="19115" xr:uid="{AF10C63E-90BC-4592-9B13-ADE1FEBD39B9}"/>
    <cellStyle name="Comma 5 2 5" xfId="1325" xr:uid="{5D79A0B1-F107-4FB7-91F4-1C2EC1798976}"/>
    <cellStyle name="Comma 5 2 5 2" xfId="4404" xr:uid="{D66E6468-F456-441B-ACC3-42C721582C19}"/>
    <cellStyle name="Comma 5 2 5 2 2" xfId="13457" xr:uid="{44BB0AF1-C076-49F2-AA7E-BC940F5AA39C}"/>
    <cellStyle name="Comma 5 2 5 2 2 2" xfId="31567" xr:uid="{D75630D5-9EA5-4D16-A3A9-BB21AE83D3DE}"/>
    <cellStyle name="Comma 5 2 5 2 3" xfId="22514" xr:uid="{B5B9087C-4C99-4B7F-8A54-6CE1BE338760}"/>
    <cellStyle name="Comma 5 2 5 3" xfId="7418" xr:uid="{F7E3AEB0-F063-456C-912B-5909AC9159FA}"/>
    <cellStyle name="Comma 5 2 5 3 2" xfId="16471" xr:uid="{790D1828-7058-4E3D-AB83-9D36E94A7AEF}"/>
    <cellStyle name="Comma 5 2 5 3 2 2" xfId="34581" xr:uid="{663B4A5D-C7FF-4EAA-AA24-B7D0D1CF0A3F}"/>
    <cellStyle name="Comma 5 2 5 3 3" xfId="25528" xr:uid="{7F418438-6243-4BC4-B7A8-7F3711C25A6B}"/>
    <cellStyle name="Comma 5 2 5 4" xfId="10439" xr:uid="{55969FF0-009A-40D2-A47C-5AB1AB1F3108}"/>
    <cellStyle name="Comma 5 2 5 4 2" xfId="28549" xr:uid="{2B7D6F48-1809-421B-B341-85E65B0AF8B2}"/>
    <cellStyle name="Comma 5 2 5 5" xfId="19496" xr:uid="{4DB86BA1-B389-45E5-977F-6C7455EA85D1}"/>
    <cellStyle name="Comma 5 2 6" xfId="2329" xr:uid="{4C318F50-FD05-4261-80F0-E615659ADC23}"/>
    <cellStyle name="Comma 5 2 6 2" xfId="5408" xr:uid="{520D2F2D-8B85-424D-A860-7BB9FB4BB070}"/>
    <cellStyle name="Comma 5 2 6 2 2" xfId="14461" xr:uid="{4A460E68-BCE6-46C9-9A80-EBA45961510B}"/>
    <cellStyle name="Comma 5 2 6 2 2 2" xfId="32571" xr:uid="{D4C6F3FA-D701-45E6-959C-F37363054358}"/>
    <cellStyle name="Comma 5 2 6 2 3" xfId="23518" xr:uid="{13B0F12E-0763-4E8D-A107-BBC62439C446}"/>
    <cellStyle name="Comma 5 2 6 3" xfId="8422" xr:uid="{C269C61A-67C1-4B65-9454-25BAB8F029EC}"/>
    <cellStyle name="Comma 5 2 6 3 2" xfId="17475" xr:uid="{9B367B78-01D3-478C-8D85-F2334E30095C}"/>
    <cellStyle name="Comma 5 2 6 3 2 2" xfId="35585" xr:uid="{C36ACB35-D5B8-4E4F-9CF4-4162A4F2003D}"/>
    <cellStyle name="Comma 5 2 6 3 3" xfId="26532" xr:uid="{529C203D-0DC4-4EDD-B7D4-311B78B355AF}"/>
    <cellStyle name="Comma 5 2 6 4" xfId="11443" xr:uid="{5CE78B26-1551-4F80-B9BF-AAB0335FF8B3}"/>
    <cellStyle name="Comma 5 2 6 4 2" xfId="29553" xr:uid="{FFD32511-CC4E-4E2E-A633-8F45F07983A8}"/>
    <cellStyle name="Comma 5 2 6 5" xfId="20500" xr:uid="{00849BFA-8347-46BE-9320-5BCE2080F116}"/>
    <cellStyle name="Comma 5 2 7" xfId="3398" xr:uid="{269BBB41-3C66-4131-9E2F-3233BB26CC5D}"/>
    <cellStyle name="Comma 5 2 7 2" xfId="12451" xr:uid="{4BCB37D9-284B-4A29-8282-1359D6B84582}"/>
    <cellStyle name="Comma 5 2 7 2 2" xfId="30561" xr:uid="{BE071E02-8FFF-4528-B933-8F95AB947388}"/>
    <cellStyle name="Comma 5 2 7 3" xfId="21508" xr:uid="{7861E442-6BDF-4CDF-8F49-67EF6A7A1AA2}"/>
    <cellStyle name="Comma 5 2 8" xfId="6412" xr:uid="{30BC6368-25BE-474C-A614-74F6A2914F46}"/>
    <cellStyle name="Comma 5 2 8 2" xfId="15465" xr:uid="{34852D76-EFE7-441C-BD08-3054FB70F697}"/>
    <cellStyle name="Comma 5 2 8 2 2" xfId="33575" xr:uid="{405C79B8-B3F2-499C-A070-F9DD92800011}"/>
    <cellStyle name="Comma 5 2 8 3" xfId="24522" xr:uid="{B114A08B-CBA7-4AE1-9A33-29A896C6CA5F}"/>
    <cellStyle name="Comma 5 2 9" xfId="9432" xr:uid="{B222D034-B4E7-4077-8DB5-62399852DA4A}"/>
    <cellStyle name="Comma 5 2 9 2" xfId="27542" xr:uid="{F68B0D6C-E1AC-4614-B75A-68B1A7EC62FA}"/>
    <cellStyle name="Comma 5 3" xfId="330" xr:uid="{3E333FAA-A06A-4435-8237-205C471AF6A4}"/>
    <cellStyle name="Comma 5 3 10" xfId="18528" xr:uid="{959E8EE9-3D92-45F7-B7A4-A36F1C2539A8}"/>
    <cellStyle name="Comma 5 3 2" xfId="528" xr:uid="{F93C57A3-6012-4C5E-ACEA-9C6478D594F3}"/>
    <cellStyle name="Comma 5 3 2 2" xfId="945" xr:uid="{06A0E081-69D5-49CC-B180-920E736A4967}"/>
    <cellStyle name="Comma 5 3 2 2 2" xfId="1949" xr:uid="{4CFE57A2-D9FC-4CFC-9CC4-1711B71DF580}"/>
    <cellStyle name="Comma 5 3 2 2 2 2" xfId="5028" xr:uid="{E98B0CAB-91DB-499C-94D7-D5DAAF60413A}"/>
    <cellStyle name="Comma 5 3 2 2 2 2 2" xfId="14081" xr:uid="{410F911E-002E-4EB8-AF68-5C9DCC07864F}"/>
    <cellStyle name="Comma 5 3 2 2 2 2 2 2" xfId="32191" xr:uid="{CBA71284-B201-4EF2-92D1-9350E0AD9F77}"/>
    <cellStyle name="Comma 5 3 2 2 2 2 3" xfId="23138" xr:uid="{B49FC43C-2360-4DEB-B1F8-E1064D5CB7A3}"/>
    <cellStyle name="Comma 5 3 2 2 2 3" xfId="8042" xr:uid="{B04221ED-2C14-40CA-B2AD-C2DF5D076E68}"/>
    <cellStyle name="Comma 5 3 2 2 2 3 2" xfId="17095" xr:uid="{FE41CE23-AFB1-4BB5-8318-7A1771E3D90E}"/>
    <cellStyle name="Comma 5 3 2 2 2 3 2 2" xfId="35205" xr:uid="{A745A1EF-C8A8-413A-A393-77BC8544A83E}"/>
    <cellStyle name="Comma 5 3 2 2 2 3 3" xfId="26152" xr:uid="{32A2E70A-3285-4C66-A9CE-6E43393C9260}"/>
    <cellStyle name="Comma 5 3 2 2 2 4" xfId="11063" xr:uid="{8E0A6CB0-50DB-4C8B-A128-B9A611C968B2}"/>
    <cellStyle name="Comma 5 3 2 2 2 4 2" xfId="29173" xr:uid="{D8E19045-2A07-40FB-8EC8-48E9F77E20F0}"/>
    <cellStyle name="Comma 5 3 2 2 2 5" xfId="20120" xr:uid="{C0A82B4D-FECC-4E92-9DF7-EF4C08ABFE86}"/>
    <cellStyle name="Comma 5 3 2 2 3" xfId="2953" xr:uid="{CE4E4008-F6EB-4A94-825E-CCFF450BE855}"/>
    <cellStyle name="Comma 5 3 2 2 3 2" xfId="6032" xr:uid="{594347D0-3B15-4C8C-B039-D755EA498877}"/>
    <cellStyle name="Comma 5 3 2 2 3 2 2" xfId="15085" xr:uid="{D4999E07-58F1-4A14-BA36-8A15849DE1EE}"/>
    <cellStyle name="Comma 5 3 2 2 3 2 2 2" xfId="33195" xr:uid="{9F6BBCF2-7603-426E-8F5E-5E3F49C5A3BC}"/>
    <cellStyle name="Comma 5 3 2 2 3 2 3" xfId="24142" xr:uid="{5C119979-E617-43F7-AB75-926A8FCAB57F}"/>
    <cellStyle name="Comma 5 3 2 2 3 3" xfId="9046" xr:uid="{1912BEF1-3FE6-430D-99C8-70C24893EB01}"/>
    <cellStyle name="Comma 5 3 2 2 3 3 2" xfId="18099" xr:uid="{4C8BF4AE-E81B-45D8-8039-3E0FBE46AA58}"/>
    <cellStyle name="Comma 5 3 2 2 3 3 2 2" xfId="36209" xr:uid="{777DBBEF-29FA-4A31-9D83-F9BCA7F716D9}"/>
    <cellStyle name="Comma 5 3 2 2 3 3 3" xfId="27156" xr:uid="{2BC013E6-3E96-4D55-A957-3750B05445EF}"/>
    <cellStyle name="Comma 5 3 2 2 3 4" xfId="12067" xr:uid="{4240461F-72AA-4AF2-8C1E-950461EFD6A0}"/>
    <cellStyle name="Comma 5 3 2 2 3 4 2" xfId="30177" xr:uid="{59450F61-20F7-4EB0-89D4-BED4BB6064A5}"/>
    <cellStyle name="Comma 5 3 2 2 3 5" xfId="21124" xr:uid="{87B1A26F-37A2-4620-99B4-878CBD6C076B}"/>
    <cellStyle name="Comma 5 3 2 2 4" xfId="4024" xr:uid="{9DFD0EC1-DE8C-4292-8AFD-D02208FBCAF2}"/>
    <cellStyle name="Comma 5 3 2 2 4 2" xfId="13077" xr:uid="{7CA997CC-E450-4705-A760-28B2E7CF4D2E}"/>
    <cellStyle name="Comma 5 3 2 2 4 2 2" xfId="31187" xr:uid="{3C51EABA-227C-4BD5-9F89-A00DD8B69B06}"/>
    <cellStyle name="Comma 5 3 2 2 4 3" xfId="22134" xr:uid="{3EA26240-E3B6-4F21-BDB5-DE3A51354BA2}"/>
    <cellStyle name="Comma 5 3 2 2 5" xfId="7038" xr:uid="{C4A7FF99-2265-43C1-A1EB-D7636D4C1CEB}"/>
    <cellStyle name="Comma 5 3 2 2 5 2" xfId="16091" xr:uid="{9D102402-331D-4A2F-805B-0C3B0CADB5AE}"/>
    <cellStyle name="Comma 5 3 2 2 5 2 2" xfId="34201" xr:uid="{3555A00E-7502-4260-9A46-8B26C409FFF5}"/>
    <cellStyle name="Comma 5 3 2 2 5 3" xfId="25148" xr:uid="{862FD5F5-D242-439A-AE62-E72F9EAF39CE}"/>
    <cellStyle name="Comma 5 3 2 2 6" xfId="10059" xr:uid="{59CD1167-DAEE-4586-97BD-AFE763A33B5A}"/>
    <cellStyle name="Comma 5 3 2 2 6 2" xfId="28169" xr:uid="{0D62608B-7AE0-437A-A9DE-46C4150BFFF1}"/>
    <cellStyle name="Comma 5 3 2 2 7" xfId="19116" xr:uid="{2CC63818-B3FB-4A78-AAE4-B0C18C7F6558}"/>
    <cellStyle name="Comma 5 3 2 3" xfId="946" xr:uid="{70482FA8-390A-4E57-AF33-9EEC73B967CF}"/>
    <cellStyle name="Comma 5 3 2 3 2" xfId="1950" xr:uid="{6D60DEEF-215F-462A-BA47-195F6E26A485}"/>
    <cellStyle name="Comma 5 3 2 3 2 2" xfId="5029" xr:uid="{7AC62089-00D0-49A6-A7FC-0D1F6D4E29A1}"/>
    <cellStyle name="Comma 5 3 2 3 2 2 2" xfId="14082" xr:uid="{0EEFFE8B-E40C-4214-A739-CE7BA7EF2926}"/>
    <cellStyle name="Comma 5 3 2 3 2 2 2 2" xfId="32192" xr:uid="{1E77CD51-9B85-4445-8BED-E18B94949BF1}"/>
    <cellStyle name="Comma 5 3 2 3 2 2 3" xfId="23139" xr:uid="{66F39CA0-B38B-4E96-A406-E1CD34222428}"/>
    <cellStyle name="Comma 5 3 2 3 2 3" xfId="8043" xr:uid="{1549316A-40E0-4E69-B259-9065E4835A9B}"/>
    <cellStyle name="Comma 5 3 2 3 2 3 2" xfId="17096" xr:uid="{5037F41C-573B-4170-B763-5F5F4932D0CC}"/>
    <cellStyle name="Comma 5 3 2 3 2 3 2 2" xfId="35206" xr:uid="{2D7CC9FB-3925-477D-865C-A609C3C890AA}"/>
    <cellStyle name="Comma 5 3 2 3 2 3 3" xfId="26153" xr:uid="{DBFA4FA9-9AEF-47C1-BA60-1B38DB07DB7D}"/>
    <cellStyle name="Comma 5 3 2 3 2 4" xfId="11064" xr:uid="{7C9C3348-8872-49AA-8B5D-79ADCE94D314}"/>
    <cellStyle name="Comma 5 3 2 3 2 4 2" xfId="29174" xr:uid="{1F1EBD3D-BB12-4FF0-B803-DCF94CEFBD95}"/>
    <cellStyle name="Comma 5 3 2 3 2 5" xfId="20121" xr:uid="{135E60D2-3233-439A-BCCB-72101579173F}"/>
    <cellStyle name="Comma 5 3 2 3 3" xfId="2954" xr:uid="{F15DEBE4-C48B-4712-B8CA-F405A1F7A0EC}"/>
    <cellStyle name="Comma 5 3 2 3 3 2" xfId="6033" xr:uid="{439E0F98-60CC-4D66-8E3A-3F9051473358}"/>
    <cellStyle name="Comma 5 3 2 3 3 2 2" xfId="15086" xr:uid="{383C4678-24F4-4443-A83F-A848D51B2C5D}"/>
    <cellStyle name="Comma 5 3 2 3 3 2 2 2" xfId="33196" xr:uid="{96E8C8E1-EF87-4947-A807-D7D3D2CAB1F1}"/>
    <cellStyle name="Comma 5 3 2 3 3 2 3" xfId="24143" xr:uid="{6B0C0910-3A3D-48F0-92C9-D21E738F5A4B}"/>
    <cellStyle name="Comma 5 3 2 3 3 3" xfId="9047" xr:uid="{F2EDD8E0-B66E-4EBC-A08D-C4065E3B532A}"/>
    <cellStyle name="Comma 5 3 2 3 3 3 2" xfId="18100" xr:uid="{3A5C77A1-D5E6-4EE8-AC12-E8099B64A677}"/>
    <cellStyle name="Comma 5 3 2 3 3 3 2 2" xfId="36210" xr:uid="{1BE36F0D-919A-4DE9-9A56-9DB1F67205ED}"/>
    <cellStyle name="Comma 5 3 2 3 3 3 3" xfId="27157" xr:uid="{AA9AF8A8-6CF1-44CF-A723-62FAC0AAEB6D}"/>
    <cellStyle name="Comma 5 3 2 3 3 4" xfId="12068" xr:uid="{FC2833E4-0BC7-4F3B-9799-7BDDAF397C85}"/>
    <cellStyle name="Comma 5 3 2 3 3 4 2" xfId="30178" xr:uid="{B6FF8D1F-7ECC-49E8-85B3-719D4398BDC4}"/>
    <cellStyle name="Comma 5 3 2 3 3 5" xfId="21125" xr:uid="{FD2899E3-75B5-4AF2-B781-DA69E424C6B3}"/>
    <cellStyle name="Comma 5 3 2 3 4" xfId="4025" xr:uid="{05DA53BD-2FDB-4E97-9566-FCA7BBD983D4}"/>
    <cellStyle name="Comma 5 3 2 3 4 2" xfId="13078" xr:uid="{C2254AB3-F7EE-463B-8A5B-CAF58753F8A1}"/>
    <cellStyle name="Comma 5 3 2 3 4 2 2" xfId="31188" xr:uid="{A853A870-78DC-4C95-83DC-ED466B5F2301}"/>
    <cellStyle name="Comma 5 3 2 3 4 3" xfId="22135" xr:uid="{909B69AC-E912-4F7E-B3DC-2D5EE56EB7A8}"/>
    <cellStyle name="Comma 5 3 2 3 5" xfId="7039" xr:uid="{AB5110DF-A9A5-48D7-A160-AFAB6A08538E}"/>
    <cellStyle name="Comma 5 3 2 3 5 2" xfId="16092" xr:uid="{2EA2627B-7616-49D3-91DA-27D5E6BC2EDC}"/>
    <cellStyle name="Comma 5 3 2 3 5 2 2" xfId="34202" xr:uid="{64CF1B33-88DF-4F0A-9E32-08C49E9361F3}"/>
    <cellStyle name="Comma 5 3 2 3 5 3" xfId="25149" xr:uid="{A60D3A64-D3AE-4FC2-BBDA-486C0143534D}"/>
    <cellStyle name="Comma 5 3 2 3 6" xfId="10060" xr:uid="{04383ECC-DE61-4B3C-B47D-02EFF720B83B}"/>
    <cellStyle name="Comma 5 3 2 3 6 2" xfId="28170" xr:uid="{583CFAA2-35CE-42C8-96C1-040D38326C9E}"/>
    <cellStyle name="Comma 5 3 2 3 7" xfId="19117" xr:uid="{39FDC217-5E58-416A-AE8C-34A3CED08104}"/>
    <cellStyle name="Comma 5 3 2 4" xfId="1535" xr:uid="{D6ECA344-9C9A-41B8-9102-3AD1C20E3615}"/>
    <cellStyle name="Comma 5 3 2 4 2" xfId="4614" xr:uid="{886AB421-5B23-4BC0-B13B-0AB7498E4BF2}"/>
    <cellStyle name="Comma 5 3 2 4 2 2" xfId="13667" xr:uid="{1FA030A8-C228-45BE-A83D-F895948BFF92}"/>
    <cellStyle name="Comma 5 3 2 4 2 2 2" xfId="31777" xr:uid="{0C762DB5-90AD-46C0-8616-EB44D6D0C8D2}"/>
    <cellStyle name="Comma 5 3 2 4 2 3" xfId="22724" xr:uid="{4785F2C1-2393-45EF-89BC-52CCE9175559}"/>
    <cellStyle name="Comma 5 3 2 4 3" xfId="7628" xr:uid="{4F3A60CD-1FA8-4F2F-AF21-DA3C7C84E32A}"/>
    <cellStyle name="Comma 5 3 2 4 3 2" xfId="16681" xr:uid="{746D92D5-1F0D-41F4-AF2C-945F6F245F23}"/>
    <cellStyle name="Comma 5 3 2 4 3 2 2" xfId="34791" xr:uid="{4B948753-2FEC-4B9A-BEE0-373C57CB8099}"/>
    <cellStyle name="Comma 5 3 2 4 3 3" xfId="25738" xr:uid="{6C00CFF2-2A59-41C6-B326-B7B93C4C06D5}"/>
    <cellStyle name="Comma 5 3 2 4 4" xfId="10649" xr:uid="{6666D30D-09B7-4B27-8DBB-B716D6E4F22C}"/>
    <cellStyle name="Comma 5 3 2 4 4 2" xfId="28759" xr:uid="{DC08244C-5B4C-4FFB-A817-19BF2DC84C8D}"/>
    <cellStyle name="Comma 5 3 2 4 5" xfId="19706" xr:uid="{2A43537E-9CED-45B0-A343-6EA48AB8A364}"/>
    <cellStyle name="Comma 5 3 2 5" xfId="2539" xr:uid="{A2472D7C-7FD7-4CF5-B525-B93EB2DB154B}"/>
    <cellStyle name="Comma 5 3 2 5 2" xfId="5618" xr:uid="{4D55C483-3FD8-4CB8-ACFC-6448FAE85F9C}"/>
    <cellStyle name="Comma 5 3 2 5 2 2" xfId="14671" xr:uid="{AF1E168E-0B85-45B1-B8BC-E2B26B08613F}"/>
    <cellStyle name="Comma 5 3 2 5 2 2 2" xfId="32781" xr:uid="{31A190D8-F197-49A5-A7C4-16DA231983AB}"/>
    <cellStyle name="Comma 5 3 2 5 2 3" xfId="23728" xr:uid="{741D255C-9D4C-488A-80AB-340471B74905}"/>
    <cellStyle name="Comma 5 3 2 5 3" xfId="8632" xr:uid="{187012B6-31F1-43F4-9D1D-177EE8F0B4DA}"/>
    <cellStyle name="Comma 5 3 2 5 3 2" xfId="17685" xr:uid="{E050EA17-4D9E-40E5-AFD2-0D92C1D7D18B}"/>
    <cellStyle name="Comma 5 3 2 5 3 2 2" xfId="35795" xr:uid="{8D6D37DF-3206-45CF-B0D3-E7D422B332F1}"/>
    <cellStyle name="Comma 5 3 2 5 3 3" xfId="26742" xr:uid="{7CC6E243-BFE7-4380-AA22-60B73A839328}"/>
    <cellStyle name="Comma 5 3 2 5 4" xfId="11653" xr:uid="{C56CF49C-869D-43B8-8AEB-1AA80CA1E4FD}"/>
    <cellStyle name="Comma 5 3 2 5 4 2" xfId="29763" xr:uid="{911FB64F-12D3-44C4-8C8E-1B9866C50400}"/>
    <cellStyle name="Comma 5 3 2 5 5" xfId="20710" xr:uid="{0F21C582-E8B8-401F-871F-111A22AE208C}"/>
    <cellStyle name="Comma 5 3 2 6" xfId="3609" xr:uid="{65818719-D852-4482-9555-B413840A8762}"/>
    <cellStyle name="Comma 5 3 2 6 2" xfId="12662" xr:uid="{B836FDE6-4FDA-429E-A474-71B601359A05}"/>
    <cellStyle name="Comma 5 3 2 6 2 2" xfId="30772" xr:uid="{32B77671-6E9F-4EC8-A62C-28384EF4B35C}"/>
    <cellStyle name="Comma 5 3 2 6 3" xfId="21719" xr:uid="{27A6B730-F178-47FC-8E24-EE52E98377DB}"/>
    <cellStyle name="Comma 5 3 2 7" xfId="6623" xr:uid="{D465A8A8-54D9-45FA-8F04-1050C803F33C}"/>
    <cellStyle name="Comma 5 3 2 7 2" xfId="15676" xr:uid="{40B17289-C324-4D93-B99A-5213E9569DFC}"/>
    <cellStyle name="Comma 5 3 2 7 2 2" xfId="33786" xr:uid="{9ECE1A73-69D4-4E5D-AA3C-70C77FA5A498}"/>
    <cellStyle name="Comma 5 3 2 7 3" xfId="24733" xr:uid="{31D02BBD-E056-4AF4-99FA-C6C6F00C7BE6}"/>
    <cellStyle name="Comma 5 3 2 8" xfId="9643" xr:uid="{63939795-E875-494F-8EC8-00048A374179}"/>
    <cellStyle name="Comma 5 3 2 8 2" xfId="27753" xr:uid="{077A51D3-9A94-444C-915C-63CE0AF03FCA}"/>
    <cellStyle name="Comma 5 3 2 9" xfId="18700" xr:uid="{9F807481-1F9C-41A0-B1A8-9E47605B04D2}"/>
    <cellStyle name="Comma 5 3 3" xfId="947" xr:uid="{64A05194-731E-4C8A-9B3C-5A4D4566ED42}"/>
    <cellStyle name="Comma 5 3 3 2" xfId="1951" xr:uid="{EFDC84E8-2BDF-4BF7-A891-7D48DD02D43D}"/>
    <cellStyle name="Comma 5 3 3 2 2" xfId="5030" xr:uid="{D7E0778A-90B8-4DF2-AAE0-6B6F8A817AF7}"/>
    <cellStyle name="Comma 5 3 3 2 2 2" xfId="14083" xr:uid="{7C1089D4-0F38-477A-94AC-A4C7C109EC1D}"/>
    <cellStyle name="Comma 5 3 3 2 2 2 2" xfId="32193" xr:uid="{41816B3D-178A-420E-962A-647E090FDE41}"/>
    <cellStyle name="Comma 5 3 3 2 2 3" xfId="23140" xr:uid="{11F7EFC0-FB01-4031-9430-68D25F5497B3}"/>
    <cellStyle name="Comma 5 3 3 2 3" xfId="8044" xr:uid="{88EC3D9C-89A5-4A96-95D5-EFD7CE8499E4}"/>
    <cellStyle name="Comma 5 3 3 2 3 2" xfId="17097" xr:uid="{8A6D7CF1-06CC-41D6-9B9E-9BF21E46C20E}"/>
    <cellStyle name="Comma 5 3 3 2 3 2 2" xfId="35207" xr:uid="{D1DB142F-6590-4A57-BA14-BC9D5D23BF35}"/>
    <cellStyle name="Comma 5 3 3 2 3 3" xfId="26154" xr:uid="{46B7D25A-18EE-494E-B998-8D2AD8ACF1C7}"/>
    <cellStyle name="Comma 5 3 3 2 4" xfId="11065" xr:uid="{A197371A-AF45-4DCB-A4B5-966F4B3E1F13}"/>
    <cellStyle name="Comma 5 3 3 2 4 2" xfId="29175" xr:uid="{ED559426-A68E-44AE-A0E1-67EFB5CC7908}"/>
    <cellStyle name="Comma 5 3 3 2 5" xfId="20122" xr:uid="{D589A6AB-7F66-461A-8D82-718B06BAD5EE}"/>
    <cellStyle name="Comma 5 3 3 3" xfId="2955" xr:uid="{495B4C94-48DA-4898-9675-C1C38DFB07D5}"/>
    <cellStyle name="Comma 5 3 3 3 2" xfId="6034" xr:uid="{669B8345-218E-48B0-8DEF-FCB30F4C210C}"/>
    <cellStyle name="Comma 5 3 3 3 2 2" xfId="15087" xr:uid="{10883984-B127-4872-8084-C6E291550C49}"/>
    <cellStyle name="Comma 5 3 3 3 2 2 2" xfId="33197" xr:uid="{A4250EFF-4513-4D4B-8D55-6461EF7F0832}"/>
    <cellStyle name="Comma 5 3 3 3 2 3" xfId="24144" xr:uid="{B92DECAD-498C-4664-928B-675E7577D7E7}"/>
    <cellStyle name="Comma 5 3 3 3 3" xfId="9048" xr:uid="{3B944863-9220-4923-9C76-C505D60E2348}"/>
    <cellStyle name="Comma 5 3 3 3 3 2" xfId="18101" xr:uid="{A02FE4ED-BAAB-41A5-9028-87A6EAB06B40}"/>
    <cellStyle name="Comma 5 3 3 3 3 2 2" xfId="36211" xr:uid="{55C8683D-4F1F-4B34-BC83-6CCC192C8021}"/>
    <cellStyle name="Comma 5 3 3 3 3 3" xfId="27158" xr:uid="{4565E2AD-6A51-44A5-B573-16F063539D89}"/>
    <cellStyle name="Comma 5 3 3 3 4" xfId="12069" xr:uid="{3014ADA1-53A1-46BF-B1B9-8BE35CF73E59}"/>
    <cellStyle name="Comma 5 3 3 3 4 2" xfId="30179" xr:uid="{7762B8A6-73C2-441D-816F-0E3E3A4DD511}"/>
    <cellStyle name="Comma 5 3 3 3 5" xfId="21126" xr:uid="{440E37B4-F2E7-4F6E-914C-FCB21CA2E386}"/>
    <cellStyle name="Comma 5 3 3 4" xfId="4026" xr:uid="{6B6A158B-1710-4985-B475-2749248768B9}"/>
    <cellStyle name="Comma 5 3 3 4 2" xfId="13079" xr:uid="{45192B1E-EE41-489D-9D6D-BEF54071E7C3}"/>
    <cellStyle name="Comma 5 3 3 4 2 2" xfId="31189" xr:uid="{CB1989DC-F6F2-4BA0-955F-7187E1CC8F85}"/>
    <cellStyle name="Comma 5 3 3 4 3" xfId="22136" xr:uid="{7D5C7C05-92E6-4A3D-A093-906625F7483F}"/>
    <cellStyle name="Comma 5 3 3 5" xfId="7040" xr:uid="{2018A777-D981-4484-8289-44E7D42A0CED}"/>
    <cellStyle name="Comma 5 3 3 5 2" xfId="16093" xr:uid="{251B5946-8A65-4523-8FB1-1BABA0CA5D2C}"/>
    <cellStyle name="Comma 5 3 3 5 2 2" xfId="34203" xr:uid="{0B295803-AE71-4D80-ACB9-15497AB1E7CD}"/>
    <cellStyle name="Comma 5 3 3 5 3" xfId="25150" xr:uid="{CAEF99C1-6F6A-48DF-A79A-1D68B1171349}"/>
    <cellStyle name="Comma 5 3 3 6" xfId="10061" xr:uid="{D93599E9-61BB-4A3D-B291-257814392EAD}"/>
    <cellStyle name="Comma 5 3 3 6 2" xfId="28171" xr:uid="{2A3C174F-7BC2-41C8-9914-94F22C2EF6D7}"/>
    <cellStyle name="Comma 5 3 3 7" xfId="19118" xr:uid="{B6F0355F-8840-45E8-BE9B-863CA307D6CF}"/>
    <cellStyle name="Comma 5 3 4" xfId="948" xr:uid="{1B028DBB-4F8D-48FD-AA37-02AEC6202728}"/>
    <cellStyle name="Comma 5 3 4 2" xfId="1952" xr:uid="{5C6E27C6-6CDC-466F-BEDE-DAB0EBF64F6E}"/>
    <cellStyle name="Comma 5 3 4 2 2" xfId="5031" xr:uid="{1D04A5EF-503C-4B95-96F3-EF5C8CF1759F}"/>
    <cellStyle name="Comma 5 3 4 2 2 2" xfId="14084" xr:uid="{6A42B964-9F1E-4C36-8FA5-22303875B9C1}"/>
    <cellStyle name="Comma 5 3 4 2 2 2 2" xfId="32194" xr:uid="{26A61CC1-B5C5-4C45-AB59-83C05B0C0051}"/>
    <cellStyle name="Comma 5 3 4 2 2 3" xfId="23141" xr:uid="{67147EB6-B061-432A-AB8D-635AA42D145B}"/>
    <cellStyle name="Comma 5 3 4 2 3" xfId="8045" xr:uid="{9C70164B-EC24-412F-BB45-AF9A42EE98CA}"/>
    <cellStyle name="Comma 5 3 4 2 3 2" xfId="17098" xr:uid="{893F52CD-E77E-4C45-A83D-BCA78836FF17}"/>
    <cellStyle name="Comma 5 3 4 2 3 2 2" xfId="35208" xr:uid="{423E049E-116F-470E-B1B7-B66335C0ECE1}"/>
    <cellStyle name="Comma 5 3 4 2 3 3" xfId="26155" xr:uid="{3109A7B1-D8F8-4A19-84CF-8F4EC95B30EA}"/>
    <cellStyle name="Comma 5 3 4 2 4" xfId="11066" xr:uid="{F819F7DC-3CF1-44DD-B394-F69F8C6E1C81}"/>
    <cellStyle name="Comma 5 3 4 2 4 2" xfId="29176" xr:uid="{33E446B0-B855-4773-8751-C5D7084ED2B9}"/>
    <cellStyle name="Comma 5 3 4 2 5" xfId="20123" xr:uid="{AB42ED50-E798-4A04-BD4C-1B17C60A7B0F}"/>
    <cellStyle name="Comma 5 3 4 3" xfId="2956" xr:uid="{62FD5D9E-7C79-4ACB-9CC5-1D19B1863DFF}"/>
    <cellStyle name="Comma 5 3 4 3 2" xfId="6035" xr:uid="{58EEAB3C-AB94-45A0-8740-FB3206B9E12F}"/>
    <cellStyle name="Comma 5 3 4 3 2 2" xfId="15088" xr:uid="{870AD1F8-FE48-4E2A-9140-851B9420DE4B}"/>
    <cellStyle name="Comma 5 3 4 3 2 2 2" xfId="33198" xr:uid="{238EC0FB-6433-469A-B9B8-C60E173415BA}"/>
    <cellStyle name="Comma 5 3 4 3 2 3" xfId="24145" xr:uid="{36CA42CF-ADB3-4CF7-B6E6-7A70B3B0278D}"/>
    <cellStyle name="Comma 5 3 4 3 3" xfId="9049" xr:uid="{B3D0986C-B30D-4727-9ED1-762B610A59CC}"/>
    <cellStyle name="Comma 5 3 4 3 3 2" xfId="18102" xr:uid="{828262BF-12A1-48A8-82D1-BDC1F8755EED}"/>
    <cellStyle name="Comma 5 3 4 3 3 2 2" xfId="36212" xr:uid="{337B500E-EAC8-4D05-A883-C51676E990EA}"/>
    <cellStyle name="Comma 5 3 4 3 3 3" xfId="27159" xr:uid="{491EF3FF-3B09-4740-9249-3261F1583589}"/>
    <cellStyle name="Comma 5 3 4 3 4" xfId="12070" xr:uid="{BCD5CCB8-B67E-4E6C-9AD4-48A1CF1C6CB0}"/>
    <cellStyle name="Comma 5 3 4 3 4 2" xfId="30180" xr:uid="{F2A12838-7370-44A2-8DDD-A9B75DFF6106}"/>
    <cellStyle name="Comma 5 3 4 3 5" xfId="21127" xr:uid="{BCAEB3AC-8B18-499A-A650-FEF9F0DD4827}"/>
    <cellStyle name="Comma 5 3 4 4" xfId="4027" xr:uid="{A757E3BC-0BBE-4AB9-8355-A8E1E1C773B7}"/>
    <cellStyle name="Comma 5 3 4 4 2" xfId="13080" xr:uid="{6D29E862-0907-4DD3-83D1-E67FBAA56C52}"/>
    <cellStyle name="Comma 5 3 4 4 2 2" xfId="31190" xr:uid="{4F34BE4D-D427-4B4B-863E-7EFB811D5147}"/>
    <cellStyle name="Comma 5 3 4 4 3" xfId="22137" xr:uid="{04D275B3-8F5C-4A83-AA23-DF6E645F707A}"/>
    <cellStyle name="Comma 5 3 4 5" xfId="7041" xr:uid="{3D84C931-486E-4FD7-813F-A89E605B32D8}"/>
    <cellStyle name="Comma 5 3 4 5 2" xfId="16094" xr:uid="{0A89B974-7B06-43DE-BD38-AF0B069C427A}"/>
    <cellStyle name="Comma 5 3 4 5 2 2" xfId="34204" xr:uid="{3649DFCE-1013-44B9-ABD4-064A5FD6BE0F}"/>
    <cellStyle name="Comma 5 3 4 5 3" xfId="25151" xr:uid="{184603B6-F711-4A95-A547-31AF110A73A4}"/>
    <cellStyle name="Comma 5 3 4 6" xfId="10062" xr:uid="{E171BA46-E4C1-44C7-B5AF-A757926D743A}"/>
    <cellStyle name="Comma 5 3 4 6 2" xfId="28172" xr:uid="{142CB5B2-298B-4BE9-A8CA-600A02728C8A}"/>
    <cellStyle name="Comma 5 3 4 7" xfId="19119" xr:uid="{296C9FF1-9C79-45F8-87C3-42227686CBE1}"/>
    <cellStyle name="Comma 5 3 5" xfId="1364" xr:uid="{D874F168-966E-4ADB-8889-316F17BF3B58}"/>
    <cellStyle name="Comma 5 3 5 2" xfId="4443" xr:uid="{7D96F2A4-2557-493D-917A-87D48980B8FE}"/>
    <cellStyle name="Comma 5 3 5 2 2" xfId="13496" xr:uid="{C5FC499B-593E-4915-83B7-CE00F7F16C76}"/>
    <cellStyle name="Comma 5 3 5 2 2 2" xfId="31606" xr:uid="{2E4EB293-2407-4FC4-945A-03C8AD3FA837}"/>
    <cellStyle name="Comma 5 3 5 2 3" xfId="22553" xr:uid="{23EC87CA-70A6-4542-9BE4-532F1DDCFAA7}"/>
    <cellStyle name="Comma 5 3 5 3" xfId="7457" xr:uid="{9523CBB1-BC32-40C9-AC80-72DB9120A17E}"/>
    <cellStyle name="Comma 5 3 5 3 2" xfId="16510" xr:uid="{655514F6-8D43-4464-AE3C-E1F0B7C90EEA}"/>
    <cellStyle name="Comma 5 3 5 3 2 2" xfId="34620" xr:uid="{234F358F-5D5D-4BE8-B54A-EB68D604E412}"/>
    <cellStyle name="Comma 5 3 5 3 3" xfId="25567" xr:uid="{937ED7E9-7CE8-43B4-B133-CE92011ADE77}"/>
    <cellStyle name="Comma 5 3 5 4" xfId="10478" xr:uid="{59CD8853-CD6B-4EA7-9675-25649C348EC3}"/>
    <cellStyle name="Comma 5 3 5 4 2" xfId="28588" xr:uid="{0C65BD25-F6B9-4A8A-9844-83F4BC776A50}"/>
    <cellStyle name="Comma 5 3 5 5" xfId="19535" xr:uid="{F8C9A0CB-2C5A-434F-B4A4-364CA1281576}"/>
    <cellStyle name="Comma 5 3 6" xfId="2368" xr:uid="{7D1ADBFC-98B7-47E0-A60E-10D38B6EFBB2}"/>
    <cellStyle name="Comma 5 3 6 2" xfId="5447" xr:uid="{5160BDB2-6D80-446E-97DF-5433EFFDE549}"/>
    <cellStyle name="Comma 5 3 6 2 2" xfId="14500" xr:uid="{9134E19E-827F-4F80-B248-F5B0E8297BE1}"/>
    <cellStyle name="Comma 5 3 6 2 2 2" xfId="32610" xr:uid="{035CD43A-C2FE-4BE2-A340-1DEB82645862}"/>
    <cellStyle name="Comma 5 3 6 2 3" xfId="23557" xr:uid="{40460B59-D9C9-4520-9337-09D956E3EEC4}"/>
    <cellStyle name="Comma 5 3 6 3" xfId="8461" xr:uid="{6FE7A080-49AE-4BB0-8A9A-6207F73E9747}"/>
    <cellStyle name="Comma 5 3 6 3 2" xfId="17514" xr:uid="{363C35FA-8D97-4B49-94E6-0E8CD21C2F21}"/>
    <cellStyle name="Comma 5 3 6 3 2 2" xfId="35624" xr:uid="{99853773-0F6E-4BC5-8AA0-609B84EE435D}"/>
    <cellStyle name="Comma 5 3 6 3 3" xfId="26571" xr:uid="{3606F685-4ACF-48E9-A8B0-C693CFED84B3}"/>
    <cellStyle name="Comma 5 3 6 4" xfId="11482" xr:uid="{F2E48FB4-9E10-4FD4-AE24-330335640868}"/>
    <cellStyle name="Comma 5 3 6 4 2" xfId="29592" xr:uid="{D8368F2C-6BB8-4C8A-A07C-28345FA63933}"/>
    <cellStyle name="Comma 5 3 6 5" xfId="20539" xr:uid="{4F062AA6-338C-4B1B-A1C1-C82F22C69B10}"/>
    <cellStyle name="Comma 5 3 7" xfId="3437" xr:uid="{01600423-7BB5-48EE-82A7-99E4ABCDDA2A}"/>
    <cellStyle name="Comma 5 3 7 2" xfId="12490" xr:uid="{32E896C4-D1D2-4255-BCCD-43D832385252}"/>
    <cellStyle name="Comma 5 3 7 2 2" xfId="30600" xr:uid="{9D03E77D-7B34-4AD5-B110-53F0574AEA03}"/>
    <cellStyle name="Comma 5 3 7 3" xfId="21547" xr:uid="{E27E23B7-EB48-4773-8AA5-0F62F02B9609}"/>
    <cellStyle name="Comma 5 3 8" xfId="6451" xr:uid="{C9E6F3A6-FA7F-4EFC-AD26-C81E595E3D80}"/>
    <cellStyle name="Comma 5 3 8 2" xfId="15504" xr:uid="{51CB3D2E-02DB-469D-BE1E-F8E625715C49}"/>
    <cellStyle name="Comma 5 3 8 2 2" xfId="33614" xr:uid="{243ED63A-A259-47BE-85D9-06C3078E9D1C}"/>
    <cellStyle name="Comma 5 3 8 3" xfId="24561" xr:uid="{8BAFED53-39D6-416B-BA6D-C97B91110306}"/>
    <cellStyle name="Comma 5 3 9" xfId="9471" xr:uid="{0E529A9D-BC40-44F4-9942-4542F96CB227}"/>
    <cellStyle name="Comma 5 3 9 2" xfId="27581" xr:uid="{8E64BFF9-6D90-4E52-A48F-0BE64200D85F}"/>
    <cellStyle name="Comma 5 4" xfId="475" xr:uid="{2B9DD5AA-087C-4D07-8D61-18BC0D7AD56C}"/>
    <cellStyle name="Comma 5 4 2" xfId="949" xr:uid="{7DDD5040-FDAF-4544-B570-05A4F49D8320}"/>
    <cellStyle name="Comma 5 4 2 2" xfId="1953" xr:uid="{DA0FF197-8B24-4FC7-9011-FC3ECC93F91F}"/>
    <cellStyle name="Comma 5 4 2 2 2" xfId="5032" xr:uid="{5F3BFEF0-27F3-4CC2-AEAA-90527EEADA8F}"/>
    <cellStyle name="Comma 5 4 2 2 2 2" xfId="14085" xr:uid="{7E73490A-D6D8-4469-B4BF-6270A1F67ADD}"/>
    <cellStyle name="Comma 5 4 2 2 2 2 2" xfId="32195" xr:uid="{2501CCD4-5179-4D6B-B14E-10B4C65564B8}"/>
    <cellStyle name="Comma 5 4 2 2 2 3" xfId="23142" xr:uid="{21C677AD-BACD-439D-B06C-FCD5CEDE24B7}"/>
    <cellStyle name="Comma 5 4 2 2 3" xfId="8046" xr:uid="{0CBA7B88-558F-4605-8BDA-FD68A11CF723}"/>
    <cellStyle name="Comma 5 4 2 2 3 2" xfId="17099" xr:uid="{8D1A8D8B-DC37-496E-A136-3D4C89855E47}"/>
    <cellStyle name="Comma 5 4 2 2 3 2 2" xfId="35209" xr:uid="{E7CDCC58-CAF9-4ED7-B14E-851B8DD02B0F}"/>
    <cellStyle name="Comma 5 4 2 2 3 3" xfId="26156" xr:uid="{270A7B58-8E7A-4923-9BAA-008320B10396}"/>
    <cellStyle name="Comma 5 4 2 2 4" xfId="11067" xr:uid="{6C88424E-9E3A-41DE-8119-0C70B59383DA}"/>
    <cellStyle name="Comma 5 4 2 2 4 2" xfId="29177" xr:uid="{232B84A9-62E3-44E7-BA87-3DB50ECEE681}"/>
    <cellStyle name="Comma 5 4 2 2 5" xfId="20124" xr:uid="{A03563A9-7657-4726-86BC-2D916B4A59A3}"/>
    <cellStyle name="Comma 5 4 2 3" xfId="2957" xr:uid="{4AE223CA-142D-430F-A86F-B0FD3ECD98C4}"/>
    <cellStyle name="Comma 5 4 2 3 2" xfId="6036" xr:uid="{98E34857-D0E9-4ED3-8081-7EE295AEBA4E}"/>
    <cellStyle name="Comma 5 4 2 3 2 2" xfId="15089" xr:uid="{BF47CC05-3B13-4E3D-A685-85E78C44CC0E}"/>
    <cellStyle name="Comma 5 4 2 3 2 2 2" xfId="33199" xr:uid="{71BEAE3F-E208-472A-A3C3-A4BA30E56000}"/>
    <cellStyle name="Comma 5 4 2 3 2 3" xfId="24146" xr:uid="{5876FD85-83A5-445C-8AEA-A6262F441209}"/>
    <cellStyle name="Comma 5 4 2 3 3" xfId="9050" xr:uid="{CF3336FF-D83B-4DF2-9A60-BAD017517D78}"/>
    <cellStyle name="Comma 5 4 2 3 3 2" xfId="18103" xr:uid="{112969C4-309B-4245-AD46-253850687C18}"/>
    <cellStyle name="Comma 5 4 2 3 3 2 2" xfId="36213" xr:uid="{EC1D9B39-10EB-4A9E-999E-66DF28EF016E}"/>
    <cellStyle name="Comma 5 4 2 3 3 3" xfId="27160" xr:uid="{4AF5489A-03F7-41B4-9FF2-0E9BB52C797C}"/>
    <cellStyle name="Comma 5 4 2 3 4" xfId="12071" xr:uid="{2D83EFFF-D30A-4243-9EDA-EAA86C955A60}"/>
    <cellStyle name="Comma 5 4 2 3 4 2" xfId="30181" xr:uid="{54BC742F-D931-4EFC-ADC7-626363AE9836}"/>
    <cellStyle name="Comma 5 4 2 3 5" xfId="21128" xr:uid="{9CB08DEA-977E-4199-A1F0-9F43E0E17953}"/>
    <cellStyle name="Comma 5 4 2 4" xfId="4028" xr:uid="{2DF237B1-2415-4365-A636-F6CDAFEC25EF}"/>
    <cellStyle name="Comma 5 4 2 4 2" xfId="13081" xr:uid="{5791FDE5-3D88-4DA2-8AB2-8FB0D2BF8067}"/>
    <cellStyle name="Comma 5 4 2 4 2 2" xfId="31191" xr:uid="{D57214CE-8DC4-4712-BC12-38FB53EF1C35}"/>
    <cellStyle name="Comma 5 4 2 4 3" xfId="22138" xr:uid="{8D943810-1239-40E0-B781-43A813D2B409}"/>
    <cellStyle name="Comma 5 4 2 5" xfId="7042" xr:uid="{B38D936E-7958-4622-8FA2-E1A16518BD78}"/>
    <cellStyle name="Comma 5 4 2 5 2" xfId="16095" xr:uid="{14F1B14F-5833-4CFF-B4E9-BCF4EA9BBA3E}"/>
    <cellStyle name="Comma 5 4 2 5 2 2" xfId="34205" xr:uid="{0A6A160A-0AF9-4A0D-8306-B75CF59BD4C4}"/>
    <cellStyle name="Comma 5 4 2 5 3" xfId="25152" xr:uid="{5422DD0B-6A83-40A3-9FD3-16EA36BC75DB}"/>
    <cellStyle name="Comma 5 4 2 6" xfId="10063" xr:uid="{1F9C6BD1-E9BA-4A84-9030-39F68D15611F}"/>
    <cellStyle name="Comma 5 4 2 6 2" xfId="28173" xr:uid="{8A6F290C-C45E-438F-9575-C73C46DBB7DD}"/>
    <cellStyle name="Comma 5 4 2 7" xfId="19120" xr:uid="{14253589-1FAD-42FC-A30C-DC20DDB7DA74}"/>
    <cellStyle name="Comma 5 4 3" xfId="950" xr:uid="{BDDBA9F1-C5B7-47EB-972D-21B6F3FC7BE9}"/>
    <cellStyle name="Comma 5 4 3 2" xfId="1954" xr:uid="{BA3372D9-908E-4046-BD20-079A5C2F9DDC}"/>
    <cellStyle name="Comma 5 4 3 2 2" xfId="5033" xr:uid="{2D65314E-2137-4404-9B6C-71A338DA1A19}"/>
    <cellStyle name="Comma 5 4 3 2 2 2" xfId="14086" xr:uid="{C10747B0-4DF5-48AC-B1D7-382A836D1F75}"/>
    <cellStyle name="Comma 5 4 3 2 2 2 2" xfId="32196" xr:uid="{52B9505D-B5E1-4D11-A71A-AF384CF20678}"/>
    <cellStyle name="Comma 5 4 3 2 2 3" xfId="23143" xr:uid="{D0EA36C6-28F8-4759-878E-526271E8F041}"/>
    <cellStyle name="Comma 5 4 3 2 3" xfId="8047" xr:uid="{4BE60590-492F-4C75-BA27-C02DF680EABE}"/>
    <cellStyle name="Comma 5 4 3 2 3 2" xfId="17100" xr:uid="{79A05A1C-518E-4F50-9989-ABD12EAFEA9C}"/>
    <cellStyle name="Comma 5 4 3 2 3 2 2" xfId="35210" xr:uid="{F5F84B59-EA96-4654-A39C-5E0082F82674}"/>
    <cellStyle name="Comma 5 4 3 2 3 3" xfId="26157" xr:uid="{7B76BDF2-27F2-4A11-9131-CC55AF7B8F13}"/>
    <cellStyle name="Comma 5 4 3 2 4" xfId="11068" xr:uid="{C82B2A9D-7653-4A1A-B634-FEDD7F87C5BD}"/>
    <cellStyle name="Comma 5 4 3 2 4 2" xfId="29178" xr:uid="{D1EFDBA0-713B-4029-BBAF-4CAD391A069E}"/>
    <cellStyle name="Comma 5 4 3 2 5" xfId="20125" xr:uid="{18F283CC-041C-4A4C-9026-E9C3A9310632}"/>
    <cellStyle name="Comma 5 4 3 3" xfId="2958" xr:uid="{98E90FA9-02A4-43F6-948A-02985D7F4829}"/>
    <cellStyle name="Comma 5 4 3 3 2" xfId="6037" xr:uid="{4CBDA10E-292F-467E-8CCA-A23B24ACBAF8}"/>
    <cellStyle name="Comma 5 4 3 3 2 2" xfId="15090" xr:uid="{BA3E8A2A-DF24-467C-B579-146AD19CC3B9}"/>
    <cellStyle name="Comma 5 4 3 3 2 2 2" xfId="33200" xr:uid="{F4C28827-F21B-4AAA-9DD4-A9578C02AABD}"/>
    <cellStyle name="Comma 5 4 3 3 2 3" xfId="24147" xr:uid="{C8747D4A-3CA2-4AFD-969F-DAC56581FACE}"/>
    <cellStyle name="Comma 5 4 3 3 3" xfId="9051" xr:uid="{A2B30FB0-87E5-41CD-BF78-A8A739CC0AE6}"/>
    <cellStyle name="Comma 5 4 3 3 3 2" xfId="18104" xr:uid="{66071130-4C31-415F-B22E-C16D70DD0E06}"/>
    <cellStyle name="Comma 5 4 3 3 3 2 2" xfId="36214" xr:uid="{0A432F7D-373D-4D90-8531-DD5AB4163677}"/>
    <cellStyle name="Comma 5 4 3 3 3 3" xfId="27161" xr:uid="{51EEBDA2-361F-4052-9785-0887404BE61C}"/>
    <cellStyle name="Comma 5 4 3 3 4" xfId="12072" xr:uid="{FDCA21AA-DEB7-4D4E-9095-55C57B34ABB7}"/>
    <cellStyle name="Comma 5 4 3 3 4 2" xfId="30182" xr:uid="{6A29317B-CC34-4BF0-B731-ABDD78958532}"/>
    <cellStyle name="Comma 5 4 3 3 5" xfId="21129" xr:uid="{FC7CCC5D-D261-4C8D-B262-0E19E4F16371}"/>
    <cellStyle name="Comma 5 4 3 4" xfId="4029" xr:uid="{3A355D20-C9E6-440F-87F4-78F3D525CFC6}"/>
    <cellStyle name="Comma 5 4 3 4 2" xfId="13082" xr:uid="{CA16EA03-6CA9-4695-B916-18D1EF05B522}"/>
    <cellStyle name="Comma 5 4 3 4 2 2" xfId="31192" xr:uid="{820503B1-5676-4863-B36E-DCB7737B4EFE}"/>
    <cellStyle name="Comma 5 4 3 4 3" xfId="22139" xr:uid="{01BF8142-FCFA-4E55-AEA6-9886B9D9E605}"/>
    <cellStyle name="Comma 5 4 3 5" xfId="7043" xr:uid="{C28A6651-32B6-47E9-82A1-E5AC83873191}"/>
    <cellStyle name="Comma 5 4 3 5 2" xfId="16096" xr:uid="{ABEED963-722E-471F-8B65-265F7EF63AE9}"/>
    <cellStyle name="Comma 5 4 3 5 2 2" xfId="34206" xr:uid="{9934272D-BCEF-4372-92D5-FBEA5CA1800E}"/>
    <cellStyle name="Comma 5 4 3 5 3" xfId="25153" xr:uid="{156FD850-CFF4-4856-A0D9-0C5F94C1A0E7}"/>
    <cellStyle name="Comma 5 4 3 6" xfId="10064" xr:uid="{803C75BF-0E3B-4646-8662-C1E4AC7A0434}"/>
    <cellStyle name="Comma 5 4 3 6 2" xfId="28174" xr:uid="{D59A5404-DEC3-448F-8938-32D7335CEFB7}"/>
    <cellStyle name="Comma 5 4 3 7" xfId="19121" xr:uid="{62372FB1-EFA3-4474-AE58-1243579917A4}"/>
    <cellStyle name="Comma 5 4 4" xfId="1484" xr:uid="{6C493673-D442-4BA6-9793-3F6F9D502440}"/>
    <cellStyle name="Comma 5 4 4 2" xfId="4563" xr:uid="{57A1FF54-724D-447C-B51B-CD22B3009D18}"/>
    <cellStyle name="Comma 5 4 4 2 2" xfId="13616" xr:uid="{079F55B4-5FB2-4D27-BBE0-9B0AF527C98E}"/>
    <cellStyle name="Comma 5 4 4 2 2 2" xfId="31726" xr:uid="{89C0DA97-3F28-4BAB-A43A-49E3CF43B9C7}"/>
    <cellStyle name="Comma 5 4 4 2 3" xfId="22673" xr:uid="{2C4EAE7F-34A4-46D5-A24A-5407E9680603}"/>
    <cellStyle name="Comma 5 4 4 3" xfId="7577" xr:uid="{D076EAA1-9D40-4918-95BC-900924ED31C1}"/>
    <cellStyle name="Comma 5 4 4 3 2" xfId="16630" xr:uid="{A98C3301-AD29-4E6A-86AC-76A880141CEB}"/>
    <cellStyle name="Comma 5 4 4 3 2 2" xfId="34740" xr:uid="{CD1F1668-4823-4ADD-A9B7-F227A3E03052}"/>
    <cellStyle name="Comma 5 4 4 3 3" xfId="25687" xr:uid="{4B9E8B67-E7A7-4902-A9AF-18878CFC8407}"/>
    <cellStyle name="Comma 5 4 4 4" xfId="10598" xr:uid="{8EFABF89-9A87-4A2A-8EB4-76C894880A64}"/>
    <cellStyle name="Comma 5 4 4 4 2" xfId="28708" xr:uid="{44AD2A6B-96B0-4A93-8B90-8DB49E99766E}"/>
    <cellStyle name="Comma 5 4 4 5" xfId="19655" xr:uid="{9CD4912F-7E44-47D5-B05A-087DA00EE435}"/>
    <cellStyle name="Comma 5 4 5" xfId="2488" xr:uid="{5B204CEB-CA80-4F30-9064-7A30369C59E2}"/>
    <cellStyle name="Comma 5 4 5 2" xfId="5567" xr:uid="{DAD50EE4-FA4E-4F2C-9856-E014BCF8DE74}"/>
    <cellStyle name="Comma 5 4 5 2 2" xfId="14620" xr:uid="{8C599E18-4DBA-44BF-8AB5-CF3DFAF08677}"/>
    <cellStyle name="Comma 5 4 5 2 2 2" xfId="32730" xr:uid="{279B2891-77C2-4332-8887-15421D878A99}"/>
    <cellStyle name="Comma 5 4 5 2 3" xfId="23677" xr:uid="{8B5ACC82-D80A-4F3F-871C-2F27F4189798}"/>
    <cellStyle name="Comma 5 4 5 3" xfId="8581" xr:uid="{A37593C6-AB40-460F-A3E3-DC7651045AC8}"/>
    <cellStyle name="Comma 5 4 5 3 2" xfId="17634" xr:uid="{D0B22E84-E232-4A21-AC48-06682465B25D}"/>
    <cellStyle name="Comma 5 4 5 3 2 2" xfId="35744" xr:uid="{BC16DCD9-C5F8-47DD-9AD3-B2729BBA5C29}"/>
    <cellStyle name="Comma 5 4 5 3 3" xfId="26691" xr:uid="{1671A680-26B9-48CB-BE51-EB1EAFFA574E}"/>
    <cellStyle name="Comma 5 4 5 4" xfId="11602" xr:uid="{D7BFC7C1-1D84-4B98-8824-5F167EBB4BB6}"/>
    <cellStyle name="Comma 5 4 5 4 2" xfId="29712" xr:uid="{F431BE1C-E380-4F93-A65E-A21D4CE8A4E0}"/>
    <cellStyle name="Comma 5 4 5 5" xfId="20659" xr:uid="{8420616F-8F4D-4FA5-9849-35933B8809F7}"/>
    <cellStyle name="Comma 5 4 6" xfId="3558" xr:uid="{1C508917-69B6-41D1-ABDA-8F5C66E8BEA1}"/>
    <cellStyle name="Comma 5 4 6 2" xfId="12611" xr:uid="{E5DF7F89-E0A4-4B87-80C8-E7F574FA8DB5}"/>
    <cellStyle name="Comma 5 4 6 2 2" xfId="30721" xr:uid="{D4A31D68-0800-4DBD-9639-5D9C20A95B2F}"/>
    <cellStyle name="Comma 5 4 6 3" xfId="21668" xr:uid="{60759F51-09FE-443D-BA18-0D7BF173F301}"/>
    <cellStyle name="Comma 5 4 7" xfId="6572" xr:uid="{1A7911A0-45F2-4DA7-9FBA-46AC0A8B2B4F}"/>
    <cellStyle name="Comma 5 4 7 2" xfId="15625" xr:uid="{4DCAF74F-956F-4B93-B119-4E5F1680B72C}"/>
    <cellStyle name="Comma 5 4 7 2 2" xfId="33735" xr:uid="{E3465C71-4281-4860-8C1C-913C6E2A0469}"/>
    <cellStyle name="Comma 5 4 7 3" xfId="24682" xr:uid="{A56C98AE-10E8-4E41-A68C-8E20A465C057}"/>
    <cellStyle name="Comma 5 4 8" xfId="9592" xr:uid="{C605D89A-DA42-4363-B6AE-384AD03D367C}"/>
    <cellStyle name="Comma 5 4 8 2" xfId="27702" xr:uid="{B502477C-3E9D-43C8-B09E-586F0AA1CD6E}"/>
    <cellStyle name="Comma 5 4 9" xfId="18649" xr:uid="{51BD7FFA-B931-4D1F-AC02-B2B4C70F3C57}"/>
    <cellStyle name="Comma 5 5" xfId="951" xr:uid="{D3B667FD-1650-455A-9326-ED94C5C30B25}"/>
    <cellStyle name="Comma 5 5 2" xfId="1955" xr:uid="{21ED434F-5C92-449C-8F1F-0EAFCBFE489E}"/>
    <cellStyle name="Comma 5 5 2 2" xfId="5034" xr:uid="{4C4025ED-9B96-4126-B153-5A5361A7BFD2}"/>
    <cellStyle name="Comma 5 5 2 2 2" xfId="14087" xr:uid="{39448CC5-53F6-4116-B61F-0A2DB687C3EC}"/>
    <cellStyle name="Comma 5 5 2 2 2 2" xfId="32197" xr:uid="{6E035048-F9B9-471B-9820-12240A7C7FEB}"/>
    <cellStyle name="Comma 5 5 2 2 3" xfId="23144" xr:uid="{63B1C5BC-3413-416A-8845-29FA0A02518A}"/>
    <cellStyle name="Comma 5 5 2 3" xfId="8048" xr:uid="{E0E4D8E8-4B53-4C43-A390-31E43014A743}"/>
    <cellStyle name="Comma 5 5 2 3 2" xfId="17101" xr:uid="{DB009B0C-DAF8-4C5D-A103-57C4E8908B4B}"/>
    <cellStyle name="Comma 5 5 2 3 2 2" xfId="35211" xr:uid="{70361F82-1A25-4E42-8191-7C83154D6F2C}"/>
    <cellStyle name="Comma 5 5 2 3 3" xfId="26158" xr:uid="{F8D333F7-C6ED-493C-AD10-11969AED23D9}"/>
    <cellStyle name="Comma 5 5 2 4" xfId="11069" xr:uid="{A73966D4-8A15-43F4-8583-B70FAD2C6F84}"/>
    <cellStyle name="Comma 5 5 2 4 2" xfId="29179" xr:uid="{427208CB-3729-424C-8225-74E05374B7C4}"/>
    <cellStyle name="Comma 5 5 2 5" xfId="20126" xr:uid="{3DA4216A-4251-44A8-8C04-621E4BD132DD}"/>
    <cellStyle name="Comma 5 5 3" xfId="2959" xr:uid="{B2A8C598-24E4-4720-B42F-90414A7B0C37}"/>
    <cellStyle name="Comma 5 5 3 2" xfId="6038" xr:uid="{C705FA8E-DA13-4035-AB14-0FE10DCC0E47}"/>
    <cellStyle name="Comma 5 5 3 2 2" xfId="15091" xr:uid="{7F3B81DD-62CA-482E-AAA4-7E0F4F86F2DE}"/>
    <cellStyle name="Comma 5 5 3 2 2 2" xfId="33201" xr:uid="{363A17B6-7B98-4201-B9EA-728AE2C64C41}"/>
    <cellStyle name="Comma 5 5 3 2 3" xfId="24148" xr:uid="{A1DC7F2C-B17C-4500-9D90-D0DCFBBCA35D}"/>
    <cellStyle name="Comma 5 5 3 3" xfId="9052" xr:uid="{30F56EE2-7EC3-4CB8-8243-C1A640F4A571}"/>
    <cellStyle name="Comma 5 5 3 3 2" xfId="18105" xr:uid="{DD139FFB-2503-4AD9-8420-273F81C28C2D}"/>
    <cellStyle name="Comma 5 5 3 3 2 2" xfId="36215" xr:uid="{6575E40F-CDB8-4409-A4DE-AF1DF7227EB4}"/>
    <cellStyle name="Comma 5 5 3 3 3" xfId="27162" xr:uid="{4E92D3B8-12BE-4E50-AE74-AA98D8F553FD}"/>
    <cellStyle name="Comma 5 5 3 4" xfId="12073" xr:uid="{A6306C51-D129-489E-8531-44A4AF541DA4}"/>
    <cellStyle name="Comma 5 5 3 4 2" xfId="30183" xr:uid="{2409BA9A-1712-4801-B5DD-4888C6484E3D}"/>
    <cellStyle name="Comma 5 5 3 5" xfId="21130" xr:uid="{7DE0DF1A-508D-41C3-A099-897BDA9EF482}"/>
    <cellStyle name="Comma 5 5 4" xfId="4030" xr:uid="{6EB5738F-4434-457C-A7C0-1842FF023C7E}"/>
    <cellStyle name="Comma 5 5 4 2" xfId="13083" xr:uid="{FADCA89A-D7D2-413B-B740-02342A7F0657}"/>
    <cellStyle name="Comma 5 5 4 2 2" xfId="31193" xr:uid="{01F840BB-4448-4E4D-96CE-E7E0A79C9DFD}"/>
    <cellStyle name="Comma 5 5 4 3" xfId="22140" xr:uid="{FCCAEDA0-70FC-4205-8669-B3F067BEB35F}"/>
    <cellStyle name="Comma 5 5 5" xfId="7044" xr:uid="{10D744D4-AFDA-4454-AB21-57FAEAB09EC6}"/>
    <cellStyle name="Comma 5 5 5 2" xfId="16097" xr:uid="{A33E8BE6-0DA6-44FA-8BE6-D568D998B0EA}"/>
    <cellStyle name="Comma 5 5 5 2 2" xfId="34207" xr:uid="{B42A155B-0B4A-44FB-B0D7-0B79E81FCF5D}"/>
    <cellStyle name="Comma 5 5 5 3" xfId="25154" xr:uid="{AF1BFCA0-81E0-4EE7-AA3C-106A6F25244A}"/>
    <cellStyle name="Comma 5 5 6" xfId="10065" xr:uid="{B98CA550-1CF5-4FFF-A72B-6D4FBD372941}"/>
    <cellStyle name="Comma 5 5 6 2" xfId="28175" xr:uid="{50A02617-97C7-4F6A-9A04-90735AD46A75}"/>
    <cellStyle name="Comma 5 5 7" xfId="19122" xr:uid="{0CD1941B-0D49-444C-90B6-8D24BD9E8684}"/>
    <cellStyle name="Comma 5 6" xfId="952" xr:uid="{3890D465-17E7-4C2B-8384-5EE9F40F0C3C}"/>
    <cellStyle name="Comma 5 6 2" xfId="1956" xr:uid="{F0C3BB8E-A402-49EC-8DC2-8D5D55A6059D}"/>
    <cellStyle name="Comma 5 6 2 2" xfId="5035" xr:uid="{B53685F0-2D46-477B-9521-677DA22E5FAD}"/>
    <cellStyle name="Comma 5 6 2 2 2" xfId="14088" xr:uid="{6B32DA61-DFF8-4102-93B7-50DFD604EFA4}"/>
    <cellStyle name="Comma 5 6 2 2 2 2" xfId="32198" xr:uid="{20983951-9011-4F28-B13F-CE93D1F50F54}"/>
    <cellStyle name="Comma 5 6 2 2 3" xfId="23145" xr:uid="{FD33ACAF-1AA8-4840-BB6C-21F61155EA6E}"/>
    <cellStyle name="Comma 5 6 2 3" xfId="8049" xr:uid="{C865458B-57A9-4BAA-8777-ADB26F38804A}"/>
    <cellStyle name="Comma 5 6 2 3 2" xfId="17102" xr:uid="{58D88A1A-2F3D-4487-B044-339F9561FFEA}"/>
    <cellStyle name="Comma 5 6 2 3 2 2" xfId="35212" xr:uid="{82BBD8CC-8258-4082-96B5-F352BB2DD667}"/>
    <cellStyle name="Comma 5 6 2 3 3" xfId="26159" xr:uid="{E9E959B3-3D3E-4794-BBF8-A398D8BDB801}"/>
    <cellStyle name="Comma 5 6 2 4" xfId="11070" xr:uid="{3B8BE8D1-891D-4022-BCC3-8023CA29F288}"/>
    <cellStyle name="Comma 5 6 2 4 2" xfId="29180" xr:uid="{3309A4B4-D643-4901-BC48-B2FEB433314A}"/>
    <cellStyle name="Comma 5 6 2 5" xfId="20127" xr:uid="{EFFCF243-4F1D-4E0F-BA04-CC2076ED440B}"/>
    <cellStyle name="Comma 5 6 3" xfId="2960" xr:uid="{6CDA8782-8F53-4F43-B9B2-B5EBC564BE88}"/>
    <cellStyle name="Comma 5 6 3 2" xfId="6039" xr:uid="{05C72644-094E-4628-8D50-8303BB9DFC45}"/>
    <cellStyle name="Comma 5 6 3 2 2" xfId="15092" xr:uid="{3281415E-2C38-4071-B2E1-74D7F38BFBDD}"/>
    <cellStyle name="Comma 5 6 3 2 2 2" xfId="33202" xr:uid="{65C81210-3806-46B2-97D8-DF89F350A4AE}"/>
    <cellStyle name="Comma 5 6 3 2 3" xfId="24149" xr:uid="{7C56A4D3-470D-4C7B-9378-9C9E28B83108}"/>
    <cellStyle name="Comma 5 6 3 3" xfId="9053" xr:uid="{FD02D8DB-600C-40C7-875B-4A43C84BAF7A}"/>
    <cellStyle name="Comma 5 6 3 3 2" xfId="18106" xr:uid="{D5CECA60-E01F-4D2F-8EBE-E5B4C86E514A}"/>
    <cellStyle name="Comma 5 6 3 3 2 2" xfId="36216" xr:uid="{538FD234-3801-4834-9840-D389D23A697D}"/>
    <cellStyle name="Comma 5 6 3 3 3" xfId="27163" xr:uid="{8E206F01-411D-4B51-B3BC-10604C667A2A}"/>
    <cellStyle name="Comma 5 6 3 4" xfId="12074" xr:uid="{51684C71-30B6-4B2A-B7BB-DBC442F27A01}"/>
    <cellStyle name="Comma 5 6 3 4 2" xfId="30184" xr:uid="{7D7335BE-EF42-4375-8EEC-F3AB55DA8F0D}"/>
    <cellStyle name="Comma 5 6 3 5" xfId="21131" xr:uid="{0B51F19D-81B0-4E02-80DF-8EAEBBA5A2FD}"/>
    <cellStyle name="Comma 5 6 4" xfId="4031" xr:uid="{99B29989-A1FE-4C00-85B1-47022A29B652}"/>
    <cellStyle name="Comma 5 6 4 2" xfId="13084" xr:uid="{2D1DCE56-BDC1-4FBB-A7EB-22064AFAC85A}"/>
    <cellStyle name="Comma 5 6 4 2 2" xfId="31194" xr:uid="{48D0CCC9-372A-41A1-A5FC-7344FA81C816}"/>
    <cellStyle name="Comma 5 6 4 3" xfId="22141" xr:uid="{A486C603-22C8-412C-82EC-53ACFB00030E}"/>
    <cellStyle name="Comma 5 6 5" xfId="7045" xr:uid="{30FCF177-F2E3-4B03-A5E9-13AF38FE0ADF}"/>
    <cellStyle name="Comma 5 6 5 2" xfId="16098" xr:uid="{D48E00DC-F781-4091-A76D-00C150B8DC0A}"/>
    <cellStyle name="Comma 5 6 5 2 2" xfId="34208" xr:uid="{302EC728-47B8-458C-9601-014254988CAF}"/>
    <cellStyle name="Comma 5 6 5 3" xfId="25155" xr:uid="{4274711A-B329-43A6-AC42-6A3732A5D19A}"/>
    <cellStyle name="Comma 5 6 6" xfId="10066" xr:uid="{704175F0-FD67-433B-8563-6B213EF7F7CE}"/>
    <cellStyle name="Comma 5 6 6 2" xfId="28176" xr:uid="{C6ABAA85-050A-4A2D-A136-FE66D68EE3B8}"/>
    <cellStyle name="Comma 5 6 7" xfId="19123" xr:uid="{EB2BA811-E5BD-4B71-B2D4-08D446027F05}"/>
    <cellStyle name="Comma 5 7" xfId="1313" xr:uid="{5E13E666-20E1-438A-899C-8B49C3CBCF72}"/>
    <cellStyle name="Comma 5 7 2" xfId="4392" xr:uid="{D8E4751F-6B31-42B1-8A18-F33D01B18BD3}"/>
    <cellStyle name="Comma 5 7 2 2" xfId="13445" xr:uid="{C5FBB544-8635-4E8C-B91E-692689A29DE7}"/>
    <cellStyle name="Comma 5 7 2 2 2" xfId="31555" xr:uid="{ACF42CAE-D0C7-4BA9-8A1E-AA2AA15026C9}"/>
    <cellStyle name="Comma 5 7 2 3" xfId="22502" xr:uid="{ED22EFFF-7266-46DA-8CF7-4B297B4CF970}"/>
    <cellStyle name="Comma 5 7 3" xfId="7406" xr:uid="{D763775D-0CE6-43D5-8A9F-1333016CCB9F}"/>
    <cellStyle name="Comma 5 7 3 2" xfId="16459" xr:uid="{0936C3DA-79E4-49BD-9C2E-89439BB5FD7E}"/>
    <cellStyle name="Comma 5 7 3 2 2" xfId="34569" xr:uid="{BFE8EA1A-03D4-40BB-87A0-FFABBEFD9786}"/>
    <cellStyle name="Comma 5 7 3 3" xfId="25516" xr:uid="{148303D0-E16F-458D-A411-89317D92F4DB}"/>
    <cellStyle name="Comma 5 7 4" xfId="10427" xr:uid="{2BA2F61E-84AE-4AB5-88B2-A5840540724F}"/>
    <cellStyle name="Comma 5 7 4 2" xfId="28537" xr:uid="{B335A11C-27A3-4F90-9430-5779B84A8F3C}"/>
    <cellStyle name="Comma 5 7 5" xfId="19484" xr:uid="{27BFA37F-BE0F-4773-8C4A-CE1F45F390A5}"/>
    <cellStyle name="Comma 5 8" xfId="2317" xr:uid="{9CA42651-24D1-4646-A114-49AD00DDA43F}"/>
    <cellStyle name="Comma 5 8 2" xfId="5396" xr:uid="{43307B15-A60D-4AE4-B83F-ECCF29162010}"/>
    <cellStyle name="Comma 5 8 2 2" xfId="14449" xr:uid="{20ED7443-FAAA-48A6-B652-EC5D812E3B08}"/>
    <cellStyle name="Comma 5 8 2 2 2" xfId="32559" xr:uid="{27078BE9-B1AE-4433-A21F-44A6D7400F40}"/>
    <cellStyle name="Comma 5 8 2 3" xfId="23506" xr:uid="{439B6421-A776-4067-A4E5-7C855E1D69AB}"/>
    <cellStyle name="Comma 5 8 3" xfId="8410" xr:uid="{046865B4-EE5E-4425-9962-CABD53131A59}"/>
    <cellStyle name="Comma 5 8 3 2" xfId="17463" xr:uid="{DFBE7844-F9C7-4180-B3A6-8DAB20CA0244}"/>
    <cellStyle name="Comma 5 8 3 2 2" xfId="35573" xr:uid="{BA45BC52-A5AB-4E26-82C7-9F806B77AEE1}"/>
    <cellStyle name="Comma 5 8 3 3" xfId="26520" xr:uid="{1FE55E0F-9359-4B44-BAF9-63420A7168F1}"/>
    <cellStyle name="Comma 5 8 4" xfId="11431" xr:uid="{4321C97D-76AD-4608-8550-1E5627B836AC}"/>
    <cellStyle name="Comma 5 8 4 2" xfId="29541" xr:uid="{3B4BFA50-9BB8-4305-9928-1F5DD7FD2C36}"/>
    <cellStyle name="Comma 5 8 5" xfId="20488" xr:uid="{0C84E7DE-D778-470E-BC26-67F2C9C2D810}"/>
    <cellStyle name="Comma 5 9" xfId="3386" xr:uid="{1D0C96C2-FEE9-4D5D-BB24-0AAD967D747B}"/>
    <cellStyle name="Comma 5 9 2" xfId="12439" xr:uid="{9744361C-F164-4093-BFA0-6485835B4E32}"/>
    <cellStyle name="Comma 5 9 2 2" xfId="30549" xr:uid="{5B1A44F6-12B2-4F8D-BD62-2947398B38D9}"/>
    <cellStyle name="Comma 5 9 3" xfId="21496" xr:uid="{D094FBE8-E1C2-405C-8BC7-2AB478540B6F}"/>
    <cellStyle name="Comma 6" xfId="146" xr:uid="{579E7099-18DB-4027-B24A-B7BC382D041A}"/>
    <cellStyle name="Comma 6 10" xfId="3384" xr:uid="{C4ED60FC-042F-426F-84C7-61273B0DB28F}"/>
    <cellStyle name="Comma 6 10 2" xfId="12437" xr:uid="{3B540904-6F5E-445A-A57E-F2E08DE93068}"/>
    <cellStyle name="Comma 6 10 2 2" xfId="30547" xr:uid="{0A6FA458-4D6A-474F-B579-05F15BEEFBC9}"/>
    <cellStyle name="Comma 6 10 3" xfId="21494" xr:uid="{BA95F52E-5A7C-4A1F-AA91-13649134ACF7}"/>
    <cellStyle name="Comma 6 11" xfId="6398" xr:uid="{C4FA8683-1441-4CC2-809C-8B0038225E4F}"/>
    <cellStyle name="Comma 6 11 2" xfId="15451" xr:uid="{B0455DC6-FDF9-4275-B841-50DE66B443E8}"/>
    <cellStyle name="Comma 6 11 2 2" xfId="33561" xr:uid="{9653C692-F384-4B07-BA5B-8B39BBE3DD51}"/>
    <cellStyle name="Comma 6 11 3" xfId="24508" xr:uid="{49A08D96-60EB-473E-AF87-BF5BE3CB0A76}"/>
    <cellStyle name="Comma 6 12" xfId="9418" xr:uid="{AE29E549-68E0-44F5-B9A9-76381BC9B4B4}"/>
    <cellStyle name="Comma 6 12 2" xfId="27528" xr:uid="{4E8B285F-2745-47BA-8389-799FE0A4CDF0}"/>
    <cellStyle name="Comma 6 13" xfId="18475" xr:uid="{42F47EA2-579D-466E-9F5B-AC4FA7C19F33}"/>
    <cellStyle name="Comma 6 2" xfId="211" xr:uid="{4C633B51-7339-4C65-BFB7-D2A50CF5C9CF}"/>
    <cellStyle name="Comma 6 2 10" xfId="9438" xr:uid="{9D45DE1B-767C-44D4-889C-04DD756BF10B}"/>
    <cellStyle name="Comma 6 2 10 2" xfId="27548" xr:uid="{68C746D1-823E-4B69-9183-1EEB725747FD}"/>
    <cellStyle name="Comma 6 2 11" xfId="18495" xr:uid="{FD814C5D-CB4B-43C4-97BD-D2588D0D9234}"/>
    <cellStyle name="Comma 6 2 2" xfId="336" xr:uid="{7B39EEA7-CC26-4C68-9F3C-E4AF06FD936B}"/>
    <cellStyle name="Comma 6 2 2 10" xfId="18534" xr:uid="{8C8AD6CB-D35A-4A5E-9864-3D37DE772F5F}"/>
    <cellStyle name="Comma 6 2 2 2" xfId="534" xr:uid="{484F458A-BD12-465F-A79D-BE7A1BA64C1A}"/>
    <cellStyle name="Comma 6 2 2 2 2" xfId="953" xr:uid="{DD00DA59-1A91-4E93-80E0-E16DC77E7162}"/>
    <cellStyle name="Comma 6 2 2 2 2 2" xfId="1957" xr:uid="{50DC0E9F-B5B1-47AC-8C81-5823D043A926}"/>
    <cellStyle name="Comma 6 2 2 2 2 2 2" xfId="5036" xr:uid="{692B82DC-2E23-408A-86EF-BD8799CA3419}"/>
    <cellStyle name="Comma 6 2 2 2 2 2 2 2" xfId="14089" xr:uid="{9E2CF098-5B41-4BA0-BD86-28A64C947A24}"/>
    <cellStyle name="Comma 6 2 2 2 2 2 2 2 2" xfId="32199" xr:uid="{6D6EAC38-ECF1-449B-862D-1BCB5FE50782}"/>
    <cellStyle name="Comma 6 2 2 2 2 2 2 3" xfId="23146" xr:uid="{88082724-BCCF-457E-997F-95884FF6314C}"/>
    <cellStyle name="Comma 6 2 2 2 2 2 3" xfId="8050" xr:uid="{E0545160-D23D-431B-8E03-C1537C5EE775}"/>
    <cellStyle name="Comma 6 2 2 2 2 2 3 2" xfId="17103" xr:uid="{95CE8D9F-727C-4DCD-989E-F5A8B7B27FDE}"/>
    <cellStyle name="Comma 6 2 2 2 2 2 3 2 2" xfId="35213" xr:uid="{D618423B-741B-417A-92EE-47D6CC63ADD1}"/>
    <cellStyle name="Comma 6 2 2 2 2 2 3 3" xfId="26160" xr:uid="{83FAC7D9-CD73-4AE1-AB09-8B2B69697569}"/>
    <cellStyle name="Comma 6 2 2 2 2 2 4" xfId="11071" xr:uid="{EF4ED872-78F4-490B-9FB7-C1A0F9F2298F}"/>
    <cellStyle name="Comma 6 2 2 2 2 2 4 2" xfId="29181" xr:uid="{6E8B43FD-84F0-4A18-999B-66F3FD27CD5F}"/>
    <cellStyle name="Comma 6 2 2 2 2 2 5" xfId="20128" xr:uid="{7831A125-4885-43D0-B067-CC83C53F1136}"/>
    <cellStyle name="Comma 6 2 2 2 2 3" xfId="2961" xr:uid="{A4D5051C-B0F1-4287-91F9-4A6DB1111BB4}"/>
    <cellStyle name="Comma 6 2 2 2 2 3 2" xfId="6040" xr:uid="{7A2BF778-3C87-4DE5-A520-B631F8C94E9E}"/>
    <cellStyle name="Comma 6 2 2 2 2 3 2 2" xfId="15093" xr:uid="{F8CFF728-3AD8-4157-AB9D-DD5771620A15}"/>
    <cellStyle name="Comma 6 2 2 2 2 3 2 2 2" xfId="33203" xr:uid="{90F3A968-9CA0-40E2-B6E6-2DEFBA58EA19}"/>
    <cellStyle name="Comma 6 2 2 2 2 3 2 3" xfId="24150" xr:uid="{7953FA5F-DA51-4F8A-93A1-EE7BC3786159}"/>
    <cellStyle name="Comma 6 2 2 2 2 3 3" xfId="9054" xr:uid="{F6F6117F-DBC8-4938-837F-31885C3B1878}"/>
    <cellStyle name="Comma 6 2 2 2 2 3 3 2" xfId="18107" xr:uid="{FA68D111-21DB-4078-86DA-4268B66CEAA5}"/>
    <cellStyle name="Comma 6 2 2 2 2 3 3 2 2" xfId="36217" xr:uid="{82452675-914A-47CD-B2AB-6EDE51E95C22}"/>
    <cellStyle name="Comma 6 2 2 2 2 3 3 3" xfId="27164" xr:uid="{5C41FBFC-B205-45C2-B562-745E1F9070B9}"/>
    <cellStyle name="Comma 6 2 2 2 2 3 4" xfId="12075" xr:uid="{B192643F-97CB-4E87-8EEF-BF8E9D38E5A5}"/>
    <cellStyle name="Comma 6 2 2 2 2 3 4 2" xfId="30185" xr:uid="{A51281D5-9A32-4301-AF40-9494DD152B5A}"/>
    <cellStyle name="Comma 6 2 2 2 2 3 5" xfId="21132" xr:uid="{5A13022B-CB39-4863-86E4-BA0D151AD228}"/>
    <cellStyle name="Comma 6 2 2 2 2 4" xfId="4032" xr:uid="{3B75B1FB-C90E-4CC1-9282-0BF1E1A69A50}"/>
    <cellStyle name="Comma 6 2 2 2 2 4 2" xfId="13085" xr:uid="{C6F78123-1DBD-468A-8C00-A221BB4260FA}"/>
    <cellStyle name="Comma 6 2 2 2 2 4 2 2" xfId="31195" xr:uid="{A91D565C-975A-4643-97B5-D0B9CD8CD6F7}"/>
    <cellStyle name="Comma 6 2 2 2 2 4 3" xfId="22142" xr:uid="{02DB1320-A650-402E-A36A-9C68CA984384}"/>
    <cellStyle name="Comma 6 2 2 2 2 5" xfId="7046" xr:uid="{E22273D9-C8FF-4432-B408-1D07B7785F1E}"/>
    <cellStyle name="Comma 6 2 2 2 2 5 2" xfId="16099" xr:uid="{60EE1191-16C3-4A9B-AF73-A44E080167AF}"/>
    <cellStyle name="Comma 6 2 2 2 2 5 2 2" xfId="34209" xr:uid="{F84E6D59-2B40-42B8-A1CE-51D416CDE4E4}"/>
    <cellStyle name="Comma 6 2 2 2 2 5 3" xfId="25156" xr:uid="{929401E3-04A3-4029-9F3B-86D27A55F069}"/>
    <cellStyle name="Comma 6 2 2 2 2 6" xfId="10067" xr:uid="{0DAB403F-FE66-4933-B934-E61B747D303E}"/>
    <cellStyle name="Comma 6 2 2 2 2 6 2" xfId="28177" xr:uid="{891BD8F3-EA53-42C6-B678-B1044A0C1482}"/>
    <cellStyle name="Comma 6 2 2 2 2 7" xfId="19124" xr:uid="{A0997C4A-516C-4C26-9E76-EEDA08E09A9F}"/>
    <cellStyle name="Comma 6 2 2 2 3" xfId="954" xr:uid="{320F476D-801A-4B02-A6ED-2F833C9E1104}"/>
    <cellStyle name="Comma 6 2 2 2 3 2" xfId="1958" xr:uid="{17585BBA-95C0-4E6F-9C61-3D6C036C88DB}"/>
    <cellStyle name="Comma 6 2 2 2 3 2 2" xfId="5037" xr:uid="{C6F225F0-C630-4C45-BBFD-D8441ECBD388}"/>
    <cellStyle name="Comma 6 2 2 2 3 2 2 2" xfId="14090" xr:uid="{ED70D2F6-CF3A-4371-9286-C2ECB0332EED}"/>
    <cellStyle name="Comma 6 2 2 2 3 2 2 2 2" xfId="32200" xr:uid="{339B5FB3-0095-4E76-9FB4-DAB8A2184EA3}"/>
    <cellStyle name="Comma 6 2 2 2 3 2 2 3" xfId="23147" xr:uid="{68672F88-BB1B-40F2-B2D8-50645C4B22BD}"/>
    <cellStyle name="Comma 6 2 2 2 3 2 3" xfId="8051" xr:uid="{D513A991-FFF5-426A-8DBC-FE76935A44DC}"/>
    <cellStyle name="Comma 6 2 2 2 3 2 3 2" xfId="17104" xr:uid="{9A7D1066-AA0F-45D5-86B6-CEBDD9DD25AD}"/>
    <cellStyle name="Comma 6 2 2 2 3 2 3 2 2" xfId="35214" xr:uid="{4BD87746-A110-45AF-99BC-6B8E8FB4F920}"/>
    <cellStyle name="Comma 6 2 2 2 3 2 3 3" xfId="26161" xr:uid="{348145ED-A733-426B-9C8A-1CD7F874CC09}"/>
    <cellStyle name="Comma 6 2 2 2 3 2 4" xfId="11072" xr:uid="{D7CDB828-E9DE-458F-BFF4-0345F404A387}"/>
    <cellStyle name="Comma 6 2 2 2 3 2 4 2" xfId="29182" xr:uid="{4157A975-4AB6-4E99-9975-A67EFF3591A7}"/>
    <cellStyle name="Comma 6 2 2 2 3 2 5" xfId="20129" xr:uid="{77B964EC-7E4C-418C-AD2F-DB9566C4D78E}"/>
    <cellStyle name="Comma 6 2 2 2 3 3" xfId="2962" xr:uid="{294F5061-C365-46AD-A333-42BE7161FAD0}"/>
    <cellStyle name="Comma 6 2 2 2 3 3 2" xfId="6041" xr:uid="{F7B1FF00-8C8F-4C8A-A624-18A812CA6DE7}"/>
    <cellStyle name="Comma 6 2 2 2 3 3 2 2" xfId="15094" xr:uid="{92ACDC52-B486-46A8-BB33-44F278A4B24F}"/>
    <cellStyle name="Comma 6 2 2 2 3 3 2 2 2" xfId="33204" xr:uid="{8B841CC1-3862-4A93-BBBB-F5989686A844}"/>
    <cellStyle name="Comma 6 2 2 2 3 3 2 3" xfId="24151" xr:uid="{1511C304-0F46-4707-A9B8-6123A17AA0E5}"/>
    <cellStyle name="Comma 6 2 2 2 3 3 3" xfId="9055" xr:uid="{2005ABAF-2493-48D5-96A9-865DBE45B74E}"/>
    <cellStyle name="Comma 6 2 2 2 3 3 3 2" xfId="18108" xr:uid="{84740D91-348A-4483-BF58-BF6F474C1466}"/>
    <cellStyle name="Comma 6 2 2 2 3 3 3 2 2" xfId="36218" xr:uid="{837D6C19-9130-4992-B947-FAF89815907F}"/>
    <cellStyle name="Comma 6 2 2 2 3 3 3 3" xfId="27165" xr:uid="{6045B76C-FC5B-41A9-952E-6470E5ACC32D}"/>
    <cellStyle name="Comma 6 2 2 2 3 3 4" xfId="12076" xr:uid="{BC0F2A3C-AA09-4D6D-8CCB-AD28328F8392}"/>
    <cellStyle name="Comma 6 2 2 2 3 3 4 2" xfId="30186" xr:uid="{F7999CD2-74E0-4C41-9447-0F0F291EBE0F}"/>
    <cellStyle name="Comma 6 2 2 2 3 3 5" xfId="21133" xr:uid="{66CE0170-5302-40FC-B19A-139010C1CBD4}"/>
    <cellStyle name="Comma 6 2 2 2 3 4" xfId="4033" xr:uid="{C84E9C16-C4A3-40F5-B543-86E33C132E18}"/>
    <cellStyle name="Comma 6 2 2 2 3 4 2" xfId="13086" xr:uid="{F60B54CD-1392-4BB4-872D-153BCCB561B0}"/>
    <cellStyle name="Comma 6 2 2 2 3 4 2 2" xfId="31196" xr:uid="{5BECE303-1079-4043-ABD0-BF6C394F2C03}"/>
    <cellStyle name="Comma 6 2 2 2 3 4 3" xfId="22143" xr:uid="{2E6216A8-3D4D-47EB-B3FE-36C49EFBF981}"/>
    <cellStyle name="Comma 6 2 2 2 3 5" xfId="7047" xr:uid="{568CC121-E420-4DF4-8E95-D816A80AB2E9}"/>
    <cellStyle name="Comma 6 2 2 2 3 5 2" xfId="16100" xr:uid="{F37F0015-3A41-4A34-A20E-19BA2243F76D}"/>
    <cellStyle name="Comma 6 2 2 2 3 5 2 2" xfId="34210" xr:uid="{16DDE24A-F418-4EA7-934F-B6929A335398}"/>
    <cellStyle name="Comma 6 2 2 2 3 5 3" xfId="25157" xr:uid="{D614C611-4136-42D1-82D9-1810D649A852}"/>
    <cellStyle name="Comma 6 2 2 2 3 6" xfId="10068" xr:uid="{FB56D3AF-76C0-4F29-A82F-6BED83AADFC9}"/>
    <cellStyle name="Comma 6 2 2 2 3 6 2" xfId="28178" xr:uid="{80E25ADE-1E38-49B9-A7C5-06A307D68377}"/>
    <cellStyle name="Comma 6 2 2 2 3 7" xfId="19125" xr:uid="{DBF7D4B3-AF5A-443C-841D-81B729F9C8AE}"/>
    <cellStyle name="Comma 6 2 2 2 4" xfId="1541" xr:uid="{A237000C-C884-4F5C-BC82-7FE3C92AB88C}"/>
    <cellStyle name="Comma 6 2 2 2 4 2" xfId="4620" xr:uid="{2D52D4C9-B7A3-4031-9619-1432A187C3F8}"/>
    <cellStyle name="Comma 6 2 2 2 4 2 2" xfId="13673" xr:uid="{710D6562-E5AF-4524-9DE9-4E458409CABE}"/>
    <cellStyle name="Comma 6 2 2 2 4 2 2 2" xfId="31783" xr:uid="{4A39183C-384C-4111-9DAD-27B60A352EA1}"/>
    <cellStyle name="Comma 6 2 2 2 4 2 3" xfId="22730" xr:uid="{20877304-0DD0-479C-B19B-68D30D38FF5D}"/>
    <cellStyle name="Comma 6 2 2 2 4 3" xfId="7634" xr:uid="{55F05B93-563F-4526-832F-EA9E5CB80218}"/>
    <cellStyle name="Comma 6 2 2 2 4 3 2" xfId="16687" xr:uid="{D50155EE-D98E-4FEE-8EDF-08AF6365243A}"/>
    <cellStyle name="Comma 6 2 2 2 4 3 2 2" xfId="34797" xr:uid="{48E78AEA-A638-4D7C-9686-0BCC4FEFDDC3}"/>
    <cellStyle name="Comma 6 2 2 2 4 3 3" xfId="25744" xr:uid="{7ECB1BED-833C-4E6D-9983-7F262CDD8494}"/>
    <cellStyle name="Comma 6 2 2 2 4 4" xfId="10655" xr:uid="{0EE79C4C-B5A3-4B1D-B5AF-68C2C48FAC9A}"/>
    <cellStyle name="Comma 6 2 2 2 4 4 2" xfId="28765" xr:uid="{38FD2A41-8E3B-4743-A130-1569A138732B}"/>
    <cellStyle name="Comma 6 2 2 2 4 5" xfId="19712" xr:uid="{F5978C86-5777-4366-A912-5DE5F32ED927}"/>
    <cellStyle name="Comma 6 2 2 2 5" xfId="2545" xr:uid="{588B39BB-E98E-4FB8-9E6C-AF07EBBDB855}"/>
    <cellStyle name="Comma 6 2 2 2 5 2" xfId="5624" xr:uid="{62C5FDEF-441E-492C-B9F8-443C560680A0}"/>
    <cellStyle name="Comma 6 2 2 2 5 2 2" xfId="14677" xr:uid="{D09A1634-0759-470E-A595-B34F196959FA}"/>
    <cellStyle name="Comma 6 2 2 2 5 2 2 2" xfId="32787" xr:uid="{D71E3BB5-67A1-47AC-A47B-B10D520BB203}"/>
    <cellStyle name="Comma 6 2 2 2 5 2 3" xfId="23734" xr:uid="{17E13109-7BD2-4F5A-99CA-D5BF94A57FB3}"/>
    <cellStyle name="Comma 6 2 2 2 5 3" xfId="8638" xr:uid="{20E6CF30-7704-4352-B7BC-97B9B35EBFEF}"/>
    <cellStyle name="Comma 6 2 2 2 5 3 2" xfId="17691" xr:uid="{2CFDDEDD-F269-470B-A53B-1A37DD6FF011}"/>
    <cellStyle name="Comma 6 2 2 2 5 3 2 2" xfId="35801" xr:uid="{9C3005B8-8FE5-4F03-B6C1-E80823FF3B57}"/>
    <cellStyle name="Comma 6 2 2 2 5 3 3" xfId="26748" xr:uid="{AAB08CBF-D308-4330-A233-8D5B1083674D}"/>
    <cellStyle name="Comma 6 2 2 2 5 4" xfId="11659" xr:uid="{C709066A-8E67-40C9-A631-AECD7C4F608B}"/>
    <cellStyle name="Comma 6 2 2 2 5 4 2" xfId="29769" xr:uid="{6E49A4F1-B4DC-489A-8738-6BCECFD4305F}"/>
    <cellStyle name="Comma 6 2 2 2 5 5" xfId="20716" xr:uid="{AF08F4DC-FD50-4AF7-9957-D092A9243CE7}"/>
    <cellStyle name="Comma 6 2 2 2 6" xfId="3615" xr:uid="{EAEB5B82-8ED9-4481-A215-A3BADA088540}"/>
    <cellStyle name="Comma 6 2 2 2 6 2" xfId="12668" xr:uid="{60F937F1-B98D-43B2-85D2-36DA48691C86}"/>
    <cellStyle name="Comma 6 2 2 2 6 2 2" xfId="30778" xr:uid="{E986D60D-CD05-4582-9570-752DA612C791}"/>
    <cellStyle name="Comma 6 2 2 2 6 3" xfId="21725" xr:uid="{554CC00B-A4D9-458B-8E6D-90B8F7270CF8}"/>
    <cellStyle name="Comma 6 2 2 2 7" xfId="6629" xr:uid="{E525928B-8C74-4D3C-A284-57135BE237F8}"/>
    <cellStyle name="Comma 6 2 2 2 7 2" xfId="15682" xr:uid="{34373167-D93B-40BA-A356-6FC2268258E3}"/>
    <cellStyle name="Comma 6 2 2 2 7 2 2" xfId="33792" xr:uid="{303B8E68-49EE-4CB9-A7BC-6388957247AB}"/>
    <cellStyle name="Comma 6 2 2 2 7 3" xfId="24739" xr:uid="{23CA6EC8-3B48-4FA8-A072-3F4A9C542CED}"/>
    <cellStyle name="Comma 6 2 2 2 8" xfId="9649" xr:uid="{549A9E38-F4D0-4BC9-B642-DADB64C3E811}"/>
    <cellStyle name="Comma 6 2 2 2 8 2" xfId="27759" xr:uid="{8C5F057C-9EB0-4E9D-B844-90C1876EA4ED}"/>
    <cellStyle name="Comma 6 2 2 2 9" xfId="18706" xr:uid="{B2D9151A-EBE7-48B7-967D-25E7113ACE78}"/>
    <cellStyle name="Comma 6 2 2 3" xfId="955" xr:uid="{F3A885BD-3A9D-4092-BEE7-D4F338F0BB26}"/>
    <cellStyle name="Comma 6 2 2 3 2" xfId="1959" xr:uid="{56479A41-DC54-476B-97FB-A79BB7ABDC70}"/>
    <cellStyle name="Comma 6 2 2 3 2 2" xfId="5038" xr:uid="{179BDC92-5815-41CD-B07E-A778B59E14AC}"/>
    <cellStyle name="Comma 6 2 2 3 2 2 2" xfId="14091" xr:uid="{6D5F6693-8E40-4CEB-9D30-BBAB989290A2}"/>
    <cellStyle name="Comma 6 2 2 3 2 2 2 2" xfId="32201" xr:uid="{BC6CAA50-B5A3-4B32-930C-B2096D02E902}"/>
    <cellStyle name="Comma 6 2 2 3 2 2 3" xfId="23148" xr:uid="{8A458D12-AFBA-45CD-87EE-800B837E9A9E}"/>
    <cellStyle name="Comma 6 2 2 3 2 3" xfId="8052" xr:uid="{DC71297C-D8EB-4217-93A6-D3DE5C35BA83}"/>
    <cellStyle name="Comma 6 2 2 3 2 3 2" xfId="17105" xr:uid="{FD9939E8-272D-42B6-B331-FB15F8CB7242}"/>
    <cellStyle name="Comma 6 2 2 3 2 3 2 2" xfId="35215" xr:uid="{E203B740-0C33-4612-AC5E-14ADFE91FA71}"/>
    <cellStyle name="Comma 6 2 2 3 2 3 3" xfId="26162" xr:uid="{4017000A-74B3-4316-9851-22FFC82BB0D3}"/>
    <cellStyle name="Comma 6 2 2 3 2 4" xfId="11073" xr:uid="{E406733B-93FB-460E-B4A0-6BBFD9789CF1}"/>
    <cellStyle name="Comma 6 2 2 3 2 4 2" xfId="29183" xr:uid="{5058CB44-63F2-495D-80F0-1BD3F1995B71}"/>
    <cellStyle name="Comma 6 2 2 3 2 5" xfId="20130" xr:uid="{9FCB92CD-ABC8-4CB6-B93B-029786C7A86F}"/>
    <cellStyle name="Comma 6 2 2 3 3" xfId="2963" xr:uid="{72CE8A2E-C37E-4ED1-843C-9ACDAC2CCE6E}"/>
    <cellStyle name="Comma 6 2 2 3 3 2" xfId="6042" xr:uid="{7C9FEB1B-0B40-46F4-BB09-55F29A2A65CB}"/>
    <cellStyle name="Comma 6 2 2 3 3 2 2" xfId="15095" xr:uid="{758CE9DE-181B-48D7-871B-745BD4457AA9}"/>
    <cellStyle name="Comma 6 2 2 3 3 2 2 2" xfId="33205" xr:uid="{4E1D6B5B-40C7-4346-82F2-B47D7B9688FA}"/>
    <cellStyle name="Comma 6 2 2 3 3 2 3" xfId="24152" xr:uid="{578F035D-98C4-4F5D-8CC0-BAADB3FE46BF}"/>
    <cellStyle name="Comma 6 2 2 3 3 3" xfId="9056" xr:uid="{79DAE86B-37C1-489F-8C7E-7408730673C8}"/>
    <cellStyle name="Comma 6 2 2 3 3 3 2" xfId="18109" xr:uid="{979A40CB-CA35-45B7-A264-BAE193D951DB}"/>
    <cellStyle name="Comma 6 2 2 3 3 3 2 2" xfId="36219" xr:uid="{D2A932E0-3DA4-4F23-8242-C00C41E513CC}"/>
    <cellStyle name="Comma 6 2 2 3 3 3 3" xfId="27166" xr:uid="{703C3C53-A5B5-45CA-890D-2A2F33119731}"/>
    <cellStyle name="Comma 6 2 2 3 3 4" xfId="12077" xr:uid="{2970BBDD-7E48-47E1-B845-B30B7D1B0F20}"/>
    <cellStyle name="Comma 6 2 2 3 3 4 2" xfId="30187" xr:uid="{80D678D8-296C-40D3-BDDE-1FD5A7997B97}"/>
    <cellStyle name="Comma 6 2 2 3 3 5" xfId="21134" xr:uid="{C484D80C-8094-446D-B4DA-F2C17F04635E}"/>
    <cellStyle name="Comma 6 2 2 3 4" xfId="4034" xr:uid="{CEC67C76-5F62-4FCF-AA23-B3936277E449}"/>
    <cellStyle name="Comma 6 2 2 3 4 2" xfId="13087" xr:uid="{67149855-206F-4281-931D-0B25C33639AB}"/>
    <cellStyle name="Comma 6 2 2 3 4 2 2" xfId="31197" xr:uid="{F4A73D6B-4D3C-40EC-9CD7-C45C34326D4B}"/>
    <cellStyle name="Comma 6 2 2 3 4 3" xfId="22144" xr:uid="{4EC49C5B-8957-4B4A-98E3-5E894B99F61E}"/>
    <cellStyle name="Comma 6 2 2 3 5" xfId="7048" xr:uid="{170A7583-8C3E-4E6D-A6DB-45276AF6C99D}"/>
    <cellStyle name="Comma 6 2 2 3 5 2" xfId="16101" xr:uid="{D3B5BF87-1414-4E9F-BA3A-6E12ED5BFB2C}"/>
    <cellStyle name="Comma 6 2 2 3 5 2 2" xfId="34211" xr:uid="{BFD11A85-8578-46E2-A08C-5E502436A3ED}"/>
    <cellStyle name="Comma 6 2 2 3 5 3" xfId="25158" xr:uid="{DDB65593-01C6-462D-9FE9-487B195AA9CA}"/>
    <cellStyle name="Comma 6 2 2 3 6" xfId="10069" xr:uid="{4E7514BB-ED45-4C24-ABF8-19215A165258}"/>
    <cellStyle name="Comma 6 2 2 3 6 2" xfId="28179" xr:uid="{5211264E-A564-415D-B17B-460B8366F3D0}"/>
    <cellStyle name="Comma 6 2 2 3 7" xfId="19126" xr:uid="{B6261738-A6A2-44AD-B74F-A63E5F251283}"/>
    <cellStyle name="Comma 6 2 2 4" xfId="956" xr:uid="{BA0FF26A-EB4C-4015-9E2C-4E2B4496985D}"/>
    <cellStyle name="Comma 6 2 2 4 2" xfId="1960" xr:uid="{396A905A-AA0F-4CD5-B8A3-7A6F6F52E404}"/>
    <cellStyle name="Comma 6 2 2 4 2 2" xfId="5039" xr:uid="{E90B856C-961F-4A09-BC8D-44524166EDD6}"/>
    <cellStyle name="Comma 6 2 2 4 2 2 2" xfId="14092" xr:uid="{AB64702C-1CA2-4B1D-9778-EAA448988FEC}"/>
    <cellStyle name="Comma 6 2 2 4 2 2 2 2" xfId="32202" xr:uid="{11DC0F79-04B1-45DD-BA45-2CE0AAD690B4}"/>
    <cellStyle name="Comma 6 2 2 4 2 2 3" xfId="23149" xr:uid="{B1C0BBDE-6444-4763-9F2A-884746111DF0}"/>
    <cellStyle name="Comma 6 2 2 4 2 3" xfId="8053" xr:uid="{11B67BBD-15A3-42E5-8B51-ED8FB0EBF580}"/>
    <cellStyle name="Comma 6 2 2 4 2 3 2" xfId="17106" xr:uid="{E4868F39-1770-466E-9839-DE27EA1BFC76}"/>
    <cellStyle name="Comma 6 2 2 4 2 3 2 2" xfId="35216" xr:uid="{8D1565FE-149A-43AE-8C07-140BDE7BA9DB}"/>
    <cellStyle name="Comma 6 2 2 4 2 3 3" xfId="26163" xr:uid="{091E9AE4-EF02-4F1F-81FA-30FF243A2C38}"/>
    <cellStyle name="Comma 6 2 2 4 2 4" xfId="11074" xr:uid="{37C79289-1793-4696-BB7F-10C9D2C89787}"/>
    <cellStyle name="Comma 6 2 2 4 2 4 2" xfId="29184" xr:uid="{3C528735-42D3-4607-85CD-53C6D7ACE08F}"/>
    <cellStyle name="Comma 6 2 2 4 2 5" xfId="20131" xr:uid="{769E6649-4D8A-49F7-A335-8C74FB880C97}"/>
    <cellStyle name="Comma 6 2 2 4 3" xfId="2964" xr:uid="{AB2E8C55-FED7-44BD-9507-9D9685CD8C98}"/>
    <cellStyle name="Comma 6 2 2 4 3 2" xfId="6043" xr:uid="{562135A9-8E54-4E73-9F9E-5257CCA8C46D}"/>
    <cellStyle name="Comma 6 2 2 4 3 2 2" xfId="15096" xr:uid="{055471F9-261F-4D0F-9631-C254DA9688A2}"/>
    <cellStyle name="Comma 6 2 2 4 3 2 2 2" xfId="33206" xr:uid="{5F8A4BD9-3464-44D3-B7FE-FFF8386AA08C}"/>
    <cellStyle name="Comma 6 2 2 4 3 2 3" xfId="24153" xr:uid="{5809F126-19E0-4298-A24E-794AEC1E672F}"/>
    <cellStyle name="Comma 6 2 2 4 3 3" xfId="9057" xr:uid="{7CB56A85-4EBB-4971-AA4B-637091668A6B}"/>
    <cellStyle name="Comma 6 2 2 4 3 3 2" xfId="18110" xr:uid="{EBE91B79-9C95-4B5D-9BD6-4DC4CCBE44B9}"/>
    <cellStyle name="Comma 6 2 2 4 3 3 2 2" xfId="36220" xr:uid="{D1B0EB6B-0D85-4300-B633-28501776C32D}"/>
    <cellStyle name="Comma 6 2 2 4 3 3 3" xfId="27167" xr:uid="{9266C9D6-D282-4B02-BF6E-51DC096F20F1}"/>
    <cellStyle name="Comma 6 2 2 4 3 4" xfId="12078" xr:uid="{C7B8AFF8-0506-4BE3-9CEB-C33AA100CB78}"/>
    <cellStyle name="Comma 6 2 2 4 3 4 2" xfId="30188" xr:uid="{E4F73EEA-2A8B-49A9-A1F0-1720882080C1}"/>
    <cellStyle name="Comma 6 2 2 4 3 5" xfId="21135" xr:uid="{B9506B3B-CF83-47F1-8110-0011E4108F04}"/>
    <cellStyle name="Comma 6 2 2 4 4" xfId="4035" xr:uid="{5E1262CF-D76E-4698-A26E-5AC2DB819DA1}"/>
    <cellStyle name="Comma 6 2 2 4 4 2" xfId="13088" xr:uid="{0208A7C1-148C-42BB-89E9-A7819F91FE5D}"/>
    <cellStyle name="Comma 6 2 2 4 4 2 2" xfId="31198" xr:uid="{F5448C47-2241-4BA5-A2EF-86B37AF8483B}"/>
    <cellStyle name="Comma 6 2 2 4 4 3" xfId="22145" xr:uid="{C4A1F5BB-AFEC-4DCA-8F97-2E5F50EAA282}"/>
    <cellStyle name="Comma 6 2 2 4 5" xfId="7049" xr:uid="{C5F81F90-F983-48CC-93DF-32AEBDCB1254}"/>
    <cellStyle name="Comma 6 2 2 4 5 2" xfId="16102" xr:uid="{06DCCF9D-A493-49B9-A222-65F9688C027E}"/>
    <cellStyle name="Comma 6 2 2 4 5 2 2" xfId="34212" xr:uid="{6874F271-832E-4A1B-A564-415FD794BFB2}"/>
    <cellStyle name="Comma 6 2 2 4 5 3" xfId="25159" xr:uid="{EF60031A-FA6D-4DFB-B01F-81B26AC69310}"/>
    <cellStyle name="Comma 6 2 2 4 6" xfId="10070" xr:uid="{0B150C55-21DE-462B-A25A-DCC853ED9B97}"/>
    <cellStyle name="Comma 6 2 2 4 6 2" xfId="28180" xr:uid="{B24B75E6-69AD-4865-BD87-A1E9033D724E}"/>
    <cellStyle name="Comma 6 2 2 4 7" xfId="19127" xr:uid="{61B15783-628E-423A-AF19-CB547D627CEB}"/>
    <cellStyle name="Comma 6 2 2 5" xfId="1370" xr:uid="{701C9919-FD33-4463-A77E-86C339209465}"/>
    <cellStyle name="Comma 6 2 2 5 2" xfId="4449" xr:uid="{321851EE-5C07-43A7-8B7E-481DB9930193}"/>
    <cellStyle name="Comma 6 2 2 5 2 2" xfId="13502" xr:uid="{8E3D1235-5A0A-489F-82A4-D58190DB883F}"/>
    <cellStyle name="Comma 6 2 2 5 2 2 2" xfId="31612" xr:uid="{3FBA0394-6A5F-4621-B457-1E6E0C202F68}"/>
    <cellStyle name="Comma 6 2 2 5 2 3" xfId="22559" xr:uid="{C7B2BF3E-7F2C-4B13-9314-CC76621D0C80}"/>
    <cellStyle name="Comma 6 2 2 5 3" xfId="7463" xr:uid="{7DBE8FD3-34C1-4230-8D09-C64C06F32EAC}"/>
    <cellStyle name="Comma 6 2 2 5 3 2" xfId="16516" xr:uid="{093D63A8-FFE0-466D-8B89-C8370F65AF52}"/>
    <cellStyle name="Comma 6 2 2 5 3 2 2" xfId="34626" xr:uid="{EAC7CA58-F8CD-4F59-AEBA-A074ACBF08B8}"/>
    <cellStyle name="Comma 6 2 2 5 3 3" xfId="25573" xr:uid="{589C59A2-8E09-4655-93AB-98FFB9809BBA}"/>
    <cellStyle name="Comma 6 2 2 5 4" xfId="10484" xr:uid="{509EFADA-0343-4D0C-979A-5DB352BB1DB2}"/>
    <cellStyle name="Comma 6 2 2 5 4 2" xfId="28594" xr:uid="{4C303340-5063-48A6-A762-9438658AF0F7}"/>
    <cellStyle name="Comma 6 2 2 5 5" xfId="19541" xr:uid="{8CFED3DA-991F-4558-B1CD-52EB9EF45A2A}"/>
    <cellStyle name="Comma 6 2 2 6" xfId="2374" xr:uid="{2536A94C-6F61-4244-BD42-9F4FE369CC7B}"/>
    <cellStyle name="Comma 6 2 2 6 2" xfId="5453" xr:uid="{CF6A963A-97F7-4629-9892-6BAC197D8E18}"/>
    <cellStyle name="Comma 6 2 2 6 2 2" xfId="14506" xr:uid="{1A59EB17-CC35-422C-A241-F03ABEF2EBF5}"/>
    <cellStyle name="Comma 6 2 2 6 2 2 2" xfId="32616" xr:uid="{6D60141E-1C76-4F12-A0F1-E22CF88762B1}"/>
    <cellStyle name="Comma 6 2 2 6 2 3" xfId="23563" xr:uid="{2F7E0660-EC10-4E05-859D-3157897333FE}"/>
    <cellStyle name="Comma 6 2 2 6 3" xfId="8467" xr:uid="{E0D50333-97CB-4C02-BBC8-0356106E5840}"/>
    <cellStyle name="Comma 6 2 2 6 3 2" xfId="17520" xr:uid="{5AAF7535-F62D-43FA-9314-7548B25FC5A7}"/>
    <cellStyle name="Comma 6 2 2 6 3 2 2" xfId="35630" xr:uid="{ACE37247-92CD-4B76-B7C3-A12635860794}"/>
    <cellStyle name="Comma 6 2 2 6 3 3" xfId="26577" xr:uid="{70DA8893-71AA-4CD3-B86E-8BA9E4005363}"/>
    <cellStyle name="Comma 6 2 2 6 4" xfId="11488" xr:uid="{78248C46-6D55-4DD3-8911-DF8F8D9914F8}"/>
    <cellStyle name="Comma 6 2 2 6 4 2" xfId="29598" xr:uid="{C536C2AD-6672-4D60-BF59-DCFFC20866F2}"/>
    <cellStyle name="Comma 6 2 2 6 5" xfId="20545" xr:uid="{333A32FA-4E86-4BE8-AD4D-33EC5B2AE700}"/>
    <cellStyle name="Comma 6 2 2 7" xfId="3443" xr:uid="{A7463CEC-CB15-409B-896B-EB55A5AD2293}"/>
    <cellStyle name="Comma 6 2 2 7 2" xfId="12496" xr:uid="{AC19FE80-A72C-4BD6-B7A1-9B59A0F3F93C}"/>
    <cellStyle name="Comma 6 2 2 7 2 2" xfId="30606" xr:uid="{C275F614-CA4D-4B59-B70A-3BAB5D90DB75}"/>
    <cellStyle name="Comma 6 2 2 7 3" xfId="21553" xr:uid="{CD9DFD65-3D9C-4C3A-9A2D-4B18B33415C4}"/>
    <cellStyle name="Comma 6 2 2 8" xfId="6457" xr:uid="{9243D1ED-3DC2-48A0-8B2A-4E5FD7041E73}"/>
    <cellStyle name="Comma 6 2 2 8 2" xfId="15510" xr:uid="{F76E6D45-9057-4B2C-982D-D40DEBDF93EF}"/>
    <cellStyle name="Comma 6 2 2 8 2 2" xfId="33620" xr:uid="{79165011-5EC8-4577-ABA9-40AFAD308537}"/>
    <cellStyle name="Comma 6 2 2 8 3" xfId="24567" xr:uid="{76588F4B-9770-4F60-9F05-175F002FA823}"/>
    <cellStyle name="Comma 6 2 2 9" xfId="9477" xr:uid="{CB7B949C-C8F4-402A-94B8-7DC64D95FEFD}"/>
    <cellStyle name="Comma 6 2 2 9 2" xfId="27587" xr:uid="{D679677F-EEAB-4EA2-B6F7-BAB2E1B97BC7}"/>
    <cellStyle name="Comma 6 2 3" xfId="493" xr:uid="{0FC3D43B-4453-48CC-BA9B-4306654DD468}"/>
    <cellStyle name="Comma 6 2 3 2" xfId="957" xr:uid="{45EAE70C-C0B9-4BE3-BB76-1D9E2A543590}"/>
    <cellStyle name="Comma 6 2 3 2 2" xfId="1961" xr:uid="{7AA1FDD6-45C9-469A-8829-0824E05369D3}"/>
    <cellStyle name="Comma 6 2 3 2 2 2" xfId="5040" xr:uid="{49DC4211-5785-444A-BADC-E9A722BE785C}"/>
    <cellStyle name="Comma 6 2 3 2 2 2 2" xfId="14093" xr:uid="{5A3F59BF-EF31-47AF-B6A5-28D52FA4B980}"/>
    <cellStyle name="Comma 6 2 3 2 2 2 2 2" xfId="32203" xr:uid="{EC9D3BA1-74E4-456C-9963-2F9AADA70BEA}"/>
    <cellStyle name="Comma 6 2 3 2 2 2 3" xfId="23150" xr:uid="{A36050EA-5D6B-438E-AB2C-BE7DFA652111}"/>
    <cellStyle name="Comma 6 2 3 2 2 3" xfId="8054" xr:uid="{D1998023-1544-4475-9E28-0DA84E9FB47C}"/>
    <cellStyle name="Comma 6 2 3 2 2 3 2" xfId="17107" xr:uid="{460FD1B3-83C6-434C-88BA-450F31BCFE24}"/>
    <cellStyle name="Comma 6 2 3 2 2 3 2 2" xfId="35217" xr:uid="{77D66076-75F5-4CBD-8783-2149C8AA3DA7}"/>
    <cellStyle name="Comma 6 2 3 2 2 3 3" xfId="26164" xr:uid="{97ECD49F-6819-4777-A896-ADD04F2B54AF}"/>
    <cellStyle name="Comma 6 2 3 2 2 4" xfId="11075" xr:uid="{36C89EF8-81FE-4DA6-9D57-F15890FDBDEA}"/>
    <cellStyle name="Comma 6 2 3 2 2 4 2" xfId="29185" xr:uid="{4833F102-2C95-4783-B7AE-A251A09EA89C}"/>
    <cellStyle name="Comma 6 2 3 2 2 5" xfId="20132" xr:uid="{719CFBA3-16E1-44BC-86F5-05D98DA77AC4}"/>
    <cellStyle name="Comma 6 2 3 2 3" xfId="2965" xr:uid="{9496745E-41F3-4559-8AC6-65D8419A8D47}"/>
    <cellStyle name="Comma 6 2 3 2 3 2" xfId="6044" xr:uid="{9DE80E89-F9C3-47EB-AD75-E662DBF235BE}"/>
    <cellStyle name="Comma 6 2 3 2 3 2 2" xfId="15097" xr:uid="{0D41368D-7A06-4A3E-8301-B2F28316D8CD}"/>
    <cellStyle name="Comma 6 2 3 2 3 2 2 2" xfId="33207" xr:uid="{EEC4C0F8-5E01-4DAF-8F8C-F237DBC46C54}"/>
    <cellStyle name="Comma 6 2 3 2 3 2 3" xfId="24154" xr:uid="{F9A9ED57-AD52-460F-B7B4-8C186A985933}"/>
    <cellStyle name="Comma 6 2 3 2 3 3" xfId="9058" xr:uid="{0616F25F-382B-4858-A83D-3B87D8CF253A}"/>
    <cellStyle name="Comma 6 2 3 2 3 3 2" xfId="18111" xr:uid="{98EB84E1-DB99-4CB7-BFEF-6B12C0FD42AB}"/>
    <cellStyle name="Comma 6 2 3 2 3 3 2 2" xfId="36221" xr:uid="{EC0ED719-03E9-43DA-8EF5-2435C50C8335}"/>
    <cellStyle name="Comma 6 2 3 2 3 3 3" xfId="27168" xr:uid="{153F4F70-E784-412B-9685-1D2156E0A409}"/>
    <cellStyle name="Comma 6 2 3 2 3 4" xfId="12079" xr:uid="{681C5AB9-1CFC-4497-9EB0-7FFF13ABD5A0}"/>
    <cellStyle name="Comma 6 2 3 2 3 4 2" xfId="30189" xr:uid="{DBEBA99B-5D3A-49B6-82F3-789EAD1A704B}"/>
    <cellStyle name="Comma 6 2 3 2 3 5" xfId="21136" xr:uid="{14DE59A3-7305-43FB-B77A-4239A9C63576}"/>
    <cellStyle name="Comma 6 2 3 2 4" xfId="4036" xr:uid="{9F2C6EFF-17B8-4BF2-BDA7-18D70806BEEA}"/>
    <cellStyle name="Comma 6 2 3 2 4 2" xfId="13089" xr:uid="{2C67A504-A52F-438E-8E27-5785ADC91A73}"/>
    <cellStyle name="Comma 6 2 3 2 4 2 2" xfId="31199" xr:uid="{838ABF75-B3E3-4504-A5C0-49286974EFF1}"/>
    <cellStyle name="Comma 6 2 3 2 4 3" xfId="22146" xr:uid="{A57B5D0D-FA3C-45E6-8C5E-169AF4798BD5}"/>
    <cellStyle name="Comma 6 2 3 2 5" xfId="7050" xr:uid="{11256F5E-BDA0-43AD-882A-086D0AE5E76C}"/>
    <cellStyle name="Comma 6 2 3 2 5 2" xfId="16103" xr:uid="{5971D4C5-E7C8-4BEF-B0E6-D8B738E8ECE0}"/>
    <cellStyle name="Comma 6 2 3 2 5 2 2" xfId="34213" xr:uid="{31EC7E7A-8EC6-4387-ACEC-9B5301A7BB3E}"/>
    <cellStyle name="Comma 6 2 3 2 5 3" xfId="25160" xr:uid="{F762135B-AFDD-4050-8496-98120D5BB632}"/>
    <cellStyle name="Comma 6 2 3 2 6" xfId="10071" xr:uid="{D6ACB8C3-9F27-49DB-97CA-8CC5993072FC}"/>
    <cellStyle name="Comma 6 2 3 2 6 2" xfId="28181" xr:uid="{01765F0F-2EC5-449F-AC5B-A6ECB88DDD22}"/>
    <cellStyle name="Comma 6 2 3 2 7" xfId="19128" xr:uid="{6A792702-6B96-466B-B9E4-38E88E8126A7}"/>
    <cellStyle name="Comma 6 2 3 3" xfId="958" xr:uid="{85781D35-9BBD-401E-9A1C-C3A606BA6C93}"/>
    <cellStyle name="Comma 6 2 3 3 2" xfId="1962" xr:uid="{E038A61E-7846-4B2D-8BC4-10AA95C1369D}"/>
    <cellStyle name="Comma 6 2 3 3 2 2" xfId="5041" xr:uid="{EC7373C9-F11D-4E2F-A2DE-C25BE8A31AB7}"/>
    <cellStyle name="Comma 6 2 3 3 2 2 2" xfId="14094" xr:uid="{E8092ED5-FF3D-472E-8CCF-C6C32089BDF8}"/>
    <cellStyle name="Comma 6 2 3 3 2 2 2 2" xfId="32204" xr:uid="{66F7C2EC-40D4-412F-8596-B638F9AFF1D3}"/>
    <cellStyle name="Comma 6 2 3 3 2 2 3" xfId="23151" xr:uid="{A01178C9-D6E2-4FB6-8AB5-7690CC37384A}"/>
    <cellStyle name="Comma 6 2 3 3 2 3" xfId="8055" xr:uid="{71380445-342E-4535-983C-88D0A1DF07DE}"/>
    <cellStyle name="Comma 6 2 3 3 2 3 2" xfId="17108" xr:uid="{85CA1A17-AA7F-43C8-B7AF-B34D25BDC950}"/>
    <cellStyle name="Comma 6 2 3 3 2 3 2 2" xfId="35218" xr:uid="{6C217C9A-7017-481D-97C8-6DA013DA3260}"/>
    <cellStyle name="Comma 6 2 3 3 2 3 3" xfId="26165" xr:uid="{2B57C3EF-D88E-48F9-A236-281C31E7D730}"/>
    <cellStyle name="Comma 6 2 3 3 2 4" xfId="11076" xr:uid="{ED325059-F7EB-4617-9A6A-167733AB798E}"/>
    <cellStyle name="Comma 6 2 3 3 2 4 2" xfId="29186" xr:uid="{BF402E9D-18A6-4F61-B27E-3683AD798D0F}"/>
    <cellStyle name="Comma 6 2 3 3 2 5" xfId="20133" xr:uid="{9D8DE4D6-7A4B-49F1-AFC0-DBB4FD76CD45}"/>
    <cellStyle name="Comma 6 2 3 3 3" xfId="2966" xr:uid="{34AE8A7B-CD05-40E5-A436-4E4A15FEF9C0}"/>
    <cellStyle name="Comma 6 2 3 3 3 2" xfId="6045" xr:uid="{8E921C92-C4E4-4241-8424-859B283246E5}"/>
    <cellStyle name="Comma 6 2 3 3 3 2 2" xfId="15098" xr:uid="{D4EA4CEB-251E-4E91-81A9-996272994E81}"/>
    <cellStyle name="Comma 6 2 3 3 3 2 2 2" xfId="33208" xr:uid="{4F8FBF65-B62A-4CAE-A564-7F20039F5B12}"/>
    <cellStyle name="Comma 6 2 3 3 3 2 3" xfId="24155" xr:uid="{730BADB0-FF89-4993-A491-609D98C329B7}"/>
    <cellStyle name="Comma 6 2 3 3 3 3" xfId="9059" xr:uid="{C6B11FA1-B722-4722-93FA-F820C2482EAB}"/>
    <cellStyle name="Comma 6 2 3 3 3 3 2" xfId="18112" xr:uid="{B7E7A9D5-417F-45DF-9684-CDA45D79DEC0}"/>
    <cellStyle name="Comma 6 2 3 3 3 3 2 2" xfId="36222" xr:uid="{061630D5-346F-4D56-99AE-9DF075C9B775}"/>
    <cellStyle name="Comma 6 2 3 3 3 3 3" xfId="27169" xr:uid="{A1E6A2ED-ADCF-4B70-A3E8-5CC8EE59008E}"/>
    <cellStyle name="Comma 6 2 3 3 3 4" xfId="12080" xr:uid="{9A23027A-058D-4E9F-8124-E2282B11B44C}"/>
    <cellStyle name="Comma 6 2 3 3 3 4 2" xfId="30190" xr:uid="{0E4396FF-CDA8-4A7E-AAA5-BC426E316C45}"/>
    <cellStyle name="Comma 6 2 3 3 3 5" xfId="21137" xr:uid="{5E40A366-8B5D-4F0F-BBD9-A404D22F0576}"/>
    <cellStyle name="Comma 6 2 3 3 4" xfId="4037" xr:uid="{A495516B-1D10-4167-A10A-2155878A6B1A}"/>
    <cellStyle name="Comma 6 2 3 3 4 2" xfId="13090" xr:uid="{29681B1E-1B96-4D77-A54F-9279915F580D}"/>
    <cellStyle name="Comma 6 2 3 3 4 2 2" xfId="31200" xr:uid="{9204D40D-DBCA-473B-A5D3-A4DE2972B00B}"/>
    <cellStyle name="Comma 6 2 3 3 4 3" xfId="22147" xr:uid="{FB3F054F-7925-4DC4-9FE1-3A68658ED67D}"/>
    <cellStyle name="Comma 6 2 3 3 5" xfId="7051" xr:uid="{F430F52A-F2D5-4146-8B3E-1CA23EB7DD23}"/>
    <cellStyle name="Comma 6 2 3 3 5 2" xfId="16104" xr:uid="{9743599F-6198-4F72-9313-1D32CC35D2DB}"/>
    <cellStyle name="Comma 6 2 3 3 5 2 2" xfId="34214" xr:uid="{E65F5881-BF2F-487F-9CB0-FAE16DB212F5}"/>
    <cellStyle name="Comma 6 2 3 3 5 3" xfId="25161" xr:uid="{90E78654-8031-4F24-8279-9DA117708AA6}"/>
    <cellStyle name="Comma 6 2 3 3 6" xfId="10072" xr:uid="{75147E1C-EDF8-4253-8BAC-D47F1A9B0DB0}"/>
    <cellStyle name="Comma 6 2 3 3 6 2" xfId="28182" xr:uid="{792F8036-7485-4A7D-A995-C26D0127BFCC}"/>
    <cellStyle name="Comma 6 2 3 3 7" xfId="19129" xr:uid="{6119B384-86F2-4A3C-8BA0-CDBC0D64DD24}"/>
    <cellStyle name="Comma 6 2 3 4" xfId="1502" xr:uid="{27C0809F-9F05-4AD7-9BAA-2A96C8064C92}"/>
    <cellStyle name="Comma 6 2 3 4 2" xfId="4581" xr:uid="{058AAA06-9E40-4F56-A801-C5A4F0F8E22B}"/>
    <cellStyle name="Comma 6 2 3 4 2 2" xfId="13634" xr:uid="{8C2C3D05-021F-4942-B3CF-4654D799E729}"/>
    <cellStyle name="Comma 6 2 3 4 2 2 2" xfId="31744" xr:uid="{97923C23-BBF0-464F-AE12-EFE944AF0C6E}"/>
    <cellStyle name="Comma 6 2 3 4 2 3" xfId="22691" xr:uid="{1E898DA0-4BC5-4B00-B111-6E99361E99B0}"/>
    <cellStyle name="Comma 6 2 3 4 3" xfId="7595" xr:uid="{438EF7A5-9CFB-4911-921E-35FBF76E929A}"/>
    <cellStyle name="Comma 6 2 3 4 3 2" xfId="16648" xr:uid="{B8A25380-3469-4663-8C2F-AF1A6BC00198}"/>
    <cellStyle name="Comma 6 2 3 4 3 2 2" xfId="34758" xr:uid="{09C0A3C8-A91E-4DF3-AD95-C6448A970ACC}"/>
    <cellStyle name="Comma 6 2 3 4 3 3" xfId="25705" xr:uid="{7C6DB1F2-B4CC-4438-B661-F020E5139B8F}"/>
    <cellStyle name="Comma 6 2 3 4 4" xfId="10616" xr:uid="{D1E2F2AE-E2DD-4DD8-85DF-18046480830E}"/>
    <cellStyle name="Comma 6 2 3 4 4 2" xfId="28726" xr:uid="{83CB5C66-82B4-4CCA-93E9-8A6AFF7E5EA9}"/>
    <cellStyle name="Comma 6 2 3 4 5" xfId="19673" xr:uid="{96334181-58A9-4501-BE8E-89077114BC50}"/>
    <cellStyle name="Comma 6 2 3 5" xfId="2506" xr:uid="{A43EC5BF-05AC-45D7-8CC8-08BBAE918768}"/>
    <cellStyle name="Comma 6 2 3 5 2" xfId="5585" xr:uid="{EE101748-CE9D-4513-9C1E-FF5217D34FDB}"/>
    <cellStyle name="Comma 6 2 3 5 2 2" xfId="14638" xr:uid="{52C3C143-5BC6-4C31-B614-D871D3F499EC}"/>
    <cellStyle name="Comma 6 2 3 5 2 2 2" xfId="32748" xr:uid="{1F92DBD7-A5F8-4022-8C91-34D1995A63C9}"/>
    <cellStyle name="Comma 6 2 3 5 2 3" xfId="23695" xr:uid="{95DA54DA-18B6-43A4-B40A-EDB53AADC1C3}"/>
    <cellStyle name="Comma 6 2 3 5 3" xfId="8599" xr:uid="{2E4A4522-BE5D-4AC6-AE09-B8E3BD8B9169}"/>
    <cellStyle name="Comma 6 2 3 5 3 2" xfId="17652" xr:uid="{61054DB1-5179-43EF-933B-544DBCD299D1}"/>
    <cellStyle name="Comma 6 2 3 5 3 2 2" xfId="35762" xr:uid="{FE0028BE-F5D2-4D19-9C97-1614DA4BFAC8}"/>
    <cellStyle name="Comma 6 2 3 5 3 3" xfId="26709" xr:uid="{8E109E98-ED89-47C6-B491-075C0F954DC6}"/>
    <cellStyle name="Comma 6 2 3 5 4" xfId="11620" xr:uid="{2E70B6E2-5C1D-4AC8-83C2-C83A52223E4C}"/>
    <cellStyle name="Comma 6 2 3 5 4 2" xfId="29730" xr:uid="{8B683947-B267-41E2-9AF3-3A072C942CEF}"/>
    <cellStyle name="Comma 6 2 3 5 5" xfId="20677" xr:uid="{5BC7DC36-B32E-4541-944F-CE62E38523E8}"/>
    <cellStyle name="Comma 6 2 3 6" xfId="3576" xr:uid="{D3500C9E-3C53-42BE-B9BA-C2332DCD8216}"/>
    <cellStyle name="Comma 6 2 3 6 2" xfId="12629" xr:uid="{14C18A91-1F88-47A7-AB1D-6751F203A7E8}"/>
    <cellStyle name="Comma 6 2 3 6 2 2" xfId="30739" xr:uid="{042802BD-CBB2-431D-8E5D-6FFDCEE78CF6}"/>
    <cellStyle name="Comma 6 2 3 6 3" xfId="21686" xr:uid="{EF5663CD-11B4-48C7-8F80-1569003C3C49}"/>
    <cellStyle name="Comma 6 2 3 7" xfId="6590" xr:uid="{E763C0CE-5015-455D-B76C-69DEB849181E}"/>
    <cellStyle name="Comma 6 2 3 7 2" xfId="15643" xr:uid="{5E0E7D3B-D0C9-4EF7-A6DB-9AFEC8F3AD92}"/>
    <cellStyle name="Comma 6 2 3 7 2 2" xfId="33753" xr:uid="{EB30D384-3A05-465A-9026-1EC287BBCB30}"/>
    <cellStyle name="Comma 6 2 3 7 3" xfId="24700" xr:uid="{38945CDB-F939-4C89-A41C-F3EF5C864B45}"/>
    <cellStyle name="Comma 6 2 3 8" xfId="9610" xr:uid="{2F389F58-02E5-4E8B-8C54-7D9B45B7BC49}"/>
    <cellStyle name="Comma 6 2 3 8 2" xfId="27720" xr:uid="{CCBA7BCD-0D0E-4598-A4E1-C933447590E6}"/>
    <cellStyle name="Comma 6 2 3 9" xfId="18667" xr:uid="{E0849386-CEF5-48E8-B1E8-6C704C19F27D}"/>
    <cellStyle name="Comma 6 2 4" xfId="959" xr:uid="{46FD55ED-00A1-43EC-88DF-38D68C6F58CA}"/>
    <cellStyle name="Comma 6 2 4 2" xfId="1963" xr:uid="{F1957A1B-24F4-4FAE-9127-16B38C44E5BB}"/>
    <cellStyle name="Comma 6 2 4 2 2" xfId="5042" xr:uid="{29E558E6-A21E-4295-B5EB-4D9EE2DF5180}"/>
    <cellStyle name="Comma 6 2 4 2 2 2" xfId="14095" xr:uid="{32F72D25-B0CF-4B4A-9C7F-73ACE26428F4}"/>
    <cellStyle name="Comma 6 2 4 2 2 2 2" xfId="32205" xr:uid="{5B10B6C5-AFB4-4264-B1CE-6E5E31D9F892}"/>
    <cellStyle name="Comma 6 2 4 2 2 3" xfId="23152" xr:uid="{6ABD71CA-0D24-45F8-9660-3EB95A2C0466}"/>
    <cellStyle name="Comma 6 2 4 2 3" xfId="8056" xr:uid="{692C6BA6-69E6-4FE4-864B-A0F46F84A82A}"/>
    <cellStyle name="Comma 6 2 4 2 3 2" xfId="17109" xr:uid="{FFDFB6ED-9E02-4938-BBB8-C110C647196C}"/>
    <cellStyle name="Comma 6 2 4 2 3 2 2" xfId="35219" xr:uid="{70FC8FED-2FC9-47F6-B98F-B62398035A04}"/>
    <cellStyle name="Comma 6 2 4 2 3 3" xfId="26166" xr:uid="{10387399-1384-453C-A4E6-DC9C7D3E042E}"/>
    <cellStyle name="Comma 6 2 4 2 4" xfId="11077" xr:uid="{A47D7B9F-3D3B-43C9-9D6B-9AA37A6C91B3}"/>
    <cellStyle name="Comma 6 2 4 2 4 2" xfId="29187" xr:uid="{AB9AC219-E46C-4F6B-96CF-520E684FB5E8}"/>
    <cellStyle name="Comma 6 2 4 2 5" xfId="20134" xr:uid="{B524EA19-B2D3-4D24-9132-8E767C8A0FA9}"/>
    <cellStyle name="Comma 6 2 4 3" xfId="2967" xr:uid="{F28D6E39-24BE-466F-868B-959B95B09903}"/>
    <cellStyle name="Comma 6 2 4 3 2" xfId="6046" xr:uid="{A051B2C4-AC19-4285-AD82-457131698F90}"/>
    <cellStyle name="Comma 6 2 4 3 2 2" xfId="15099" xr:uid="{313EEAD7-5B54-4A5C-B37F-00C68678E513}"/>
    <cellStyle name="Comma 6 2 4 3 2 2 2" xfId="33209" xr:uid="{592CD930-B992-4033-A790-C3D3E0BEB0B9}"/>
    <cellStyle name="Comma 6 2 4 3 2 3" xfId="24156" xr:uid="{391145CE-7980-4B37-B5BC-8929EDB0CC79}"/>
    <cellStyle name="Comma 6 2 4 3 3" xfId="9060" xr:uid="{26E46667-A7FA-4380-B35D-79B3A2FA7363}"/>
    <cellStyle name="Comma 6 2 4 3 3 2" xfId="18113" xr:uid="{8807ABC3-1635-4DC2-9979-AA20904D34CC}"/>
    <cellStyle name="Comma 6 2 4 3 3 2 2" xfId="36223" xr:uid="{C9DDC2C7-9B21-4F52-8416-BBC17D3F26BB}"/>
    <cellStyle name="Comma 6 2 4 3 3 3" xfId="27170" xr:uid="{01FF483C-63D9-447B-A12D-37123F4FF9A6}"/>
    <cellStyle name="Comma 6 2 4 3 4" xfId="12081" xr:uid="{6BE04BA5-B889-4397-AFCF-7CC1A95DAD94}"/>
    <cellStyle name="Comma 6 2 4 3 4 2" xfId="30191" xr:uid="{8154F206-AD93-45F6-819E-74CA72D28540}"/>
    <cellStyle name="Comma 6 2 4 3 5" xfId="21138" xr:uid="{90130D2E-98DF-4142-8161-E8DE82A126CC}"/>
    <cellStyle name="Comma 6 2 4 4" xfId="4038" xr:uid="{48C7F52A-8D7B-405B-9A82-515CD7B91D4A}"/>
    <cellStyle name="Comma 6 2 4 4 2" xfId="13091" xr:uid="{607C0394-272E-4D31-9970-B2B9E0D7FA8C}"/>
    <cellStyle name="Comma 6 2 4 4 2 2" xfId="31201" xr:uid="{1059FEF2-598D-40A9-AA37-72B79B6F46D2}"/>
    <cellStyle name="Comma 6 2 4 4 3" xfId="22148" xr:uid="{576F4BBA-4941-44AC-B313-68009C50555A}"/>
    <cellStyle name="Comma 6 2 4 5" xfId="7052" xr:uid="{CE447724-ECAC-46B8-94F6-D1B0AAEFB297}"/>
    <cellStyle name="Comma 6 2 4 5 2" xfId="16105" xr:uid="{80636DF5-3403-499D-B151-656C20C6F3E5}"/>
    <cellStyle name="Comma 6 2 4 5 2 2" xfId="34215" xr:uid="{34C506E2-8FD7-43E7-A695-3CE480718C53}"/>
    <cellStyle name="Comma 6 2 4 5 3" xfId="25162" xr:uid="{BB510666-C09B-41EE-8BF8-3D60779518FA}"/>
    <cellStyle name="Comma 6 2 4 6" xfId="10073" xr:uid="{9B0A51E5-865C-4F2C-9F4C-934C88AF0763}"/>
    <cellStyle name="Comma 6 2 4 6 2" xfId="28183" xr:uid="{55FA3F77-4084-49C3-BB4F-0B1188CD9AB6}"/>
    <cellStyle name="Comma 6 2 4 7" xfId="19130" xr:uid="{9DA61849-E25B-4FA7-95CE-EF1B7F3AE742}"/>
    <cellStyle name="Comma 6 2 5" xfId="960" xr:uid="{95F27E3D-17E2-400C-968B-0C3CF79BE62C}"/>
    <cellStyle name="Comma 6 2 5 2" xfId="1964" xr:uid="{42722888-50AB-408F-8E51-12C777634939}"/>
    <cellStyle name="Comma 6 2 5 2 2" xfId="5043" xr:uid="{6E204427-6501-4A56-91EC-531FB3E21B6C}"/>
    <cellStyle name="Comma 6 2 5 2 2 2" xfId="14096" xr:uid="{F70ECFFB-4617-452A-9895-A1C271B84B76}"/>
    <cellStyle name="Comma 6 2 5 2 2 2 2" xfId="32206" xr:uid="{8FEF3744-ABD0-47D7-8702-EE85939E3BDA}"/>
    <cellStyle name="Comma 6 2 5 2 2 3" xfId="23153" xr:uid="{CBFC6F01-F601-44E0-B0AD-7A6BD52512C8}"/>
    <cellStyle name="Comma 6 2 5 2 3" xfId="8057" xr:uid="{CE3BF243-E675-4310-8E67-71E82B9A6530}"/>
    <cellStyle name="Comma 6 2 5 2 3 2" xfId="17110" xr:uid="{50D76618-1EE5-4236-BC45-34ACD0F97D46}"/>
    <cellStyle name="Comma 6 2 5 2 3 2 2" xfId="35220" xr:uid="{E42B634E-D900-4188-B7A1-BAEC32D611DB}"/>
    <cellStyle name="Comma 6 2 5 2 3 3" xfId="26167" xr:uid="{68084D03-0489-472E-830D-2C794E0600FC}"/>
    <cellStyle name="Comma 6 2 5 2 4" xfId="11078" xr:uid="{2F80589B-A83B-40E5-BBE5-7C68D5FE1660}"/>
    <cellStyle name="Comma 6 2 5 2 4 2" xfId="29188" xr:uid="{22E3272E-8122-49BE-82F3-A4FE20DD7C5F}"/>
    <cellStyle name="Comma 6 2 5 2 5" xfId="20135" xr:uid="{BEE9D50E-5873-4971-BD52-8D0FEB612121}"/>
    <cellStyle name="Comma 6 2 5 3" xfId="2968" xr:uid="{9CC1114F-E851-45B5-8DE2-0E89C0529AD1}"/>
    <cellStyle name="Comma 6 2 5 3 2" xfId="6047" xr:uid="{E0CEC42F-31F3-483C-B562-477CA85FF224}"/>
    <cellStyle name="Comma 6 2 5 3 2 2" xfId="15100" xr:uid="{B407E50D-8E00-426F-BA1A-2CA848E734D9}"/>
    <cellStyle name="Comma 6 2 5 3 2 2 2" xfId="33210" xr:uid="{AACB5117-527E-49D7-938F-C0E1A9066B05}"/>
    <cellStyle name="Comma 6 2 5 3 2 3" xfId="24157" xr:uid="{C74663D7-9B75-4E6C-9F93-5614DC31CC5F}"/>
    <cellStyle name="Comma 6 2 5 3 3" xfId="9061" xr:uid="{72A657DD-8C89-468D-8DF7-6122E7039725}"/>
    <cellStyle name="Comma 6 2 5 3 3 2" xfId="18114" xr:uid="{6148724C-6D01-4D3D-8DB3-95029FAAC515}"/>
    <cellStyle name="Comma 6 2 5 3 3 2 2" xfId="36224" xr:uid="{7323317D-D6A7-4F0E-BDBB-C220E609DF73}"/>
    <cellStyle name="Comma 6 2 5 3 3 3" xfId="27171" xr:uid="{21D404E6-3B25-427B-A7F6-CF77B6C1A415}"/>
    <cellStyle name="Comma 6 2 5 3 4" xfId="12082" xr:uid="{F782C7DC-70D5-4765-9A07-81917BCF1E9F}"/>
    <cellStyle name="Comma 6 2 5 3 4 2" xfId="30192" xr:uid="{949368BD-A0F3-4294-994A-8E24EA348433}"/>
    <cellStyle name="Comma 6 2 5 3 5" xfId="21139" xr:uid="{40512F6C-9FC6-42F6-9176-C4976322A212}"/>
    <cellStyle name="Comma 6 2 5 4" xfId="4039" xr:uid="{FDF0E95A-03C4-4198-A406-662AC80BF228}"/>
    <cellStyle name="Comma 6 2 5 4 2" xfId="13092" xr:uid="{F060671F-E423-46AF-8E2D-581DCE43CF26}"/>
    <cellStyle name="Comma 6 2 5 4 2 2" xfId="31202" xr:uid="{9ADC393D-BC0B-47C6-97D8-9B2396D58FA5}"/>
    <cellStyle name="Comma 6 2 5 4 3" xfId="22149" xr:uid="{7BFB5072-3931-46D7-BC7A-947AAEEC8328}"/>
    <cellStyle name="Comma 6 2 5 5" xfId="7053" xr:uid="{034DE39E-3FA7-4246-B8F7-4FF6EDCA7F85}"/>
    <cellStyle name="Comma 6 2 5 5 2" xfId="16106" xr:uid="{F1782C5B-8C05-4779-8C35-042C506F4E9F}"/>
    <cellStyle name="Comma 6 2 5 5 2 2" xfId="34216" xr:uid="{807525F4-E345-45D7-9F57-4E4A11F134EF}"/>
    <cellStyle name="Comma 6 2 5 5 3" xfId="25163" xr:uid="{018EBDD3-CC61-4E76-8B60-60B4F070A39E}"/>
    <cellStyle name="Comma 6 2 5 6" xfId="10074" xr:uid="{7B2B7EB0-BB1D-49B7-921B-BCD28EF8C5F6}"/>
    <cellStyle name="Comma 6 2 5 6 2" xfId="28184" xr:uid="{F6EC4C3D-5646-48D2-97E3-0521E20B129D}"/>
    <cellStyle name="Comma 6 2 5 7" xfId="19131" xr:uid="{2BFBFD1F-14F4-44C3-826E-18E1F59244A6}"/>
    <cellStyle name="Comma 6 2 6" xfId="1331" xr:uid="{0A2D5AB8-4BD4-4C8E-9154-7A0CA05E572A}"/>
    <cellStyle name="Comma 6 2 6 2" xfId="4410" xr:uid="{EC962D2F-98AE-4111-87B6-0EC2B8347919}"/>
    <cellStyle name="Comma 6 2 6 2 2" xfId="13463" xr:uid="{004C597E-DCE5-43DB-B915-68C23D560947}"/>
    <cellStyle name="Comma 6 2 6 2 2 2" xfId="31573" xr:uid="{A2AFB184-7F60-4794-9A26-8D5CBDC2544E}"/>
    <cellStyle name="Comma 6 2 6 2 3" xfId="22520" xr:uid="{78C83809-54CC-40E5-8A99-51725516C537}"/>
    <cellStyle name="Comma 6 2 6 3" xfId="7424" xr:uid="{ACDDD5F5-2ABA-42AD-BE82-710BA20B607E}"/>
    <cellStyle name="Comma 6 2 6 3 2" xfId="16477" xr:uid="{E5261F50-4D6D-464D-8D0D-37341EA323E0}"/>
    <cellStyle name="Comma 6 2 6 3 2 2" xfId="34587" xr:uid="{E45F6243-8840-484C-8626-5359A979BD23}"/>
    <cellStyle name="Comma 6 2 6 3 3" xfId="25534" xr:uid="{19D7CB08-EAE4-4DFA-865C-3D29C38D0EA7}"/>
    <cellStyle name="Comma 6 2 6 4" xfId="10445" xr:uid="{0F87F85F-E159-4544-85E6-4FDDF0012C6B}"/>
    <cellStyle name="Comma 6 2 6 4 2" xfId="28555" xr:uid="{B62621B0-2D5B-40DB-995D-B8FF2A30B6BC}"/>
    <cellStyle name="Comma 6 2 6 5" xfId="19502" xr:uid="{1EFEDA68-2C36-47C5-BBFE-F81174FBBEC8}"/>
    <cellStyle name="Comma 6 2 7" xfId="2335" xr:uid="{ABA4D752-7E94-4814-9885-5D88B6BD0F0F}"/>
    <cellStyle name="Comma 6 2 7 2" xfId="5414" xr:uid="{7AF33048-25DF-446A-B3C2-BC77DFFB36F1}"/>
    <cellStyle name="Comma 6 2 7 2 2" xfId="14467" xr:uid="{597A132C-B00C-4501-B08E-9E3E140796B4}"/>
    <cellStyle name="Comma 6 2 7 2 2 2" xfId="32577" xr:uid="{E52E1370-E98A-4989-93D4-37CD6CA50F3D}"/>
    <cellStyle name="Comma 6 2 7 2 3" xfId="23524" xr:uid="{5AF56C18-51F7-49B5-8084-87C12E0DFB91}"/>
    <cellStyle name="Comma 6 2 7 3" xfId="8428" xr:uid="{929E6AC9-D857-488D-BB44-FD2E544BA486}"/>
    <cellStyle name="Comma 6 2 7 3 2" xfId="17481" xr:uid="{99F27465-CB4B-44CC-884B-5E53B32920FD}"/>
    <cellStyle name="Comma 6 2 7 3 2 2" xfId="35591" xr:uid="{592059DC-95AC-4726-83E7-D4525BC8D342}"/>
    <cellStyle name="Comma 6 2 7 3 3" xfId="26538" xr:uid="{69D05EFF-DF39-4D0D-A38B-AC436557AD0E}"/>
    <cellStyle name="Comma 6 2 7 4" xfId="11449" xr:uid="{F766B3E2-2212-4B9E-AFB2-CF97AC26CE00}"/>
    <cellStyle name="Comma 6 2 7 4 2" xfId="29559" xr:uid="{28CB45F4-9F69-4C9A-B2EC-6D2F262C13D0}"/>
    <cellStyle name="Comma 6 2 7 5" xfId="20506" xr:uid="{7ECAB609-E3E3-4E23-A4F4-273416B5AF8E}"/>
    <cellStyle name="Comma 6 2 8" xfId="3404" xr:uid="{F2C98CE2-DC8B-4CA6-BDF7-253FD4DD2BA5}"/>
    <cellStyle name="Comma 6 2 8 2" xfId="12457" xr:uid="{2EAAC959-AEF5-4CDD-86CB-7F5C0B8E6225}"/>
    <cellStyle name="Comma 6 2 8 2 2" xfId="30567" xr:uid="{D0D25387-941D-42AB-AB47-C474AED97FA3}"/>
    <cellStyle name="Comma 6 2 8 3" xfId="21514" xr:uid="{00BB49AD-428B-45F6-843D-09EADF4482B5}"/>
    <cellStyle name="Comma 6 2 9" xfId="6418" xr:uid="{032B2BF3-EC39-4839-9BF4-0F7E64123838}"/>
    <cellStyle name="Comma 6 2 9 2" xfId="15471" xr:uid="{71D90622-164D-4FF2-814E-6B67D9D8FFB9}"/>
    <cellStyle name="Comma 6 2 9 2 2" xfId="33581" xr:uid="{596F13DC-3947-4B12-A288-575E6C8D8F63}"/>
    <cellStyle name="Comma 6 2 9 3" xfId="24528" xr:uid="{66C529A6-9340-4162-9B65-CC6F0B7C6A14}"/>
    <cellStyle name="Comma 6 3" xfId="203" xr:uid="{133BC00E-1E6C-4AEF-9AE7-73F45836FEAA}"/>
    <cellStyle name="Comma 6 3 10" xfId="18492" xr:uid="{20FBA0A2-9BD7-48CE-A0F6-B24AD8D43931}"/>
    <cellStyle name="Comma 6 3 2" xfId="490" xr:uid="{F94EA1CA-5ED4-4DAA-AF6D-7CCA3F718C54}"/>
    <cellStyle name="Comma 6 3 2 2" xfId="961" xr:uid="{12EF1DB9-E8CD-41BB-B6C5-76AD49E04B72}"/>
    <cellStyle name="Comma 6 3 2 2 2" xfId="1965" xr:uid="{955E095E-BE1F-4911-92DE-A228CB218EE7}"/>
    <cellStyle name="Comma 6 3 2 2 2 2" xfId="5044" xr:uid="{630F8E55-19F8-4755-85A1-83F1333B1898}"/>
    <cellStyle name="Comma 6 3 2 2 2 2 2" xfId="14097" xr:uid="{3E9A1FD9-D091-494E-83DA-FE69015A6825}"/>
    <cellStyle name="Comma 6 3 2 2 2 2 2 2" xfId="32207" xr:uid="{38246194-34CA-42D3-889B-A628BB8520A4}"/>
    <cellStyle name="Comma 6 3 2 2 2 2 3" xfId="23154" xr:uid="{F790FD36-3C68-4912-AFD8-5F16E96087C9}"/>
    <cellStyle name="Comma 6 3 2 2 2 3" xfId="8058" xr:uid="{366D89B2-0C1F-474E-97BA-7590BB73927A}"/>
    <cellStyle name="Comma 6 3 2 2 2 3 2" xfId="17111" xr:uid="{5C6F60D9-255E-47DD-A6ED-7C7DDF124BF6}"/>
    <cellStyle name="Comma 6 3 2 2 2 3 2 2" xfId="35221" xr:uid="{7B694A14-8302-4F50-B299-8668AFF04B48}"/>
    <cellStyle name="Comma 6 3 2 2 2 3 3" xfId="26168" xr:uid="{EA0BD342-F800-4042-95E0-1B0E5A605137}"/>
    <cellStyle name="Comma 6 3 2 2 2 4" xfId="11079" xr:uid="{E5F81F11-DB1C-4D03-AB9D-CF81351B23C4}"/>
    <cellStyle name="Comma 6 3 2 2 2 4 2" xfId="29189" xr:uid="{BB75CF0A-1FD4-475B-9D42-CB55A1BF281C}"/>
    <cellStyle name="Comma 6 3 2 2 2 5" xfId="20136" xr:uid="{C126BA6B-8195-41C0-BAD5-97E07E3205A9}"/>
    <cellStyle name="Comma 6 3 2 2 3" xfId="2969" xr:uid="{A2569180-217F-4129-9021-E24677ACEB58}"/>
    <cellStyle name="Comma 6 3 2 2 3 2" xfId="6048" xr:uid="{39AED1B5-F506-4513-8E4A-A25E492CC0AF}"/>
    <cellStyle name="Comma 6 3 2 2 3 2 2" xfId="15101" xr:uid="{C102A9B0-33FB-4B94-A7EB-B29F6D8FB364}"/>
    <cellStyle name="Comma 6 3 2 2 3 2 2 2" xfId="33211" xr:uid="{BCFFFFAD-41DA-4977-B399-C3B14A38D0DC}"/>
    <cellStyle name="Comma 6 3 2 2 3 2 3" xfId="24158" xr:uid="{D25D19E2-8F19-4BA0-A1FA-5B068B163565}"/>
    <cellStyle name="Comma 6 3 2 2 3 3" xfId="9062" xr:uid="{7DFDA993-1445-4314-8643-894EC2D7F546}"/>
    <cellStyle name="Comma 6 3 2 2 3 3 2" xfId="18115" xr:uid="{D9A28A59-54AC-4D5D-93D4-51B4BDC2F0E3}"/>
    <cellStyle name="Comma 6 3 2 2 3 3 2 2" xfId="36225" xr:uid="{516A6AD6-412A-4234-BF3C-5CCD22FA1C36}"/>
    <cellStyle name="Comma 6 3 2 2 3 3 3" xfId="27172" xr:uid="{29BA8150-B889-43AC-9515-FBF06A9B70C5}"/>
    <cellStyle name="Comma 6 3 2 2 3 4" xfId="12083" xr:uid="{374FFDB8-4323-4FAE-A97A-422026E3A411}"/>
    <cellStyle name="Comma 6 3 2 2 3 4 2" xfId="30193" xr:uid="{DC35426F-7C23-4A21-85AE-79EB7CB3C582}"/>
    <cellStyle name="Comma 6 3 2 2 3 5" xfId="21140" xr:uid="{506CD68B-6E80-424C-855F-7ACD78B2771B}"/>
    <cellStyle name="Comma 6 3 2 2 4" xfId="4040" xr:uid="{9FED3075-C67D-4793-964A-A63CC4339B0F}"/>
    <cellStyle name="Comma 6 3 2 2 4 2" xfId="13093" xr:uid="{63606C79-924B-4249-A920-CC62DE709F82}"/>
    <cellStyle name="Comma 6 3 2 2 4 2 2" xfId="31203" xr:uid="{6BE12C37-5149-4841-974F-3D3BB636F244}"/>
    <cellStyle name="Comma 6 3 2 2 4 3" xfId="22150" xr:uid="{4F75DA4C-49B2-4114-A52C-C2A34E7149FD}"/>
    <cellStyle name="Comma 6 3 2 2 5" xfId="7054" xr:uid="{61B797BA-6FEE-4356-BE69-2BA6ADC7B694}"/>
    <cellStyle name="Comma 6 3 2 2 5 2" xfId="16107" xr:uid="{EBBE59BB-D118-49B0-875B-20E1E7DB52DE}"/>
    <cellStyle name="Comma 6 3 2 2 5 2 2" xfId="34217" xr:uid="{B327F554-A801-4FF4-8604-2C843077867C}"/>
    <cellStyle name="Comma 6 3 2 2 5 3" xfId="25164" xr:uid="{F4912D43-F745-44EB-9CA7-6FBCF89A8C76}"/>
    <cellStyle name="Comma 6 3 2 2 6" xfId="10075" xr:uid="{5DC32974-EF53-4A56-896F-FC52FF55143F}"/>
    <cellStyle name="Comma 6 3 2 2 6 2" xfId="28185" xr:uid="{15F84153-ADB7-4E11-910A-B09FCC5C0381}"/>
    <cellStyle name="Comma 6 3 2 2 7" xfId="19132" xr:uid="{154CFA7A-36AE-417A-BEB9-6458246B4DDE}"/>
    <cellStyle name="Comma 6 3 2 3" xfId="962" xr:uid="{87622A8C-32E6-4E51-A869-52D852996F30}"/>
    <cellStyle name="Comma 6 3 2 3 2" xfId="1966" xr:uid="{5FFD97E7-8B4F-4A53-867B-E8D1C84F713B}"/>
    <cellStyle name="Comma 6 3 2 3 2 2" xfId="5045" xr:uid="{1127AA3D-43DE-4B62-928B-6C117D55814B}"/>
    <cellStyle name="Comma 6 3 2 3 2 2 2" xfId="14098" xr:uid="{00AA2670-5CC4-45F0-BAD9-627DB7DD7FD9}"/>
    <cellStyle name="Comma 6 3 2 3 2 2 2 2" xfId="32208" xr:uid="{9DC89BD5-4268-4640-8502-D971E5B0E55C}"/>
    <cellStyle name="Comma 6 3 2 3 2 2 3" xfId="23155" xr:uid="{1B38FEAA-6655-4BCA-A6C9-571D4519E0FD}"/>
    <cellStyle name="Comma 6 3 2 3 2 3" xfId="8059" xr:uid="{A0F556D8-DFF4-40D2-9108-6DF468635B89}"/>
    <cellStyle name="Comma 6 3 2 3 2 3 2" xfId="17112" xr:uid="{CF2F3C1D-F89F-47FD-8F05-D5E5C5E001EA}"/>
    <cellStyle name="Comma 6 3 2 3 2 3 2 2" xfId="35222" xr:uid="{282FFF6E-5313-468A-B730-BEF521BBD3BD}"/>
    <cellStyle name="Comma 6 3 2 3 2 3 3" xfId="26169" xr:uid="{22839D10-AD2D-439A-B275-6C81609E5850}"/>
    <cellStyle name="Comma 6 3 2 3 2 4" xfId="11080" xr:uid="{4292C140-DA2A-4ED5-88C3-4E18BA75BA99}"/>
    <cellStyle name="Comma 6 3 2 3 2 4 2" xfId="29190" xr:uid="{675F2D6B-2851-4888-956F-0AF0F84C2CF2}"/>
    <cellStyle name="Comma 6 3 2 3 2 5" xfId="20137" xr:uid="{0B58B25B-0314-4BFF-9108-0752C59C48FF}"/>
    <cellStyle name="Comma 6 3 2 3 3" xfId="2970" xr:uid="{E4DAA7FD-044E-4C17-ABB3-077E724DD011}"/>
    <cellStyle name="Comma 6 3 2 3 3 2" xfId="6049" xr:uid="{B3FEE7A7-B15E-483B-8420-E6EB2445CF4D}"/>
    <cellStyle name="Comma 6 3 2 3 3 2 2" xfId="15102" xr:uid="{A4B9DA7C-E8EE-4B5C-9063-74933535CC15}"/>
    <cellStyle name="Comma 6 3 2 3 3 2 2 2" xfId="33212" xr:uid="{C21F8D73-E920-40E7-9BF3-A1DA4D9EC8E0}"/>
    <cellStyle name="Comma 6 3 2 3 3 2 3" xfId="24159" xr:uid="{9D55E198-36F9-4364-A8F7-7FCFE8D16327}"/>
    <cellStyle name="Comma 6 3 2 3 3 3" xfId="9063" xr:uid="{9EACA6C3-CC1D-4007-A6EF-A2D47F59781A}"/>
    <cellStyle name="Comma 6 3 2 3 3 3 2" xfId="18116" xr:uid="{78D214B1-1723-4A42-B6EE-9F8B9645E258}"/>
    <cellStyle name="Comma 6 3 2 3 3 3 2 2" xfId="36226" xr:uid="{44DB8338-C10F-405C-84CD-3BF3885406AF}"/>
    <cellStyle name="Comma 6 3 2 3 3 3 3" xfId="27173" xr:uid="{F199A7CB-6F2A-4447-8F4C-DE2FABB295F3}"/>
    <cellStyle name="Comma 6 3 2 3 3 4" xfId="12084" xr:uid="{745B1CB3-0E14-4222-960F-CD260DB14E64}"/>
    <cellStyle name="Comma 6 3 2 3 3 4 2" xfId="30194" xr:uid="{B735C168-E0F1-44DC-9466-BB39E82A394D}"/>
    <cellStyle name="Comma 6 3 2 3 3 5" xfId="21141" xr:uid="{3AEA18F5-4865-40FA-9F46-C313CFE6C209}"/>
    <cellStyle name="Comma 6 3 2 3 4" xfId="4041" xr:uid="{DD50F877-568B-4C1B-983B-4DC084A6E647}"/>
    <cellStyle name="Comma 6 3 2 3 4 2" xfId="13094" xr:uid="{7ABE736A-2D48-42C3-A441-B082D6CFB6E7}"/>
    <cellStyle name="Comma 6 3 2 3 4 2 2" xfId="31204" xr:uid="{E4B2E5F1-BBBA-4375-B28D-CAF50E22BBB8}"/>
    <cellStyle name="Comma 6 3 2 3 4 3" xfId="22151" xr:uid="{86388657-0C2B-4112-BD21-D4F35D977335}"/>
    <cellStyle name="Comma 6 3 2 3 5" xfId="7055" xr:uid="{D10C4BF4-AAB6-433E-A375-5EE75D9EB095}"/>
    <cellStyle name="Comma 6 3 2 3 5 2" xfId="16108" xr:uid="{6537D7B7-0AAA-4557-BD88-72DA49E12357}"/>
    <cellStyle name="Comma 6 3 2 3 5 2 2" xfId="34218" xr:uid="{B4CF657B-D0BB-4322-9BB7-CFAA33F2FB04}"/>
    <cellStyle name="Comma 6 3 2 3 5 3" xfId="25165" xr:uid="{45D4AC79-D51A-49CC-B179-BDCDA70A5587}"/>
    <cellStyle name="Comma 6 3 2 3 6" xfId="10076" xr:uid="{6267BB8D-D841-4FC3-A257-17D45103E0ED}"/>
    <cellStyle name="Comma 6 3 2 3 6 2" xfId="28186" xr:uid="{9D61F64F-892E-4053-8C4B-CD2EB261A062}"/>
    <cellStyle name="Comma 6 3 2 3 7" xfId="19133" xr:uid="{F07F1900-DD1F-4232-85E3-66C09A29025D}"/>
    <cellStyle name="Comma 6 3 2 4" xfId="1499" xr:uid="{E79F8853-E666-4CDA-A1E9-D2434D1AD2A6}"/>
    <cellStyle name="Comma 6 3 2 4 2" xfId="4578" xr:uid="{40F40652-A200-492A-B104-953F172FC1EF}"/>
    <cellStyle name="Comma 6 3 2 4 2 2" xfId="13631" xr:uid="{4B24169A-1555-42DE-938F-BE9B616FAB84}"/>
    <cellStyle name="Comma 6 3 2 4 2 2 2" xfId="31741" xr:uid="{A329D71E-642B-4BDA-B282-F50985230DA2}"/>
    <cellStyle name="Comma 6 3 2 4 2 3" xfId="22688" xr:uid="{C43BCE66-3789-4063-9945-DA044163C582}"/>
    <cellStyle name="Comma 6 3 2 4 3" xfId="7592" xr:uid="{1CC33B95-8344-4BF3-A4B3-B87468842A8F}"/>
    <cellStyle name="Comma 6 3 2 4 3 2" xfId="16645" xr:uid="{6E797C46-ED01-403F-B23C-F8E894E8AFD2}"/>
    <cellStyle name="Comma 6 3 2 4 3 2 2" xfId="34755" xr:uid="{E67CE84B-ECE6-4012-BA34-2EFB74B72A0F}"/>
    <cellStyle name="Comma 6 3 2 4 3 3" xfId="25702" xr:uid="{E588C2E7-1A6F-420E-9A9E-0C201B290E75}"/>
    <cellStyle name="Comma 6 3 2 4 4" xfId="10613" xr:uid="{C90540A0-BC9D-4916-A67D-E3937E43098F}"/>
    <cellStyle name="Comma 6 3 2 4 4 2" xfId="28723" xr:uid="{5D784D8A-81DD-4C54-BDBB-85186FC18BA3}"/>
    <cellStyle name="Comma 6 3 2 4 5" xfId="19670" xr:uid="{F727611E-97D3-4E41-878B-27DF6941EB11}"/>
    <cellStyle name="Comma 6 3 2 5" xfId="2503" xr:uid="{BEB595FE-D394-4FD9-AA62-00A5BC5C5F8C}"/>
    <cellStyle name="Comma 6 3 2 5 2" xfId="5582" xr:uid="{124A677F-4BE1-4CE6-B05D-E19831184809}"/>
    <cellStyle name="Comma 6 3 2 5 2 2" xfId="14635" xr:uid="{D4E5C22E-B882-4516-AB97-072F24ACBA39}"/>
    <cellStyle name="Comma 6 3 2 5 2 2 2" xfId="32745" xr:uid="{5762EE4C-14FE-47B0-B23F-33DC37C0AB8D}"/>
    <cellStyle name="Comma 6 3 2 5 2 3" xfId="23692" xr:uid="{E0FA0EC6-AE71-4BBB-91A5-2A1B32AB5870}"/>
    <cellStyle name="Comma 6 3 2 5 3" xfId="8596" xr:uid="{ECABAA4C-C34F-47C9-9F61-65F1FD665857}"/>
    <cellStyle name="Comma 6 3 2 5 3 2" xfId="17649" xr:uid="{591121CB-53A7-481D-817F-D52866FD7952}"/>
    <cellStyle name="Comma 6 3 2 5 3 2 2" xfId="35759" xr:uid="{561E0E24-CBF4-46DB-8EE7-8CF452FDB158}"/>
    <cellStyle name="Comma 6 3 2 5 3 3" xfId="26706" xr:uid="{F69E124E-B2B2-4EF9-B1B8-714CCE5A217B}"/>
    <cellStyle name="Comma 6 3 2 5 4" xfId="11617" xr:uid="{1610A047-2D56-4BF5-B58F-C22CDCBFB5F2}"/>
    <cellStyle name="Comma 6 3 2 5 4 2" xfId="29727" xr:uid="{D938B4E4-3CAE-4CF9-A187-9147E633658A}"/>
    <cellStyle name="Comma 6 3 2 5 5" xfId="20674" xr:uid="{5BDA664A-613B-4692-A398-59AFACCBFBEE}"/>
    <cellStyle name="Comma 6 3 2 6" xfId="3573" xr:uid="{8BBB0B55-A868-45A5-9EF8-F0D8E8BDF4B8}"/>
    <cellStyle name="Comma 6 3 2 6 2" xfId="12626" xr:uid="{2F6F3E2A-9EE6-4BEC-A5E9-376CC26CEDC5}"/>
    <cellStyle name="Comma 6 3 2 6 2 2" xfId="30736" xr:uid="{B5B52897-203B-4117-AEF0-0CAB269D9AC6}"/>
    <cellStyle name="Comma 6 3 2 6 3" xfId="21683" xr:uid="{6C310A55-7760-44C0-B112-15F3487C1439}"/>
    <cellStyle name="Comma 6 3 2 7" xfId="6587" xr:uid="{4A6602C8-613A-47C8-A63A-1DA7E402F95B}"/>
    <cellStyle name="Comma 6 3 2 7 2" xfId="15640" xr:uid="{E4DF20D6-3D66-40E9-A56F-86093CAEE9F8}"/>
    <cellStyle name="Comma 6 3 2 7 2 2" xfId="33750" xr:uid="{81D01D38-FB1C-469C-960E-12155A4210F4}"/>
    <cellStyle name="Comma 6 3 2 7 3" xfId="24697" xr:uid="{49855E50-A237-45D0-86E3-6DDF36A1017A}"/>
    <cellStyle name="Comma 6 3 2 8" xfId="9607" xr:uid="{94C311D3-578C-4D05-A77C-029ACCD50062}"/>
    <cellStyle name="Comma 6 3 2 8 2" xfId="27717" xr:uid="{A34C51A9-5319-45E6-98DD-AEFCB86429E7}"/>
    <cellStyle name="Comma 6 3 2 9" xfId="18664" xr:uid="{18A87B11-AB2C-480E-831C-EF1D4235857B}"/>
    <cellStyle name="Comma 6 3 3" xfId="963" xr:uid="{691B6FF0-57E4-4190-AEB3-83E12332B68F}"/>
    <cellStyle name="Comma 6 3 3 2" xfId="1967" xr:uid="{3CE29A30-AB8E-4165-A237-E38EABA88FF2}"/>
    <cellStyle name="Comma 6 3 3 2 2" xfId="5046" xr:uid="{786777D8-CCBE-44CF-B7F9-5FCDFA8FBB78}"/>
    <cellStyle name="Comma 6 3 3 2 2 2" xfId="14099" xr:uid="{767E7F9D-BFBF-467C-B766-EA94191285EA}"/>
    <cellStyle name="Comma 6 3 3 2 2 2 2" xfId="32209" xr:uid="{B11E4528-C218-423E-A1AC-FCD8FEE5DCE7}"/>
    <cellStyle name="Comma 6 3 3 2 2 3" xfId="23156" xr:uid="{5B94B1D9-80F3-4990-A434-4949C2ACDAF7}"/>
    <cellStyle name="Comma 6 3 3 2 3" xfId="8060" xr:uid="{518D0B82-0769-4D58-84C7-066CEF749555}"/>
    <cellStyle name="Comma 6 3 3 2 3 2" xfId="17113" xr:uid="{5A88FA6D-316B-4738-85B5-7EF59893B119}"/>
    <cellStyle name="Comma 6 3 3 2 3 2 2" xfId="35223" xr:uid="{F8C49841-7D4C-45FF-AFF8-DF87D3F8A0FB}"/>
    <cellStyle name="Comma 6 3 3 2 3 3" xfId="26170" xr:uid="{144774A1-3B46-4D68-9AEB-03F89CFDEB64}"/>
    <cellStyle name="Comma 6 3 3 2 4" xfId="11081" xr:uid="{FE99FF1A-E9F9-4D19-B113-3D9F3FF053D2}"/>
    <cellStyle name="Comma 6 3 3 2 4 2" xfId="29191" xr:uid="{F21D4C90-C0D9-477C-9667-62CC8B47B5DB}"/>
    <cellStyle name="Comma 6 3 3 2 5" xfId="20138" xr:uid="{6466CC02-D3C6-4F43-AE43-8E651224C089}"/>
    <cellStyle name="Comma 6 3 3 3" xfId="2971" xr:uid="{DC8CA71D-660B-49E0-AC9D-D01717AA330A}"/>
    <cellStyle name="Comma 6 3 3 3 2" xfId="6050" xr:uid="{74AE24D3-1390-4CE8-9450-D0C9D115211A}"/>
    <cellStyle name="Comma 6 3 3 3 2 2" xfId="15103" xr:uid="{E88E10C5-DBEB-404F-947C-8BE5893C8275}"/>
    <cellStyle name="Comma 6 3 3 3 2 2 2" xfId="33213" xr:uid="{234341D3-EF13-4DA4-B9AC-8A123326DC4A}"/>
    <cellStyle name="Comma 6 3 3 3 2 3" xfId="24160" xr:uid="{6686BBA6-52FC-4090-A729-7F04497106C4}"/>
    <cellStyle name="Comma 6 3 3 3 3" xfId="9064" xr:uid="{ECC73F20-FF26-45C3-B9D2-D7D02C6D83ED}"/>
    <cellStyle name="Comma 6 3 3 3 3 2" xfId="18117" xr:uid="{9FF30366-66DE-448F-BBC5-0FCAF284BADC}"/>
    <cellStyle name="Comma 6 3 3 3 3 2 2" xfId="36227" xr:uid="{B6DA6C17-45B1-4E58-8AA9-28DEC47CAB2A}"/>
    <cellStyle name="Comma 6 3 3 3 3 3" xfId="27174" xr:uid="{DD98CA9B-9E96-40EE-AD59-4F3FA031708E}"/>
    <cellStyle name="Comma 6 3 3 3 4" xfId="12085" xr:uid="{8E2EEF80-621D-4080-ADD9-2C2D599B87E0}"/>
    <cellStyle name="Comma 6 3 3 3 4 2" xfId="30195" xr:uid="{05EB771E-28EA-49BD-A8D5-E04C2BDBAD9A}"/>
    <cellStyle name="Comma 6 3 3 3 5" xfId="21142" xr:uid="{43F74BB0-701E-4842-93E2-BC9F9BB24025}"/>
    <cellStyle name="Comma 6 3 3 4" xfId="4042" xr:uid="{573DC15E-D7CB-487B-A4F6-6307B381FC1D}"/>
    <cellStyle name="Comma 6 3 3 4 2" xfId="13095" xr:uid="{2B35E7A4-9DD1-4DE9-8775-527DA3371BBC}"/>
    <cellStyle name="Comma 6 3 3 4 2 2" xfId="31205" xr:uid="{DD8A6DC8-7E4E-4A22-8100-DA75210B3178}"/>
    <cellStyle name="Comma 6 3 3 4 3" xfId="22152" xr:uid="{EEB11EF9-7340-451D-9067-F12D21545BD5}"/>
    <cellStyle name="Comma 6 3 3 5" xfId="7056" xr:uid="{1F807119-2056-49B8-9558-5E011DA09DD6}"/>
    <cellStyle name="Comma 6 3 3 5 2" xfId="16109" xr:uid="{C15381F8-8557-4B08-9748-A4232CCBDC83}"/>
    <cellStyle name="Comma 6 3 3 5 2 2" xfId="34219" xr:uid="{84BF90E5-4BFD-405F-A028-E0FEAC08E1D2}"/>
    <cellStyle name="Comma 6 3 3 5 3" xfId="25166" xr:uid="{40AA0EB1-D4C7-47F9-AF5F-7480AE1236E2}"/>
    <cellStyle name="Comma 6 3 3 6" xfId="10077" xr:uid="{F74FA4E0-E84D-4087-A5F9-0E72FBBDDDE7}"/>
    <cellStyle name="Comma 6 3 3 6 2" xfId="28187" xr:uid="{FD62ABB5-D27A-4E80-A20F-8687EA233431}"/>
    <cellStyle name="Comma 6 3 3 7" xfId="19134" xr:uid="{49DE73F2-6985-4653-9F25-A8DC7F7B3FC1}"/>
    <cellStyle name="Comma 6 3 4" xfId="964" xr:uid="{D5BFF365-AAAF-425A-AA46-F2319628FDFF}"/>
    <cellStyle name="Comma 6 3 4 2" xfId="1968" xr:uid="{E589F68D-2E53-49F0-ACD7-5BA09BB013B4}"/>
    <cellStyle name="Comma 6 3 4 2 2" xfId="5047" xr:uid="{0A7BEB70-3397-4165-BF72-983C73C5FFE5}"/>
    <cellStyle name="Comma 6 3 4 2 2 2" xfId="14100" xr:uid="{58B4218C-8CAD-4A9D-85AA-78BD98E9049D}"/>
    <cellStyle name="Comma 6 3 4 2 2 2 2" xfId="32210" xr:uid="{EBED3372-85BC-45DC-AD5A-20DF0855F8D8}"/>
    <cellStyle name="Comma 6 3 4 2 2 3" xfId="23157" xr:uid="{F41A29BB-07DA-41B0-AE06-3F124D2B147A}"/>
    <cellStyle name="Comma 6 3 4 2 3" xfId="8061" xr:uid="{42823DC5-0656-422A-8902-9CACA2A336C4}"/>
    <cellStyle name="Comma 6 3 4 2 3 2" xfId="17114" xr:uid="{A99F4E7B-2298-448B-B3B8-ADE773F4F37B}"/>
    <cellStyle name="Comma 6 3 4 2 3 2 2" xfId="35224" xr:uid="{B00BD01F-35EF-4646-A0B8-35C01E0CD4FF}"/>
    <cellStyle name="Comma 6 3 4 2 3 3" xfId="26171" xr:uid="{DF124C17-6290-4FA2-813F-F0AFCF7B9593}"/>
    <cellStyle name="Comma 6 3 4 2 4" xfId="11082" xr:uid="{4A498FE3-50D6-493C-8C0A-2F482A07617A}"/>
    <cellStyle name="Comma 6 3 4 2 4 2" xfId="29192" xr:uid="{7D802538-5D28-4198-86E5-E54FB620ABEA}"/>
    <cellStyle name="Comma 6 3 4 2 5" xfId="20139" xr:uid="{09E87421-1A8F-44D7-A180-EA10900D6254}"/>
    <cellStyle name="Comma 6 3 4 3" xfId="2972" xr:uid="{2C7EA172-FAA4-49A7-BE24-8F5D57A1E004}"/>
    <cellStyle name="Comma 6 3 4 3 2" xfId="6051" xr:uid="{F38BF75B-4EAE-4E9A-A478-2BC3A5B352FE}"/>
    <cellStyle name="Comma 6 3 4 3 2 2" xfId="15104" xr:uid="{D320C46C-B291-46A0-8476-068BB93E966D}"/>
    <cellStyle name="Comma 6 3 4 3 2 2 2" xfId="33214" xr:uid="{67B4541E-762E-4589-82C5-CA78C0D185B1}"/>
    <cellStyle name="Comma 6 3 4 3 2 3" xfId="24161" xr:uid="{7B792C7F-8B16-42F4-9A0B-A0DF3E4BCF73}"/>
    <cellStyle name="Comma 6 3 4 3 3" xfId="9065" xr:uid="{C3B7722F-F006-4A4C-9B0B-787DA3AFBD75}"/>
    <cellStyle name="Comma 6 3 4 3 3 2" xfId="18118" xr:uid="{A8458A41-B841-40A3-AB08-8C119B0F8E9B}"/>
    <cellStyle name="Comma 6 3 4 3 3 2 2" xfId="36228" xr:uid="{581ED24F-2687-48F6-884F-C00C23881A37}"/>
    <cellStyle name="Comma 6 3 4 3 3 3" xfId="27175" xr:uid="{AD389C5D-4926-474B-AED3-103FC34A480D}"/>
    <cellStyle name="Comma 6 3 4 3 4" xfId="12086" xr:uid="{951EA25C-935E-4F90-B27B-5A0CABCDBACA}"/>
    <cellStyle name="Comma 6 3 4 3 4 2" xfId="30196" xr:uid="{192EE3F2-41E7-4B39-8C3D-D58452072CE2}"/>
    <cellStyle name="Comma 6 3 4 3 5" xfId="21143" xr:uid="{4E7AC89B-F76F-49F6-9F8E-013750A29325}"/>
    <cellStyle name="Comma 6 3 4 4" xfId="4043" xr:uid="{87637780-B5F2-4B88-9ED7-631924C251C3}"/>
    <cellStyle name="Comma 6 3 4 4 2" xfId="13096" xr:uid="{80645E05-2121-42A0-A662-69DBF1CDA257}"/>
    <cellStyle name="Comma 6 3 4 4 2 2" xfId="31206" xr:uid="{54FC2E4F-026D-41B0-8E7A-A24B84B23F52}"/>
    <cellStyle name="Comma 6 3 4 4 3" xfId="22153" xr:uid="{B5AC64F6-D77B-43C5-94CC-826A2DB2046B}"/>
    <cellStyle name="Comma 6 3 4 5" xfId="7057" xr:uid="{F2D8F4BB-28EA-4CB5-A985-84DEB84C9ED3}"/>
    <cellStyle name="Comma 6 3 4 5 2" xfId="16110" xr:uid="{ECBFDC7D-851E-4564-AAEC-26771162D0A8}"/>
    <cellStyle name="Comma 6 3 4 5 2 2" xfId="34220" xr:uid="{0B1ACC3B-C17E-49A2-9F3A-613AF7E7C1AF}"/>
    <cellStyle name="Comma 6 3 4 5 3" xfId="25167" xr:uid="{E516ECB7-E4D4-4080-AD0A-E03D7AE347FD}"/>
    <cellStyle name="Comma 6 3 4 6" xfId="10078" xr:uid="{E312D0A5-5EC0-4FC0-BA46-5F3FFF1152FD}"/>
    <cellStyle name="Comma 6 3 4 6 2" xfId="28188" xr:uid="{3D98842A-67A9-45C3-B7B8-25AC96EFF23C}"/>
    <cellStyle name="Comma 6 3 4 7" xfId="19135" xr:uid="{DB20F648-7B6C-478C-85BB-65A3C90D5451}"/>
    <cellStyle name="Comma 6 3 5" xfId="1328" xr:uid="{539AAF64-4A92-48B5-B831-34CDA358BDE1}"/>
    <cellStyle name="Comma 6 3 5 2" xfId="4407" xr:uid="{0FD65A24-D200-4BE6-A7F3-C7BAE05B538E}"/>
    <cellStyle name="Comma 6 3 5 2 2" xfId="13460" xr:uid="{25A0F100-0603-45F3-9F6F-A6FBAE77F506}"/>
    <cellStyle name="Comma 6 3 5 2 2 2" xfId="31570" xr:uid="{3CFC1AB8-88A1-44BE-B4AD-6B733F13986B}"/>
    <cellStyle name="Comma 6 3 5 2 3" xfId="22517" xr:uid="{5340CD1A-9EA5-439F-9424-355BD0FCE7E7}"/>
    <cellStyle name="Comma 6 3 5 3" xfId="7421" xr:uid="{40178AB3-4789-42F9-AC65-02046F69E2C3}"/>
    <cellStyle name="Comma 6 3 5 3 2" xfId="16474" xr:uid="{FE6B54B4-63FA-4352-82B1-F27A449E9FAC}"/>
    <cellStyle name="Comma 6 3 5 3 2 2" xfId="34584" xr:uid="{E9CE1585-D804-42AD-811A-81531C5CF6A4}"/>
    <cellStyle name="Comma 6 3 5 3 3" xfId="25531" xr:uid="{D33A859F-8D68-4B77-8EA2-6742F9EEC941}"/>
    <cellStyle name="Comma 6 3 5 4" xfId="10442" xr:uid="{3156BB58-8FC0-4226-964F-99164A2AD165}"/>
    <cellStyle name="Comma 6 3 5 4 2" xfId="28552" xr:uid="{2D9EACCF-1409-493B-B58D-A4B9461F0CDC}"/>
    <cellStyle name="Comma 6 3 5 5" xfId="19499" xr:uid="{1D0BF72B-D2A4-47B8-8D4A-5B11A150D0AD}"/>
    <cellStyle name="Comma 6 3 6" xfId="2332" xr:uid="{A1FF0200-F2B3-49CA-80DB-3A80C7A9029D}"/>
    <cellStyle name="Comma 6 3 6 2" xfId="5411" xr:uid="{1B0AACE5-FE7E-48DF-A44C-2BEC5965A3B0}"/>
    <cellStyle name="Comma 6 3 6 2 2" xfId="14464" xr:uid="{DB3A0AD0-F1F5-45C2-98B2-C4211D4A258F}"/>
    <cellStyle name="Comma 6 3 6 2 2 2" xfId="32574" xr:uid="{1D826E4D-C818-4CB1-A091-874AF718A145}"/>
    <cellStyle name="Comma 6 3 6 2 3" xfId="23521" xr:uid="{654FC804-D1B5-424D-AE04-5886EAC20AFF}"/>
    <cellStyle name="Comma 6 3 6 3" xfId="8425" xr:uid="{D61CF602-9CFE-4E79-B3FF-9494DACAD349}"/>
    <cellStyle name="Comma 6 3 6 3 2" xfId="17478" xr:uid="{70448A17-8E8D-49E5-B78A-132A83B87ECA}"/>
    <cellStyle name="Comma 6 3 6 3 2 2" xfId="35588" xr:uid="{4E6A197A-6CB1-4410-A9BE-73D6CE9CABDE}"/>
    <cellStyle name="Comma 6 3 6 3 3" xfId="26535" xr:uid="{5E3AE0E0-7A01-479E-A1F3-BCB71F1AF871}"/>
    <cellStyle name="Comma 6 3 6 4" xfId="11446" xr:uid="{8BE26C87-4DFB-47C2-92D2-5E43EA1F16D5}"/>
    <cellStyle name="Comma 6 3 6 4 2" xfId="29556" xr:uid="{B0FA06A1-F99E-447E-A382-3943665CB9CB}"/>
    <cellStyle name="Comma 6 3 6 5" xfId="20503" xr:uid="{6E88ED8E-D005-4366-B9A7-E5BC05A16CDA}"/>
    <cellStyle name="Comma 6 3 7" xfId="3401" xr:uid="{2665C394-574F-461F-90E6-3E11717F403F}"/>
    <cellStyle name="Comma 6 3 7 2" xfId="12454" xr:uid="{9CB2A141-9A63-4A34-8AD8-4578A93F2D9F}"/>
    <cellStyle name="Comma 6 3 7 2 2" xfId="30564" xr:uid="{EC49121D-27D7-401E-95CD-4771ADC12BB6}"/>
    <cellStyle name="Comma 6 3 7 3" xfId="21511" xr:uid="{E721CF02-5AD9-4295-8CBF-49A49F5D1B89}"/>
    <cellStyle name="Comma 6 3 8" xfId="6415" xr:uid="{09D93159-6A17-405B-9AAC-9D822803EB15}"/>
    <cellStyle name="Comma 6 3 8 2" xfId="15468" xr:uid="{07E8D783-7876-4675-BF42-6F5B26482EB7}"/>
    <cellStyle name="Comma 6 3 8 2 2" xfId="33578" xr:uid="{3A03809D-CD11-4778-853F-774A0A4289B0}"/>
    <cellStyle name="Comma 6 3 8 3" xfId="24525" xr:uid="{A3DEFD85-41C8-43F9-BBF7-0ECCC3023A45}"/>
    <cellStyle name="Comma 6 3 9" xfId="9435" xr:uid="{B11F2FAA-1A05-49A6-AABA-237D4DBBBD18}"/>
    <cellStyle name="Comma 6 3 9 2" xfId="27545" xr:uid="{B20F49F3-A4A1-4C29-A067-3184E4B0DD36}"/>
    <cellStyle name="Comma 6 4" xfId="333" xr:uid="{7A258DE3-3C11-4FCD-931B-D53A54AA8221}"/>
    <cellStyle name="Comma 6 4 10" xfId="18531" xr:uid="{D471B830-F7CC-4817-97CA-64FEEE445E42}"/>
    <cellStyle name="Comma 6 4 2" xfId="531" xr:uid="{0AAE1A7F-5718-4A5F-B33F-F4B033DF0604}"/>
    <cellStyle name="Comma 6 4 2 2" xfId="965" xr:uid="{F863C99B-B1F2-44C1-839A-D1980F3FC309}"/>
    <cellStyle name="Comma 6 4 2 2 2" xfId="1969" xr:uid="{535F70C4-B508-4BF6-B393-70731BC1C6DC}"/>
    <cellStyle name="Comma 6 4 2 2 2 2" xfId="5048" xr:uid="{F448DEFE-4A2E-444C-BF7E-EAEDE720FC7F}"/>
    <cellStyle name="Comma 6 4 2 2 2 2 2" xfId="14101" xr:uid="{6530DE67-1F02-46D6-9AA9-52968325AE9D}"/>
    <cellStyle name="Comma 6 4 2 2 2 2 2 2" xfId="32211" xr:uid="{19E68A5B-FC53-48D0-BC85-37E2283018E7}"/>
    <cellStyle name="Comma 6 4 2 2 2 2 3" xfId="23158" xr:uid="{76994588-A5C3-40B8-955A-792FA85D9C48}"/>
    <cellStyle name="Comma 6 4 2 2 2 3" xfId="8062" xr:uid="{A60DA7FE-367F-4FD7-9EF8-4091F2F33753}"/>
    <cellStyle name="Comma 6 4 2 2 2 3 2" xfId="17115" xr:uid="{23B0AD3C-0E6F-4DB2-A371-CEB82C0F65E5}"/>
    <cellStyle name="Comma 6 4 2 2 2 3 2 2" xfId="35225" xr:uid="{1FBE8A61-5834-49F0-A448-5EA33E3D283A}"/>
    <cellStyle name="Comma 6 4 2 2 2 3 3" xfId="26172" xr:uid="{F9B3DEF2-D455-430E-813C-64AB4A811D1C}"/>
    <cellStyle name="Comma 6 4 2 2 2 4" xfId="11083" xr:uid="{81A07F6B-9E85-4357-BC2B-A6613945249C}"/>
    <cellStyle name="Comma 6 4 2 2 2 4 2" xfId="29193" xr:uid="{A4710E75-FD13-40BA-8C29-5A7C7FD4983F}"/>
    <cellStyle name="Comma 6 4 2 2 2 5" xfId="20140" xr:uid="{CCC53D3B-E410-43EE-8DD0-4A7CA28BB0D5}"/>
    <cellStyle name="Comma 6 4 2 2 3" xfId="2973" xr:uid="{5B39C5CF-3A60-4199-92E0-D0AF7EED1859}"/>
    <cellStyle name="Comma 6 4 2 2 3 2" xfId="6052" xr:uid="{71DA9E0B-6078-4F89-A9AC-6FEA8ED3B4AD}"/>
    <cellStyle name="Comma 6 4 2 2 3 2 2" xfId="15105" xr:uid="{0D18A1D9-8309-4672-904D-F1BF5585A8D4}"/>
    <cellStyle name="Comma 6 4 2 2 3 2 2 2" xfId="33215" xr:uid="{8EC67817-D5A8-4A8E-B55D-01992DA9DD48}"/>
    <cellStyle name="Comma 6 4 2 2 3 2 3" xfId="24162" xr:uid="{7A8D23EE-5D2B-42BC-81E5-3631ED247B62}"/>
    <cellStyle name="Comma 6 4 2 2 3 3" xfId="9066" xr:uid="{CB390997-10D8-4437-BE54-CDBCE1881418}"/>
    <cellStyle name="Comma 6 4 2 2 3 3 2" xfId="18119" xr:uid="{571F5C38-EDA7-4B33-AA36-EC4F74E56BD3}"/>
    <cellStyle name="Comma 6 4 2 2 3 3 2 2" xfId="36229" xr:uid="{CC1A20F4-C522-4350-AB85-3F25695967BB}"/>
    <cellStyle name="Comma 6 4 2 2 3 3 3" xfId="27176" xr:uid="{AB13D482-827A-4521-B691-C9A29A26D467}"/>
    <cellStyle name="Comma 6 4 2 2 3 4" xfId="12087" xr:uid="{99CE83BB-12C4-4C0B-B3D1-6A0C51CDD4B6}"/>
    <cellStyle name="Comma 6 4 2 2 3 4 2" xfId="30197" xr:uid="{7FA9C5B5-274F-4674-8795-A87A0961CF08}"/>
    <cellStyle name="Comma 6 4 2 2 3 5" xfId="21144" xr:uid="{0B144CB5-4439-4A74-8365-1FCE029F8662}"/>
    <cellStyle name="Comma 6 4 2 2 4" xfId="4044" xr:uid="{0B9993CF-DC73-40B8-A4E0-636F329BCCFE}"/>
    <cellStyle name="Comma 6 4 2 2 4 2" xfId="13097" xr:uid="{BF981EDE-F77D-4794-98DB-FE87CA0C8AC1}"/>
    <cellStyle name="Comma 6 4 2 2 4 2 2" xfId="31207" xr:uid="{9A6D4273-0879-44D1-B48E-4C3F0C546C2C}"/>
    <cellStyle name="Comma 6 4 2 2 4 3" xfId="22154" xr:uid="{AE6536CB-798E-41E5-AB2F-1B9F7BDC9187}"/>
    <cellStyle name="Comma 6 4 2 2 5" xfId="7058" xr:uid="{C6BA9A53-9AA2-4991-B06F-0C45249B0B9A}"/>
    <cellStyle name="Comma 6 4 2 2 5 2" xfId="16111" xr:uid="{9737BED0-5B80-4311-840B-027B7D2EF239}"/>
    <cellStyle name="Comma 6 4 2 2 5 2 2" xfId="34221" xr:uid="{6350B03C-3AFC-4BF9-B555-4C1A589CFB63}"/>
    <cellStyle name="Comma 6 4 2 2 5 3" xfId="25168" xr:uid="{DEEEA750-B379-41AA-ABDC-2072C056C23D}"/>
    <cellStyle name="Comma 6 4 2 2 6" xfId="10079" xr:uid="{95EEC29A-B422-4DB7-8F70-00B8ABC3EF01}"/>
    <cellStyle name="Comma 6 4 2 2 6 2" xfId="28189" xr:uid="{DA1A27EF-2138-4402-98CB-BD91175E37DE}"/>
    <cellStyle name="Comma 6 4 2 2 7" xfId="19136" xr:uid="{3870637F-FF37-4A4E-B6C4-606FC5BBE76A}"/>
    <cellStyle name="Comma 6 4 2 3" xfId="966" xr:uid="{71310DC4-A5CA-4A70-8955-D4ABA10BDAC2}"/>
    <cellStyle name="Comma 6 4 2 3 2" xfId="1970" xr:uid="{81280735-8F26-44E6-B09C-071E45137C8B}"/>
    <cellStyle name="Comma 6 4 2 3 2 2" xfId="5049" xr:uid="{8173BD47-6CBC-4980-8361-0D95707EC2DB}"/>
    <cellStyle name="Comma 6 4 2 3 2 2 2" xfId="14102" xr:uid="{410DF6D1-01E2-4E92-AADC-E584DA108830}"/>
    <cellStyle name="Comma 6 4 2 3 2 2 2 2" xfId="32212" xr:uid="{56AF9F96-E6BC-4678-A591-81C18D81FCB5}"/>
    <cellStyle name="Comma 6 4 2 3 2 2 3" xfId="23159" xr:uid="{2E7A28C8-CAAC-4289-AB13-80CAE0B37183}"/>
    <cellStyle name="Comma 6 4 2 3 2 3" xfId="8063" xr:uid="{B2429CF2-CB0A-4874-83CB-A2292B084332}"/>
    <cellStyle name="Comma 6 4 2 3 2 3 2" xfId="17116" xr:uid="{35939609-3C66-47A8-A1F0-2AD7998FBA7F}"/>
    <cellStyle name="Comma 6 4 2 3 2 3 2 2" xfId="35226" xr:uid="{5BBDF000-6FDA-4732-8E73-4057E2FAA35C}"/>
    <cellStyle name="Comma 6 4 2 3 2 3 3" xfId="26173" xr:uid="{74F10D86-3A5A-4235-B2A3-2C7FDD38509E}"/>
    <cellStyle name="Comma 6 4 2 3 2 4" xfId="11084" xr:uid="{59C66D31-3717-4304-9E83-38053BE6BA9F}"/>
    <cellStyle name="Comma 6 4 2 3 2 4 2" xfId="29194" xr:uid="{874593D4-0617-490D-B3EF-BD7D9E5E60DD}"/>
    <cellStyle name="Comma 6 4 2 3 2 5" xfId="20141" xr:uid="{FB0704D2-FF4C-43A3-8D6B-E1CFE0357A8A}"/>
    <cellStyle name="Comma 6 4 2 3 3" xfId="2974" xr:uid="{A23DB3EE-E68C-44F4-A66B-80402A6F50A5}"/>
    <cellStyle name="Comma 6 4 2 3 3 2" xfId="6053" xr:uid="{EFEBCA79-CEC5-45CA-B5A4-8BC01A9D8F83}"/>
    <cellStyle name="Comma 6 4 2 3 3 2 2" xfId="15106" xr:uid="{64964136-C157-48AD-BE36-CF64400508B8}"/>
    <cellStyle name="Comma 6 4 2 3 3 2 2 2" xfId="33216" xr:uid="{D05267B0-617C-420D-8665-756265CA5193}"/>
    <cellStyle name="Comma 6 4 2 3 3 2 3" xfId="24163" xr:uid="{6ECC60DF-C538-4A00-BBA4-CE5473F1F448}"/>
    <cellStyle name="Comma 6 4 2 3 3 3" xfId="9067" xr:uid="{E577F3F5-E59A-4C93-8D26-6728FB106CF4}"/>
    <cellStyle name="Comma 6 4 2 3 3 3 2" xfId="18120" xr:uid="{7E4F17E1-52AD-443D-A3D2-3B0F9422A9EA}"/>
    <cellStyle name="Comma 6 4 2 3 3 3 2 2" xfId="36230" xr:uid="{E8371765-C4AB-454E-BFC0-3323C01AF987}"/>
    <cellStyle name="Comma 6 4 2 3 3 3 3" xfId="27177" xr:uid="{A49DBCEC-E408-4F79-AC7D-1C415BCCC1F9}"/>
    <cellStyle name="Comma 6 4 2 3 3 4" xfId="12088" xr:uid="{4D7D02AE-FA3E-4942-98BD-705A22BB03B9}"/>
    <cellStyle name="Comma 6 4 2 3 3 4 2" xfId="30198" xr:uid="{320BE3D4-4275-4D9E-83C9-8372E08C2EF9}"/>
    <cellStyle name="Comma 6 4 2 3 3 5" xfId="21145" xr:uid="{6EF93DCF-559C-4A49-9D26-4924AE233343}"/>
    <cellStyle name="Comma 6 4 2 3 4" xfId="4045" xr:uid="{4273AB08-4878-4764-9AE4-57A529F0E721}"/>
    <cellStyle name="Comma 6 4 2 3 4 2" xfId="13098" xr:uid="{4591D3BC-708F-4453-A6D2-2B8D4879917F}"/>
    <cellStyle name="Comma 6 4 2 3 4 2 2" xfId="31208" xr:uid="{A4290966-E554-4AEB-ABB3-CE09A18E4C90}"/>
    <cellStyle name="Comma 6 4 2 3 4 3" xfId="22155" xr:uid="{B6DD80EC-D674-46ED-9A13-D1FFED8DF95C}"/>
    <cellStyle name="Comma 6 4 2 3 5" xfId="7059" xr:uid="{EA7C180E-62CF-457D-A735-D35BC52856AD}"/>
    <cellStyle name="Comma 6 4 2 3 5 2" xfId="16112" xr:uid="{E4BB504E-31BF-4BAB-94DE-AEF3F675DF9A}"/>
    <cellStyle name="Comma 6 4 2 3 5 2 2" xfId="34222" xr:uid="{7AC56E78-902F-420F-86E3-24421E2FAC24}"/>
    <cellStyle name="Comma 6 4 2 3 5 3" xfId="25169" xr:uid="{0490547C-0627-4BEA-9F09-5F49D4EA9894}"/>
    <cellStyle name="Comma 6 4 2 3 6" xfId="10080" xr:uid="{A3BBDA26-F24C-4A12-B694-E81B157D9C85}"/>
    <cellStyle name="Comma 6 4 2 3 6 2" xfId="28190" xr:uid="{A6974A3E-8555-4580-BC1A-C1A678D02F1F}"/>
    <cellStyle name="Comma 6 4 2 3 7" xfId="19137" xr:uid="{E7AF9FA0-7840-4D43-A6E2-DA2E5DC21D87}"/>
    <cellStyle name="Comma 6 4 2 4" xfId="1538" xr:uid="{1077E584-DC01-42DE-917C-FC4A4C7FA25C}"/>
    <cellStyle name="Comma 6 4 2 4 2" xfId="4617" xr:uid="{126ADE61-43EA-463A-9F8F-8D151A98B00E}"/>
    <cellStyle name="Comma 6 4 2 4 2 2" xfId="13670" xr:uid="{B8E2D3B3-BECB-4181-B355-7DB70E841CB8}"/>
    <cellStyle name="Comma 6 4 2 4 2 2 2" xfId="31780" xr:uid="{E3AA351A-B49A-48BC-8C32-1BFE47C7DE36}"/>
    <cellStyle name="Comma 6 4 2 4 2 3" xfId="22727" xr:uid="{AEC73406-E6AD-4C4F-8720-065768364FD0}"/>
    <cellStyle name="Comma 6 4 2 4 3" xfId="7631" xr:uid="{38137D46-E37E-46CD-BF69-7F9E09A3A8AE}"/>
    <cellStyle name="Comma 6 4 2 4 3 2" xfId="16684" xr:uid="{E54A1110-2F51-4CB4-8BC5-895EBC244A90}"/>
    <cellStyle name="Comma 6 4 2 4 3 2 2" xfId="34794" xr:uid="{9C08BD4A-1CD5-4A13-A6C5-0DB5F2F68B72}"/>
    <cellStyle name="Comma 6 4 2 4 3 3" xfId="25741" xr:uid="{740ED381-67A6-40AA-B004-F7745CC20798}"/>
    <cellStyle name="Comma 6 4 2 4 4" xfId="10652" xr:uid="{3F4DB80E-3B82-4BFB-A0F5-D0C58DE08144}"/>
    <cellStyle name="Comma 6 4 2 4 4 2" xfId="28762" xr:uid="{346FF6EB-564E-45B1-A005-F0FFA25E4483}"/>
    <cellStyle name="Comma 6 4 2 4 5" xfId="19709" xr:uid="{A71AFBC2-941C-424F-A697-166DF5A20C56}"/>
    <cellStyle name="Comma 6 4 2 5" xfId="2542" xr:uid="{52B3CA1E-AD1D-4B6D-85CF-5C5D4AF2D26D}"/>
    <cellStyle name="Comma 6 4 2 5 2" xfId="5621" xr:uid="{DED04F27-F5CD-4FA8-B9A5-08D2281418F3}"/>
    <cellStyle name="Comma 6 4 2 5 2 2" xfId="14674" xr:uid="{5DE38261-6991-4A6D-8C9B-493CC70887B4}"/>
    <cellStyle name="Comma 6 4 2 5 2 2 2" xfId="32784" xr:uid="{D5866229-5BD6-44FD-9FA8-9250996F08AD}"/>
    <cellStyle name="Comma 6 4 2 5 2 3" xfId="23731" xr:uid="{87BF0CCC-CE67-4065-996C-662C329ACF37}"/>
    <cellStyle name="Comma 6 4 2 5 3" xfId="8635" xr:uid="{F347A46F-C133-4888-B771-E1E49EF16AA0}"/>
    <cellStyle name="Comma 6 4 2 5 3 2" xfId="17688" xr:uid="{F6C006D6-3CBA-4808-9848-5474858BD19B}"/>
    <cellStyle name="Comma 6 4 2 5 3 2 2" xfId="35798" xr:uid="{84036998-B6CE-4441-863D-73FF63B9048C}"/>
    <cellStyle name="Comma 6 4 2 5 3 3" xfId="26745" xr:uid="{F7C2B468-48AE-4D80-B4B7-41908A886050}"/>
    <cellStyle name="Comma 6 4 2 5 4" xfId="11656" xr:uid="{5FF81144-125D-4814-97CC-36E6E4E80894}"/>
    <cellStyle name="Comma 6 4 2 5 4 2" xfId="29766" xr:uid="{4F1B841F-3863-42D4-B7ED-6B43B05D9EED}"/>
    <cellStyle name="Comma 6 4 2 5 5" xfId="20713" xr:uid="{288B7ED3-D531-4C90-905F-1D8672D85CB5}"/>
    <cellStyle name="Comma 6 4 2 6" xfId="3612" xr:uid="{5B9F5420-7E0F-4366-A2A9-340E2C287A39}"/>
    <cellStyle name="Comma 6 4 2 6 2" xfId="12665" xr:uid="{A62BB8C3-4204-46CD-A2F3-1E1CB0B69B52}"/>
    <cellStyle name="Comma 6 4 2 6 2 2" xfId="30775" xr:uid="{B73A8429-AA58-4D0C-A73D-9AB5C0281750}"/>
    <cellStyle name="Comma 6 4 2 6 3" xfId="21722" xr:uid="{23B4D873-831B-4598-B14C-5926FC726FA3}"/>
    <cellStyle name="Comma 6 4 2 7" xfId="6626" xr:uid="{18F09A77-F43B-4F5A-87D2-E6D1ED010F46}"/>
    <cellStyle name="Comma 6 4 2 7 2" xfId="15679" xr:uid="{ECC9FD28-0BE9-48F4-8023-AF78C4F5A78B}"/>
    <cellStyle name="Comma 6 4 2 7 2 2" xfId="33789" xr:uid="{A8A47B77-A371-4C7D-8E53-B67C57CC8220}"/>
    <cellStyle name="Comma 6 4 2 7 3" xfId="24736" xr:uid="{C657BA99-8652-4F64-9E45-4D05ECDC0D23}"/>
    <cellStyle name="Comma 6 4 2 8" xfId="9646" xr:uid="{0727F37B-C4E8-4DA8-A8C8-B9800E0ED9F2}"/>
    <cellStyle name="Comma 6 4 2 8 2" xfId="27756" xr:uid="{9602122B-0672-4AC1-A0BA-A08C87B634B0}"/>
    <cellStyle name="Comma 6 4 2 9" xfId="18703" xr:uid="{D551AFF1-973E-4C9B-8F00-4310A41CF884}"/>
    <cellStyle name="Comma 6 4 3" xfId="967" xr:uid="{89C903C7-FC01-4E25-B9E7-E229654F13FC}"/>
    <cellStyle name="Comma 6 4 3 2" xfId="1971" xr:uid="{D995C587-C7F4-4D2D-9031-EEA5700BEEAB}"/>
    <cellStyle name="Comma 6 4 3 2 2" xfId="5050" xr:uid="{8E91BF79-63C1-44CE-A948-D6F89BD1E813}"/>
    <cellStyle name="Comma 6 4 3 2 2 2" xfId="14103" xr:uid="{1A2941B5-D053-48D2-86D6-2ABF7B74A03F}"/>
    <cellStyle name="Comma 6 4 3 2 2 2 2" xfId="32213" xr:uid="{C72602FC-8026-4537-8322-5479414D2D73}"/>
    <cellStyle name="Comma 6 4 3 2 2 3" xfId="23160" xr:uid="{07AB84B7-5584-4389-BA86-B30272AC5AD3}"/>
    <cellStyle name="Comma 6 4 3 2 3" xfId="8064" xr:uid="{16A752E0-3E10-4707-8274-C334DF3679B0}"/>
    <cellStyle name="Comma 6 4 3 2 3 2" xfId="17117" xr:uid="{F0560DA6-5B0E-4B2C-B294-4862866ED53D}"/>
    <cellStyle name="Comma 6 4 3 2 3 2 2" xfId="35227" xr:uid="{203652A3-EC30-4353-8173-DEDE847DDBAF}"/>
    <cellStyle name="Comma 6 4 3 2 3 3" xfId="26174" xr:uid="{B477C9D4-B904-4B4F-8EBF-19E5E92A3154}"/>
    <cellStyle name="Comma 6 4 3 2 4" xfId="11085" xr:uid="{ED3A083D-8C5E-472E-AED0-9843814CC5FE}"/>
    <cellStyle name="Comma 6 4 3 2 4 2" xfId="29195" xr:uid="{DCA77DBD-5D5D-4C89-A256-05B65BEFED6E}"/>
    <cellStyle name="Comma 6 4 3 2 5" xfId="20142" xr:uid="{C399BB63-0BF1-4A35-B2C8-86AD64596724}"/>
    <cellStyle name="Comma 6 4 3 3" xfId="2975" xr:uid="{6C86D479-33C3-4D6A-86B9-EEEC829A0C13}"/>
    <cellStyle name="Comma 6 4 3 3 2" xfId="6054" xr:uid="{25081557-98A5-4BEA-8261-865CE040A91D}"/>
    <cellStyle name="Comma 6 4 3 3 2 2" xfId="15107" xr:uid="{71DA2D77-68E2-4562-B0B7-5F3C520D0D40}"/>
    <cellStyle name="Comma 6 4 3 3 2 2 2" xfId="33217" xr:uid="{5A24E752-AFEE-4C86-A3AD-2E7C0430712E}"/>
    <cellStyle name="Comma 6 4 3 3 2 3" xfId="24164" xr:uid="{DF5910AF-EF9F-4220-8999-0680CAF936B7}"/>
    <cellStyle name="Comma 6 4 3 3 3" xfId="9068" xr:uid="{3ED62BCD-9BD7-4B4C-87D9-81AEA9888B5D}"/>
    <cellStyle name="Comma 6 4 3 3 3 2" xfId="18121" xr:uid="{A3FCB4F2-B86F-4CA6-AAC2-651F607EACCA}"/>
    <cellStyle name="Comma 6 4 3 3 3 2 2" xfId="36231" xr:uid="{93D79D8D-2C24-4B2E-B4F4-F0A2A9FE142C}"/>
    <cellStyle name="Comma 6 4 3 3 3 3" xfId="27178" xr:uid="{2472EC98-0A66-484D-899E-27B600ACF967}"/>
    <cellStyle name="Comma 6 4 3 3 4" xfId="12089" xr:uid="{FB88B177-29F5-45F0-8769-D708A66898B5}"/>
    <cellStyle name="Comma 6 4 3 3 4 2" xfId="30199" xr:uid="{1509EC56-6F26-4076-BE05-E472A5B10BE4}"/>
    <cellStyle name="Comma 6 4 3 3 5" xfId="21146" xr:uid="{B6D63469-5627-4941-B89C-3F4406C6062E}"/>
    <cellStyle name="Comma 6 4 3 4" xfId="4046" xr:uid="{E120D55F-1B2A-488D-A3FC-7FCFA2F7E976}"/>
    <cellStyle name="Comma 6 4 3 4 2" xfId="13099" xr:uid="{D3B6FB6C-0305-4673-A21E-525CA8AA36FA}"/>
    <cellStyle name="Comma 6 4 3 4 2 2" xfId="31209" xr:uid="{C94C6585-7518-49A3-8AD9-7BB919023B28}"/>
    <cellStyle name="Comma 6 4 3 4 3" xfId="22156" xr:uid="{19A37E65-34D3-4724-8F87-19B2E3A2F02E}"/>
    <cellStyle name="Comma 6 4 3 5" xfId="7060" xr:uid="{4E8B4937-23F0-4385-94B8-562A488D7D36}"/>
    <cellStyle name="Comma 6 4 3 5 2" xfId="16113" xr:uid="{88C806C6-E4CC-4FBD-9363-1C69FCBA4ADF}"/>
    <cellStyle name="Comma 6 4 3 5 2 2" xfId="34223" xr:uid="{A327B30F-993E-4C42-8DB1-749B581E7093}"/>
    <cellStyle name="Comma 6 4 3 5 3" xfId="25170" xr:uid="{92523BC4-AEDB-484B-BCDE-F8D51CD13A36}"/>
    <cellStyle name="Comma 6 4 3 6" xfId="10081" xr:uid="{DC964561-A6B5-498B-8096-8DE8877E7ECA}"/>
    <cellStyle name="Comma 6 4 3 6 2" xfId="28191" xr:uid="{0D1CC351-134C-4DA4-BDC1-2CD00639FD23}"/>
    <cellStyle name="Comma 6 4 3 7" xfId="19138" xr:uid="{E8A108E8-A2A5-471A-AD6F-FAB53078DB36}"/>
    <cellStyle name="Comma 6 4 4" xfId="968" xr:uid="{E3CCAA1A-72FE-4F91-84EE-C166BF1EFF62}"/>
    <cellStyle name="Comma 6 4 4 2" xfId="1972" xr:uid="{8B719E70-515C-41C3-8926-0BCA3443A4FE}"/>
    <cellStyle name="Comma 6 4 4 2 2" xfId="5051" xr:uid="{B65C499B-1AEB-429C-AAD3-FD90B432CADC}"/>
    <cellStyle name="Comma 6 4 4 2 2 2" xfId="14104" xr:uid="{D96DEB8C-CA69-47CB-B89F-7C91F19674DF}"/>
    <cellStyle name="Comma 6 4 4 2 2 2 2" xfId="32214" xr:uid="{6564F2C1-874E-478E-948B-0FB506B7A03E}"/>
    <cellStyle name="Comma 6 4 4 2 2 3" xfId="23161" xr:uid="{73708901-A7AC-4AFB-8735-294E9EF8DF74}"/>
    <cellStyle name="Comma 6 4 4 2 3" xfId="8065" xr:uid="{0DC1B25E-E5B6-4550-B4FA-D6CDE07B5D5C}"/>
    <cellStyle name="Comma 6 4 4 2 3 2" xfId="17118" xr:uid="{B3974CE1-EF8E-424E-80F7-6FDEDF64E385}"/>
    <cellStyle name="Comma 6 4 4 2 3 2 2" xfId="35228" xr:uid="{1C7A34C4-4D82-4B69-8F43-DBAD3CFD540F}"/>
    <cellStyle name="Comma 6 4 4 2 3 3" xfId="26175" xr:uid="{E04269AB-D078-4284-ADD0-20C4D8440DCD}"/>
    <cellStyle name="Comma 6 4 4 2 4" xfId="11086" xr:uid="{E0F9CDD3-AECC-4EC5-9F36-030FE0A9F31F}"/>
    <cellStyle name="Comma 6 4 4 2 4 2" xfId="29196" xr:uid="{F6F738B5-6E0A-4D93-8691-E2010D4D23F3}"/>
    <cellStyle name="Comma 6 4 4 2 5" xfId="20143" xr:uid="{EFE03030-FB60-4F4D-A409-73BCEEC1E6F5}"/>
    <cellStyle name="Comma 6 4 4 3" xfId="2976" xr:uid="{A5A7C457-1A18-4DAE-9EAC-0F052F71149C}"/>
    <cellStyle name="Comma 6 4 4 3 2" xfId="6055" xr:uid="{AD1128E5-B001-4BB4-BFF6-03A9350B23B2}"/>
    <cellStyle name="Comma 6 4 4 3 2 2" xfId="15108" xr:uid="{3A105A71-1DBC-49B0-8B42-3EFB927223B7}"/>
    <cellStyle name="Comma 6 4 4 3 2 2 2" xfId="33218" xr:uid="{8760A981-A54F-4C12-B798-B834D6E069D9}"/>
    <cellStyle name="Comma 6 4 4 3 2 3" xfId="24165" xr:uid="{392C0DC9-7298-4BAB-90B7-38747B86CC38}"/>
    <cellStyle name="Comma 6 4 4 3 3" xfId="9069" xr:uid="{D5F9307A-1C31-40DE-BA0C-2F542E7273A4}"/>
    <cellStyle name="Comma 6 4 4 3 3 2" xfId="18122" xr:uid="{4E93895E-06ED-4CF5-8746-285804037899}"/>
    <cellStyle name="Comma 6 4 4 3 3 2 2" xfId="36232" xr:uid="{E2B361FD-5B67-414A-866A-286666F3D285}"/>
    <cellStyle name="Comma 6 4 4 3 3 3" xfId="27179" xr:uid="{7B7F0830-999D-420B-A30E-F7388998DFFC}"/>
    <cellStyle name="Comma 6 4 4 3 4" xfId="12090" xr:uid="{902441C8-2BB0-4A0C-B517-D0D993E130DB}"/>
    <cellStyle name="Comma 6 4 4 3 4 2" xfId="30200" xr:uid="{172D3137-BEE6-41C0-B702-65B17143584B}"/>
    <cellStyle name="Comma 6 4 4 3 5" xfId="21147" xr:uid="{ABB1A571-7732-4828-A768-1748B9248FD4}"/>
    <cellStyle name="Comma 6 4 4 4" xfId="4047" xr:uid="{4908503D-721F-4413-8C82-B7D047CCF127}"/>
    <cellStyle name="Comma 6 4 4 4 2" xfId="13100" xr:uid="{AC11CBB3-E403-4761-9288-F0060B188039}"/>
    <cellStyle name="Comma 6 4 4 4 2 2" xfId="31210" xr:uid="{F6636D9B-2D84-47D7-B64F-0E58411ADE22}"/>
    <cellStyle name="Comma 6 4 4 4 3" xfId="22157" xr:uid="{1C9C6795-7039-4DA5-9786-8DED6F663648}"/>
    <cellStyle name="Comma 6 4 4 5" xfId="7061" xr:uid="{B3C435BC-2C1B-48DE-A413-8B33E19E758A}"/>
    <cellStyle name="Comma 6 4 4 5 2" xfId="16114" xr:uid="{8D18B1D5-CFA3-42AC-9A0E-44F9AF818B30}"/>
    <cellStyle name="Comma 6 4 4 5 2 2" xfId="34224" xr:uid="{5CAE57FD-D180-45FA-BC6F-05FA0D289E8F}"/>
    <cellStyle name="Comma 6 4 4 5 3" xfId="25171" xr:uid="{4AA5600C-B3CB-439E-89B5-03B218F4938F}"/>
    <cellStyle name="Comma 6 4 4 6" xfId="10082" xr:uid="{19CD6466-D651-43CA-B0C9-848AE689A2E9}"/>
    <cellStyle name="Comma 6 4 4 6 2" xfId="28192" xr:uid="{B22D18A3-0960-4D17-95B0-8CDB02B57C52}"/>
    <cellStyle name="Comma 6 4 4 7" xfId="19139" xr:uid="{60308524-9BA5-4C90-9A36-04A7B3FC9159}"/>
    <cellStyle name="Comma 6 4 5" xfId="1367" xr:uid="{6ACDD098-A64E-47AC-B772-67E001B5CE4B}"/>
    <cellStyle name="Comma 6 4 5 2" xfId="4446" xr:uid="{461AF3C2-9308-4DB4-BF49-82DB8F68C9D1}"/>
    <cellStyle name="Comma 6 4 5 2 2" xfId="13499" xr:uid="{4117BC3A-C7F3-4B91-B003-D7B3D455FE91}"/>
    <cellStyle name="Comma 6 4 5 2 2 2" xfId="31609" xr:uid="{1DD36284-4C6E-4231-82C1-5EDB6247F4C7}"/>
    <cellStyle name="Comma 6 4 5 2 3" xfId="22556" xr:uid="{52C67895-6240-4BF1-B8D5-096CAB972E7F}"/>
    <cellStyle name="Comma 6 4 5 3" xfId="7460" xr:uid="{48A8F522-D65D-4FBA-96EE-1C46C4371E6E}"/>
    <cellStyle name="Comma 6 4 5 3 2" xfId="16513" xr:uid="{969A5F5E-70F2-4E9D-8D33-A22E829AACBB}"/>
    <cellStyle name="Comma 6 4 5 3 2 2" xfId="34623" xr:uid="{4B14F5A8-4DB8-4488-8F90-2300AA850DFF}"/>
    <cellStyle name="Comma 6 4 5 3 3" xfId="25570" xr:uid="{7E9998DB-678B-4776-BBA7-60C5524411B8}"/>
    <cellStyle name="Comma 6 4 5 4" xfId="10481" xr:uid="{CE5C4AC4-70A5-4637-B25C-FACC772CEF82}"/>
    <cellStyle name="Comma 6 4 5 4 2" xfId="28591" xr:uid="{77DA7A32-7530-44C2-BDFA-BC3468AA46B7}"/>
    <cellStyle name="Comma 6 4 5 5" xfId="19538" xr:uid="{D84D4E2B-0571-4038-A2A8-93D643C84C77}"/>
    <cellStyle name="Comma 6 4 6" xfId="2371" xr:uid="{EEE2A559-624E-49EF-8554-A7DB86124064}"/>
    <cellStyle name="Comma 6 4 6 2" xfId="5450" xr:uid="{0F41AC5F-0BE9-40A3-9A81-6160FDCD5D98}"/>
    <cellStyle name="Comma 6 4 6 2 2" xfId="14503" xr:uid="{CEE1DCE9-D00A-4529-B152-67310340CFAF}"/>
    <cellStyle name="Comma 6 4 6 2 2 2" xfId="32613" xr:uid="{0287CB2F-BDD3-4B15-BF36-6C84EF9E1549}"/>
    <cellStyle name="Comma 6 4 6 2 3" xfId="23560" xr:uid="{E958583B-C5DF-428E-8137-044285ACC138}"/>
    <cellStyle name="Comma 6 4 6 3" xfId="8464" xr:uid="{8F83AAEE-D7CB-42A2-A6B9-1203BA79EEED}"/>
    <cellStyle name="Comma 6 4 6 3 2" xfId="17517" xr:uid="{0CC39EDE-6F8C-4ED5-BD3E-881B21D1061F}"/>
    <cellStyle name="Comma 6 4 6 3 2 2" xfId="35627" xr:uid="{282AA0DC-72E9-4D83-A993-2D3CD3A02372}"/>
    <cellStyle name="Comma 6 4 6 3 3" xfId="26574" xr:uid="{73BF39C0-10DF-4607-9876-9E18A6924E7B}"/>
    <cellStyle name="Comma 6 4 6 4" xfId="11485" xr:uid="{D2CC0513-917F-4FC3-B50B-92774DB03E2F}"/>
    <cellStyle name="Comma 6 4 6 4 2" xfId="29595" xr:uid="{5695A1F7-009F-4152-95E0-ED82FD949E93}"/>
    <cellStyle name="Comma 6 4 6 5" xfId="20542" xr:uid="{E6489D16-EA99-47BD-A2D8-E026295A635B}"/>
    <cellStyle name="Comma 6 4 7" xfId="3440" xr:uid="{D520C0CE-CAEF-4F11-BA1B-C8D9248612C7}"/>
    <cellStyle name="Comma 6 4 7 2" xfId="12493" xr:uid="{28A3A028-EC8B-4251-8365-E9544281D86E}"/>
    <cellStyle name="Comma 6 4 7 2 2" xfId="30603" xr:uid="{97E8F496-217C-4A57-8389-F2A039C8B1ED}"/>
    <cellStyle name="Comma 6 4 7 3" xfId="21550" xr:uid="{E1FFDF4D-E7C8-43B9-A037-72BFD0CD2814}"/>
    <cellStyle name="Comma 6 4 8" xfId="6454" xr:uid="{ED0C080C-DFC9-40B4-9121-159D5A32DF9E}"/>
    <cellStyle name="Comma 6 4 8 2" xfId="15507" xr:uid="{CACC26EA-F6F4-471E-A847-98E9FD38E26C}"/>
    <cellStyle name="Comma 6 4 8 2 2" xfId="33617" xr:uid="{AB7341C0-0A3E-4117-93BE-BC44BC1EC67F}"/>
    <cellStyle name="Comma 6 4 8 3" xfId="24564" xr:uid="{69F661AD-50CE-4189-8428-B2053C2249F4}"/>
    <cellStyle name="Comma 6 4 9" xfId="9474" xr:uid="{48B8DF66-DF2D-45A6-825F-43D676F4FA23}"/>
    <cellStyle name="Comma 6 4 9 2" xfId="27584" xr:uid="{27244220-0606-4E67-8010-6253918D1907}"/>
    <cellStyle name="Comma 6 5" xfId="473" xr:uid="{8E79C1BF-0987-456F-BBD8-CA5D7912FFE9}"/>
    <cellStyle name="Comma 6 5 2" xfId="969" xr:uid="{6995DB15-3DAD-41B4-B3F7-1B7ED3B10912}"/>
    <cellStyle name="Comma 6 5 2 2" xfId="1973" xr:uid="{2916B275-D75D-46FE-A09D-A57CD8A45AC9}"/>
    <cellStyle name="Comma 6 5 2 2 2" xfId="5052" xr:uid="{58FD410C-B083-4B58-849F-186E151E1E0E}"/>
    <cellStyle name="Comma 6 5 2 2 2 2" xfId="14105" xr:uid="{3CEA8AAB-ADE9-43C3-AFCF-93F461F750C7}"/>
    <cellStyle name="Comma 6 5 2 2 2 2 2" xfId="32215" xr:uid="{4473B23F-35E6-41D6-8E23-079481D7DD85}"/>
    <cellStyle name="Comma 6 5 2 2 2 3" xfId="23162" xr:uid="{3355C2D6-EAF3-4CD4-B80B-E082927CEE60}"/>
    <cellStyle name="Comma 6 5 2 2 3" xfId="8066" xr:uid="{343D0C28-D8E1-499D-8B71-ECE49B8F4968}"/>
    <cellStyle name="Comma 6 5 2 2 3 2" xfId="17119" xr:uid="{7E6D7CD1-B8B7-4DF9-8090-C8B88A6F8CCF}"/>
    <cellStyle name="Comma 6 5 2 2 3 2 2" xfId="35229" xr:uid="{FE890B40-02CC-4E1F-9607-E8AA37A31CBA}"/>
    <cellStyle name="Comma 6 5 2 2 3 3" xfId="26176" xr:uid="{CA0542B5-C7E2-40E2-B75D-83D983532CAA}"/>
    <cellStyle name="Comma 6 5 2 2 4" xfId="11087" xr:uid="{F6FAC8BC-F10A-4E41-A72B-571F7E055ED2}"/>
    <cellStyle name="Comma 6 5 2 2 4 2" xfId="29197" xr:uid="{F50CE5A6-FB81-470F-A9B0-462CF0B96D7C}"/>
    <cellStyle name="Comma 6 5 2 2 5" xfId="20144" xr:uid="{342176E4-DA38-452D-89FC-985077DAD658}"/>
    <cellStyle name="Comma 6 5 2 3" xfId="2977" xr:uid="{F5CE5C6D-303D-44CB-AD33-4CBCB6D04717}"/>
    <cellStyle name="Comma 6 5 2 3 2" xfId="6056" xr:uid="{7D2CF331-35D9-47FA-A616-8EF31854ECBE}"/>
    <cellStyle name="Comma 6 5 2 3 2 2" xfId="15109" xr:uid="{75351A05-B192-484B-B3D0-B30E6471449E}"/>
    <cellStyle name="Comma 6 5 2 3 2 2 2" xfId="33219" xr:uid="{B1E036A3-FDAB-4AD7-BA64-11B5A2A64008}"/>
    <cellStyle name="Comma 6 5 2 3 2 3" xfId="24166" xr:uid="{B50E6E6D-E336-4EF7-AF51-50AC66164833}"/>
    <cellStyle name="Comma 6 5 2 3 3" xfId="9070" xr:uid="{A109D4E3-6C3D-4E50-9692-9B90F18D1157}"/>
    <cellStyle name="Comma 6 5 2 3 3 2" xfId="18123" xr:uid="{1CD70D86-BC20-40EA-8666-1332B1DFF409}"/>
    <cellStyle name="Comma 6 5 2 3 3 2 2" xfId="36233" xr:uid="{820D85F6-7FDA-4EF3-8B84-8454FE95D189}"/>
    <cellStyle name="Comma 6 5 2 3 3 3" xfId="27180" xr:uid="{1D00EF6E-81B3-4978-BDC1-B4BB7A9B41AD}"/>
    <cellStyle name="Comma 6 5 2 3 4" xfId="12091" xr:uid="{BB985246-4E25-4F70-8E31-09D8E18A9621}"/>
    <cellStyle name="Comma 6 5 2 3 4 2" xfId="30201" xr:uid="{89E5445C-F382-48DB-84D5-DBFC6983FF75}"/>
    <cellStyle name="Comma 6 5 2 3 5" xfId="21148" xr:uid="{D40FBA30-45CB-415F-A63E-EF6BDCB7DCC8}"/>
    <cellStyle name="Comma 6 5 2 4" xfId="4048" xr:uid="{C0CA5621-0F7C-427C-9C06-8DE17BF57026}"/>
    <cellStyle name="Comma 6 5 2 4 2" xfId="13101" xr:uid="{A6267DB9-DBD4-4AFD-9A00-BE22AB41895D}"/>
    <cellStyle name="Comma 6 5 2 4 2 2" xfId="31211" xr:uid="{C9A4084D-7F49-4CEE-9FE0-F51035CB9326}"/>
    <cellStyle name="Comma 6 5 2 4 3" xfId="22158" xr:uid="{DE169B8A-60FF-4A4B-8252-28C58323B086}"/>
    <cellStyle name="Comma 6 5 2 5" xfId="7062" xr:uid="{AB84FC6D-5730-419F-970F-F4E4F3FA7296}"/>
    <cellStyle name="Comma 6 5 2 5 2" xfId="16115" xr:uid="{42671888-3032-4100-90BC-BFDC58111BCD}"/>
    <cellStyle name="Comma 6 5 2 5 2 2" xfId="34225" xr:uid="{3FCD782C-37EE-4B49-97A9-CAA073CE3B2D}"/>
    <cellStyle name="Comma 6 5 2 5 3" xfId="25172" xr:uid="{82C7DC57-755C-4E5B-B23C-1A412AC0219E}"/>
    <cellStyle name="Comma 6 5 2 6" xfId="10083" xr:uid="{27380B2D-5736-409B-B164-24CB3AF264E5}"/>
    <cellStyle name="Comma 6 5 2 6 2" xfId="28193" xr:uid="{EEACC6FF-1CF0-4107-866F-7904F136897D}"/>
    <cellStyle name="Comma 6 5 2 7" xfId="19140" xr:uid="{A1BB423D-CC8F-4D80-88D6-1F9D7B4B65FD}"/>
    <cellStyle name="Comma 6 5 3" xfId="970" xr:uid="{4FF5CDCE-BD21-4F07-A1F9-F2B0A2B78CBC}"/>
    <cellStyle name="Comma 6 5 3 2" xfId="1974" xr:uid="{6F3D224C-8AB0-47D5-8A38-B3E6264786E6}"/>
    <cellStyle name="Comma 6 5 3 2 2" xfId="5053" xr:uid="{E4B2960D-FC81-41BF-B811-8F24895CBB3A}"/>
    <cellStyle name="Comma 6 5 3 2 2 2" xfId="14106" xr:uid="{1E0D0DB7-C297-469C-9A06-1E19B261B7C5}"/>
    <cellStyle name="Comma 6 5 3 2 2 2 2" xfId="32216" xr:uid="{5F32006D-E47B-4F53-8575-2E7F2D1B0919}"/>
    <cellStyle name="Comma 6 5 3 2 2 3" xfId="23163" xr:uid="{03687D59-42ED-45DD-A635-C48436958C7C}"/>
    <cellStyle name="Comma 6 5 3 2 3" xfId="8067" xr:uid="{441A0D3A-4A0C-4256-9E7D-46153E8815C8}"/>
    <cellStyle name="Comma 6 5 3 2 3 2" xfId="17120" xr:uid="{DD1F5804-8FE0-40DC-A1D5-AF751971D03C}"/>
    <cellStyle name="Comma 6 5 3 2 3 2 2" xfId="35230" xr:uid="{EA3B0087-8E3F-439D-9096-9A29DE823618}"/>
    <cellStyle name="Comma 6 5 3 2 3 3" xfId="26177" xr:uid="{6032F572-913C-4AED-926C-F1522E8E8D7D}"/>
    <cellStyle name="Comma 6 5 3 2 4" xfId="11088" xr:uid="{2D40C46F-331C-4586-8897-F78AF66A5E66}"/>
    <cellStyle name="Comma 6 5 3 2 4 2" xfId="29198" xr:uid="{AD824B1B-86D9-4D3A-8019-C8A12CCCAF1F}"/>
    <cellStyle name="Comma 6 5 3 2 5" xfId="20145" xr:uid="{50CB206C-3B97-40EB-B364-36A208698798}"/>
    <cellStyle name="Comma 6 5 3 3" xfId="2978" xr:uid="{8F4EFFBF-C60D-42F1-81F4-D33E990C0CA7}"/>
    <cellStyle name="Comma 6 5 3 3 2" xfId="6057" xr:uid="{3FB448D3-9389-42EF-B86D-B2235A8BD32D}"/>
    <cellStyle name="Comma 6 5 3 3 2 2" xfId="15110" xr:uid="{2C6A84C9-D4D4-43A0-9599-0CC1B74AF9B8}"/>
    <cellStyle name="Comma 6 5 3 3 2 2 2" xfId="33220" xr:uid="{5B1C5051-36D1-4E9C-BFB2-C45E772864CD}"/>
    <cellStyle name="Comma 6 5 3 3 2 3" xfId="24167" xr:uid="{A1A31878-5C70-4529-97EF-64DDC57401D9}"/>
    <cellStyle name="Comma 6 5 3 3 3" xfId="9071" xr:uid="{7EEAB484-57E8-4F11-B175-67D5908E5A71}"/>
    <cellStyle name="Comma 6 5 3 3 3 2" xfId="18124" xr:uid="{3917F1D3-3E9B-4A0F-B982-3CD400FF7F67}"/>
    <cellStyle name="Comma 6 5 3 3 3 2 2" xfId="36234" xr:uid="{02A87618-AC8C-419E-80F3-2DEB39918D82}"/>
    <cellStyle name="Comma 6 5 3 3 3 3" xfId="27181" xr:uid="{84E40ED2-4A77-4B73-B06F-7DCC832726B1}"/>
    <cellStyle name="Comma 6 5 3 3 4" xfId="12092" xr:uid="{8658F4E4-D738-40F6-AC46-FEA181E96967}"/>
    <cellStyle name="Comma 6 5 3 3 4 2" xfId="30202" xr:uid="{FBA97B7C-462D-469E-BBA0-9D5B24A05A19}"/>
    <cellStyle name="Comma 6 5 3 3 5" xfId="21149" xr:uid="{4DF12674-C17C-4E7F-963C-576E33A93A18}"/>
    <cellStyle name="Comma 6 5 3 4" xfId="4049" xr:uid="{C1C218B9-F648-4D13-8525-468659F7FBDA}"/>
    <cellStyle name="Comma 6 5 3 4 2" xfId="13102" xr:uid="{C9139D24-4218-4F9B-A25C-90D91DDB59D3}"/>
    <cellStyle name="Comma 6 5 3 4 2 2" xfId="31212" xr:uid="{3D3E96D3-A77A-4DFE-AAFA-4BDDB5C0E0F3}"/>
    <cellStyle name="Comma 6 5 3 4 3" xfId="22159" xr:uid="{9A406D02-4821-42B8-A714-7565D3F381AC}"/>
    <cellStyle name="Comma 6 5 3 5" xfId="7063" xr:uid="{A9CBD249-8FD2-458F-8C14-EAF17FA232E5}"/>
    <cellStyle name="Comma 6 5 3 5 2" xfId="16116" xr:uid="{580022AE-C0AD-4ACC-8D97-E66462699BA8}"/>
    <cellStyle name="Comma 6 5 3 5 2 2" xfId="34226" xr:uid="{5FE0290F-A2D4-43B3-9ADB-8192ECC3531D}"/>
    <cellStyle name="Comma 6 5 3 5 3" xfId="25173" xr:uid="{BC33FB0C-1E5D-47DE-8816-120A16EADF12}"/>
    <cellStyle name="Comma 6 5 3 6" xfId="10084" xr:uid="{B3D8FC04-CCAA-4D9B-ACF6-5EF2F259A014}"/>
    <cellStyle name="Comma 6 5 3 6 2" xfId="28194" xr:uid="{B2346ADB-7C22-4365-82FA-8F024116299A}"/>
    <cellStyle name="Comma 6 5 3 7" xfId="19141" xr:uid="{510CA40B-C999-44F7-A327-C89732E0E634}"/>
    <cellStyle name="Comma 6 5 4" xfId="1482" xr:uid="{59C92DD0-DFC4-46BA-9289-90F4B468331A}"/>
    <cellStyle name="Comma 6 5 4 2" xfId="4561" xr:uid="{A511F46C-44E9-43E9-A84E-4EFB8BBF2114}"/>
    <cellStyle name="Comma 6 5 4 2 2" xfId="13614" xr:uid="{9024235D-CE28-4513-9645-2582AE2B0530}"/>
    <cellStyle name="Comma 6 5 4 2 2 2" xfId="31724" xr:uid="{55ABD915-1806-4F68-8A17-4E30F5CFAB23}"/>
    <cellStyle name="Comma 6 5 4 2 3" xfId="22671" xr:uid="{D338BC5B-18B4-4AB7-9F09-E7F51963020E}"/>
    <cellStyle name="Comma 6 5 4 3" xfId="7575" xr:uid="{46FC4EBF-6ECB-4936-A9FE-8AF11BF6C974}"/>
    <cellStyle name="Comma 6 5 4 3 2" xfId="16628" xr:uid="{5701755F-B5BE-4D17-97E6-04F38D735075}"/>
    <cellStyle name="Comma 6 5 4 3 2 2" xfId="34738" xr:uid="{AFC0F271-741E-4154-AFD1-6DF22E50BE4F}"/>
    <cellStyle name="Comma 6 5 4 3 3" xfId="25685" xr:uid="{2ECEE270-5198-4BEB-8164-7FE9DC8C5050}"/>
    <cellStyle name="Comma 6 5 4 4" xfId="10596" xr:uid="{E5F16B44-9219-422A-AE41-EA3B960EEEF4}"/>
    <cellStyle name="Comma 6 5 4 4 2" xfId="28706" xr:uid="{207EDA9E-43D4-4258-84CB-3AB000382319}"/>
    <cellStyle name="Comma 6 5 4 5" xfId="19653" xr:uid="{435F7C15-920C-4D41-8A6A-816854855BDC}"/>
    <cellStyle name="Comma 6 5 5" xfId="2486" xr:uid="{289BA07B-EB5F-45EB-88C2-CAA963ECDED6}"/>
    <cellStyle name="Comma 6 5 5 2" xfId="5565" xr:uid="{F37D47A1-0E6E-404D-9CB9-AD857E102ACE}"/>
    <cellStyle name="Comma 6 5 5 2 2" xfId="14618" xr:uid="{FD378D10-602F-443B-9AAF-5E6B2A0F3FC4}"/>
    <cellStyle name="Comma 6 5 5 2 2 2" xfId="32728" xr:uid="{24764EBA-E32D-46D3-9A48-0EF2884D6461}"/>
    <cellStyle name="Comma 6 5 5 2 3" xfId="23675" xr:uid="{37E0ED01-A4E6-4BA0-B6B2-C76E8873F016}"/>
    <cellStyle name="Comma 6 5 5 3" xfId="8579" xr:uid="{59909967-CC8F-4A35-8469-DB037F9B377E}"/>
    <cellStyle name="Comma 6 5 5 3 2" xfId="17632" xr:uid="{C29F7FD2-C634-479F-92D5-115CA91E74C1}"/>
    <cellStyle name="Comma 6 5 5 3 2 2" xfId="35742" xr:uid="{EB9A4201-B70D-478F-9210-003FF3443FA0}"/>
    <cellStyle name="Comma 6 5 5 3 3" xfId="26689" xr:uid="{2B9CECC7-CEFC-43BA-A092-D23258176212}"/>
    <cellStyle name="Comma 6 5 5 4" xfId="11600" xr:uid="{FEF020F0-6000-489B-BBFC-E420D6F589CE}"/>
    <cellStyle name="Comma 6 5 5 4 2" xfId="29710" xr:uid="{2D00E109-A25F-45F1-A95E-DCF7E736C2FD}"/>
    <cellStyle name="Comma 6 5 5 5" xfId="20657" xr:uid="{56EE58F9-4F8C-40C5-9BF4-4E6F35A6F78F}"/>
    <cellStyle name="Comma 6 5 6" xfId="3556" xr:uid="{377FF526-3254-4E97-9CB2-6A005F35C7AF}"/>
    <cellStyle name="Comma 6 5 6 2" xfId="12609" xr:uid="{98DD6833-1810-46A7-B310-D629A29C83DA}"/>
    <cellStyle name="Comma 6 5 6 2 2" xfId="30719" xr:uid="{DCB853AD-AB8D-408D-AF67-4763A9B58702}"/>
    <cellStyle name="Comma 6 5 6 3" xfId="21666" xr:uid="{18CB269A-00BC-400D-8C87-D09DB929ED9B}"/>
    <cellStyle name="Comma 6 5 7" xfId="6570" xr:uid="{25651DA6-D012-4958-AD3C-F4636C1DEDC1}"/>
    <cellStyle name="Comma 6 5 7 2" xfId="15623" xr:uid="{6A92D959-DCE1-472F-B3E3-EDB984840402}"/>
    <cellStyle name="Comma 6 5 7 2 2" xfId="33733" xr:uid="{0331E3FA-7F99-4505-92E4-E70091919DF7}"/>
    <cellStyle name="Comma 6 5 7 3" xfId="24680" xr:uid="{59207201-0EEE-4000-8993-82FE37EDE523}"/>
    <cellStyle name="Comma 6 5 8" xfId="9590" xr:uid="{43BBC9A8-D345-41DF-ABDD-08FA4B0B4574}"/>
    <cellStyle name="Comma 6 5 8 2" xfId="27700" xr:uid="{43DF66B6-E0AA-4B97-B52C-8E12BD7E8B3B}"/>
    <cellStyle name="Comma 6 5 9" xfId="18647" xr:uid="{5832E3C5-38C9-46A9-B31C-6B36D09CAFC0}"/>
    <cellStyle name="Comma 6 6" xfId="971" xr:uid="{4B52CFBA-03F6-450A-8AAE-7EDF3EA047A7}"/>
    <cellStyle name="Comma 6 6 2" xfId="1975" xr:uid="{0E5C1E56-445D-4771-A6D7-B26C69D495AA}"/>
    <cellStyle name="Comma 6 6 2 2" xfId="5054" xr:uid="{81E4919C-3F18-44F8-884C-FBC6EE111CDC}"/>
    <cellStyle name="Comma 6 6 2 2 2" xfId="14107" xr:uid="{982A557E-F986-4E99-B0BD-FCCD7DDD0E4D}"/>
    <cellStyle name="Comma 6 6 2 2 2 2" xfId="32217" xr:uid="{A3C8259D-F5C4-4B18-82B6-A7D179ACF6D0}"/>
    <cellStyle name="Comma 6 6 2 2 3" xfId="23164" xr:uid="{52AAA4E8-55BB-484E-8AD3-DFF4F7AD2878}"/>
    <cellStyle name="Comma 6 6 2 3" xfId="8068" xr:uid="{BED69025-64F7-4497-BD67-643BB39D923D}"/>
    <cellStyle name="Comma 6 6 2 3 2" xfId="17121" xr:uid="{2BDDC95D-AA75-468A-8522-CE8B85444EFF}"/>
    <cellStyle name="Comma 6 6 2 3 2 2" xfId="35231" xr:uid="{6EEEC8C9-9100-49B9-A3E1-97E33BF14C33}"/>
    <cellStyle name="Comma 6 6 2 3 3" xfId="26178" xr:uid="{D1291055-CA07-4722-A05C-924232FDBEB6}"/>
    <cellStyle name="Comma 6 6 2 4" xfId="11089" xr:uid="{AEF0CB77-2F96-46EE-9E8D-C312FCD355AA}"/>
    <cellStyle name="Comma 6 6 2 4 2" xfId="29199" xr:uid="{0C73599A-B704-464C-97BF-6D538DAAAAA0}"/>
    <cellStyle name="Comma 6 6 2 5" xfId="20146" xr:uid="{902CA31C-41E1-4569-A1E7-8EE2CE35C2D8}"/>
    <cellStyle name="Comma 6 6 3" xfId="2979" xr:uid="{CEADCD74-E2CA-4BD0-B32A-E69C81FC933E}"/>
    <cellStyle name="Comma 6 6 3 2" xfId="6058" xr:uid="{B6949629-D762-4E03-AE40-CC8CE15AB69E}"/>
    <cellStyle name="Comma 6 6 3 2 2" xfId="15111" xr:uid="{AF26769B-203F-4A07-9497-AC1C4D7AE859}"/>
    <cellStyle name="Comma 6 6 3 2 2 2" xfId="33221" xr:uid="{EF1673EC-29B1-410F-8018-893FA4629D23}"/>
    <cellStyle name="Comma 6 6 3 2 3" xfId="24168" xr:uid="{D60ED368-114C-42FB-94C0-9CB2DDD7996C}"/>
    <cellStyle name="Comma 6 6 3 3" xfId="9072" xr:uid="{6377D42A-CAE4-4AF2-8161-7C0DE3761F85}"/>
    <cellStyle name="Comma 6 6 3 3 2" xfId="18125" xr:uid="{BEBA6C99-9AFB-4EF2-BC9E-5723626F1037}"/>
    <cellStyle name="Comma 6 6 3 3 2 2" xfId="36235" xr:uid="{5CB9C7D7-8206-4434-92BD-E04C76C71EBE}"/>
    <cellStyle name="Comma 6 6 3 3 3" xfId="27182" xr:uid="{04712AB1-8288-4961-84F6-05A08FFA2BA8}"/>
    <cellStyle name="Comma 6 6 3 4" xfId="12093" xr:uid="{7E3F9965-B5E2-495F-A4B6-C0AA40F09DE0}"/>
    <cellStyle name="Comma 6 6 3 4 2" xfId="30203" xr:uid="{E7ACAA36-2EA1-4B51-BF88-F20AA61C56B2}"/>
    <cellStyle name="Comma 6 6 3 5" xfId="21150" xr:uid="{F3BFE344-01B5-48A1-816E-9191EDF7A889}"/>
    <cellStyle name="Comma 6 6 4" xfId="4050" xr:uid="{48B8454E-E946-4359-8D53-A5D4C4494B0A}"/>
    <cellStyle name="Comma 6 6 4 2" xfId="13103" xr:uid="{587DEE1B-8F86-4B31-BF07-B241282B5D0A}"/>
    <cellStyle name="Comma 6 6 4 2 2" xfId="31213" xr:uid="{B07E7D12-62C4-4E4F-9AB8-453B1D78543D}"/>
    <cellStyle name="Comma 6 6 4 3" xfId="22160" xr:uid="{B4A2D3B0-8E66-4503-A2EB-7CFACB62B348}"/>
    <cellStyle name="Comma 6 6 5" xfId="7064" xr:uid="{FC97C8C7-B0D9-4E8A-8238-251FBDEBDEAC}"/>
    <cellStyle name="Comma 6 6 5 2" xfId="16117" xr:uid="{BF8ADCD7-E366-4402-9A2B-1908BDBE9090}"/>
    <cellStyle name="Comma 6 6 5 2 2" xfId="34227" xr:uid="{7DFA3237-41E0-4C66-BDD4-577C6A165B7A}"/>
    <cellStyle name="Comma 6 6 5 3" xfId="25174" xr:uid="{428CB02F-6FA2-4A72-9426-575D9C400780}"/>
    <cellStyle name="Comma 6 6 6" xfId="10085" xr:uid="{1DC6D8F1-C409-405B-B7E1-9895C6C07929}"/>
    <cellStyle name="Comma 6 6 6 2" xfId="28195" xr:uid="{DF82E8CA-F0E1-4BE0-B86B-C281FC2B5084}"/>
    <cellStyle name="Comma 6 6 7" xfId="19142" xr:uid="{C0AD6007-B4A5-4423-A700-0CBB2C45D4FB}"/>
    <cellStyle name="Comma 6 7" xfId="972" xr:uid="{4BB80CDC-252A-457B-ACB8-8C5A98E3FFB7}"/>
    <cellStyle name="Comma 6 7 2" xfId="1976" xr:uid="{16C81485-EDD5-4511-9E14-30A36D0E4D41}"/>
    <cellStyle name="Comma 6 7 2 2" xfId="5055" xr:uid="{948ADD46-9038-4334-BCCD-D6258372ADE7}"/>
    <cellStyle name="Comma 6 7 2 2 2" xfId="14108" xr:uid="{3084F936-94C1-4CCF-8144-B7CFB3AE4213}"/>
    <cellStyle name="Comma 6 7 2 2 2 2" xfId="32218" xr:uid="{7304D5CE-0E09-4EEF-BAF7-49BC929ACD8D}"/>
    <cellStyle name="Comma 6 7 2 2 3" xfId="23165" xr:uid="{EF27236D-7210-4646-B754-CBD9A2C0F223}"/>
    <cellStyle name="Comma 6 7 2 3" xfId="8069" xr:uid="{31BE96F7-D866-44F7-AF87-F5589334BC9D}"/>
    <cellStyle name="Comma 6 7 2 3 2" xfId="17122" xr:uid="{AD437D08-7E58-416E-9670-E60FF2C04F3B}"/>
    <cellStyle name="Comma 6 7 2 3 2 2" xfId="35232" xr:uid="{B13E1C79-FCE8-4DF0-98CC-723FEC9B12A7}"/>
    <cellStyle name="Comma 6 7 2 3 3" xfId="26179" xr:uid="{7606BB88-F224-4C6B-84C3-8A673D7B157A}"/>
    <cellStyle name="Comma 6 7 2 4" xfId="11090" xr:uid="{43ADCFED-2BEC-4C66-A60E-AC805EC43BB3}"/>
    <cellStyle name="Comma 6 7 2 4 2" xfId="29200" xr:uid="{C03969FB-CC8C-4183-8DA0-F23BEC885758}"/>
    <cellStyle name="Comma 6 7 2 5" xfId="20147" xr:uid="{915FF1A1-BAF9-4BD4-9F6C-62AF6BB16F7B}"/>
    <cellStyle name="Comma 6 7 3" xfId="2980" xr:uid="{197403AE-9CCC-42CB-999E-8C33698481B8}"/>
    <cellStyle name="Comma 6 7 3 2" xfId="6059" xr:uid="{2EAA53AF-20AF-466C-A370-06B47507D3DB}"/>
    <cellStyle name="Comma 6 7 3 2 2" xfId="15112" xr:uid="{AE1D2DEE-540B-4DB8-87ED-A94160F11229}"/>
    <cellStyle name="Comma 6 7 3 2 2 2" xfId="33222" xr:uid="{3999C5B7-FD5D-44ED-9D8C-1E365C57D3C5}"/>
    <cellStyle name="Comma 6 7 3 2 3" xfId="24169" xr:uid="{054DD600-4317-4E45-8349-4A15DD16F7BD}"/>
    <cellStyle name="Comma 6 7 3 3" xfId="9073" xr:uid="{012ECB5F-857B-4C14-B6A2-D4A32BACFF27}"/>
    <cellStyle name="Comma 6 7 3 3 2" xfId="18126" xr:uid="{316F8DE7-88AB-43D1-A850-8B4E56812D66}"/>
    <cellStyle name="Comma 6 7 3 3 2 2" xfId="36236" xr:uid="{646E1A9F-B33D-4FBB-95A7-5C99C456A82E}"/>
    <cellStyle name="Comma 6 7 3 3 3" xfId="27183" xr:uid="{E9614EC2-0653-4325-A42A-4CD7CEFFF4E1}"/>
    <cellStyle name="Comma 6 7 3 4" xfId="12094" xr:uid="{2FB4A5B8-16D6-4A4E-AE7A-673AC52BF98B}"/>
    <cellStyle name="Comma 6 7 3 4 2" xfId="30204" xr:uid="{915907B3-B665-4162-81A6-3ABAC517EB43}"/>
    <cellStyle name="Comma 6 7 3 5" xfId="21151" xr:uid="{7D6DC4F8-CD7C-4E0F-928C-1B9AE5CCD10E}"/>
    <cellStyle name="Comma 6 7 4" xfId="4051" xr:uid="{D2862AFA-031A-480E-ADAA-4E4376EE1E36}"/>
    <cellStyle name="Comma 6 7 4 2" xfId="13104" xr:uid="{C767489F-C9D5-4616-87AA-62334F9A1A2B}"/>
    <cellStyle name="Comma 6 7 4 2 2" xfId="31214" xr:uid="{23761404-62A3-4D06-B42B-94AC479C834D}"/>
    <cellStyle name="Comma 6 7 4 3" xfId="22161" xr:uid="{F135DB7E-1576-4121-B453-95C90B3A6B83}"/>
    <cellStyle name="Comma 6 7 5" xfId="7065" xr:uid="{E10F235F-00DB-4374-8F17-6F40AC2F2B49}"/>
    <cellStyle name="Comma 6 7 5 2" xfId="16118" xr:uid="{122ADAFC-0FF5-4FDB-9148-B435EF56E507}"/>
    <cellStyle name="Comma 6 7 5 2 2" xfId="34228" xr:uid="{72B67369-0EB9-47E1-947F-79053A6F226A}"/>
    <cellStyle name="Comma 6 7 5 3" xfId="25175" xr:uid="{3ABEB3BA-FFA2-437B-B98F-36A5D9F97B09}"/>
    <cellStyle name="Comma 6 7 6" xfId="10086" xr:uid="{5842A5E1-F92A-4248-8DD7-A7C131A639D0}"/>
    <cellStyle name="Comma 6 7 6 2" xfId="28196" xr:uid="{AF58AE91-37F5-4D8C-AFF6-9A3646050CA4}"/>
    <cellStyle name="Comma 6 7 7" xfId="19143" xr:uid="{F9C7B57A-3C37-4CDE-ADCD-DE10F3B74B70}"/>
    <cellStyle name="Comma 6 8" xfId="1311" xr:uid="{0ED8D1B6-0D43-4AD2-A9E6-E5B1A1A6D27B}"/>
    <cellStyle name="Comma 6 8 2" xfId="4390" xr:uid="{CC7036B7-7CEF-46A9-9ED4-FA1054CE661D}"/>
    <cellStyle name="Comma 6 8 2 2" xfId="13443" xr:uid="{124E0D27-458D-4F90-A3EC-7B45F58DA8E0}"/>
    <cellStyle name="Comma 6 8 2 2 2" xfId="31553" xr:uid="{7A86352F-54B8-4443-948D-C89F5137B2DC}"/>
    <cellStyle name="Comma 6 8 2 3" xfId="22500" xr:uid="{B05CD831-6040-4021-8550-AE415CE3BC6A}"/>
    <cellStyle name="Comma 6 8 3" xfId="7404" xr:uid="{7732CD10-11D3-43DA-A0C4-B4662A4303F3}"/>
    <cellStyle name="Comma 6 8 3 2" xfId="16457" xr:uid="{9D9533BE-C1AC-4058-BA52-8C2556F37F37}"/>
    <cellStyle name="Comma 6 8 3 2 2" xfId="34567" xr:uid="{8E296102-B9AD-476D-9535-A4F8255F9F82}"/>
    <cellStyle name="Comma 6 8 3 3" xfId="25514" xr:uid="{3B63CB12-99EA-4810-A777-32E9B33C4744}"/>
    <cellStyle name="Comma 6 8 4" xfId="10425" xr:uid="{06FAE45B-C4E2-4715-9B21-C8A2F785809A}"/>
    <cellStyle name="Comma 6 8 4 2" xfId="28535" xr:uid="{5D8908AB-F47B-4E5F-B2DD-C2792D2080DB}"/>
    <cellStyle name="Comma 6 8 5" xfId="19482" xr:uid="{36845338-25E1-434A-91B0-53C4BD1FBEF9}"/>
    <cellStyle name="Comma 6 9" xfId="2315" xr:uid="{8D034AEC-912E-4C5B-83E2-AE45D4BE76AF}"/>
    <cellStyle name="Comma 6 9 2" xfId="5394" xr:uid="{D17A4053-6775-4F08-81D8-DFE82F8D4075}"/>
    <cellStyle name="Comma 6 9 2 2" xfId="14447" xr:uid="{E5D66601-1158-4DD6-9F9D-043D836D039D}"/>
    <cellStyle name="Comma 6 9 2 2 2" xfId="32557" xr:uid="{FF29D103-55B5-4460-AD6F-7E9A62CE41EC}"/>
    <cellStyle name="Comma 6 9 2 3" xfId="23504" xr:uid="{C27F0D0E-BD3A-40C3-8463-E16F55CE16E1}"/>
    <cellStyle name="Comma 6 9 3" xfId="8408" xr:uid="{18EA7086-D1F7-474E-A4A8-785C8363BFAC}"/>
    <cellStyle name="Comma 6 9 3 2" xfId="17461" xr:uid="{358F19FC-8E47-4520-B5B0-870222E5B5CA}"/>
    <cellStyle name="Comma 6 9 3 2 2" xfId="35571" xr:uid="{52B531E7-D09A-4441-98B8-BE1E3A2F1247}"/>
    <cellStyle name="Comma 6 9 3 3" xfId="26518" xr:uid="{56635D19-D9AE-4393-AFE7-B5459A6D4A29}"/>
    <cellStyle name="Comma 6 9 4" xfId="11429" xr:uid="{FBD97234-2C63-47DC-8DA0-CFAEAA89EC17}"/>
    <cellStyle name="Comma 6 9 4 2" xfId="29539" xr:uid="{F13A2825-B64C-4C91-BE58-AA31D6B1F56A}"/>
    <cellStyle name="Comma 6 9 5" xfId="20486" xr:uid="{7146C684-C0B8-4CC8-820F-AEE4DB3F0F11}"/>
    <cellStyle name="Comma 7" xfId="153" xr:uid="{476C921D-E84E-4361-9DD1-0257B247DB88}"/>
    <cellStyle name="Comma 7 2" xfId="221" xr:uid="{714717E9-D803-473E-8577-10FF8C0CDE4A}"/>
    <cellStyle name="Comma 7 2 10" xfId="18497" xr:uid="{0703E2F9-4606-4443-863B-2C9F0EB89FCC}"/>
    <cellStyle name="Comma 7 2 2" xfId="496" xr:uid="{6D75989A-17CA-4EB0-883B-7431785290EE}"/>
    <cellStyle name="Comma 7 2 2 2" xfId="973" xr:uid="{E897579C-9A5A-4977-9FB7-1C2FB4D65F48}"/>
    <cellStyle name="Comma 7 2 2 2 2" xfId="1977" xr:uid="{C3361F0C-7794-47AE-8F9B-A111754F364C}"/>
    <cellStyle name="Comma 7 2 2 2 2 2" xfId="5056" xr:uid="{53C0488A-57E9-49B8-891B-72D1B2320390}"/>
    <cellStyle name="Comma 7 2 2 2 2 2 2" xfId="14109" xr:uid="{C739CB6E-877B-41DB-889E-3AAF63616C91}"/>
    <cellStyle name="Comma 7 2 2 2 2 2 2 2" xfId="32219" xr:uid="{DBDCB371-8C85-4CD5-B6CA-906B670C5F2A}"/>
    <cellStyle name="Comma 7 2 2 2 2 2 3" xfId="23166" xr:uid="{F3E5FD77-BA49-4ACF-9C45-3A79600474CD}"/>
    <cellStyle name="Comma 7 2 2 2 2 3" xfId="8070" xr:uid="{5E9C107A-85B5-47E7-B4A3-D2CA8DF8571F}"/>
    <cellStyle name="Comma 7 2 2 2 2 3 2" xfId="17123" xr:uid="{076E90B1-0357-4079-92D2-E6C10B05E7A2}"/>
    <cellStyle name="Comma 7 2 2 2 2 3 2 2" xfId="35233" xr:uid="{A284E934-E049-4535-80E8-349CBC718CBE}"/>
    <cellStyle name="Comma 7 2 2 2 2 3 3" xfId="26180" xr:uid="{C260CF27-E5A5-4CD0-88F5-52D3D06FEC03}"/>
    <cellStyle name="Comma 7 2 2 2 2 4" xfId="11091" xr:uid="{72B541B2-3987-4149-A4B4-4E128E2FA2D1}"/>
    <cellStyle name="Comma 7 2 2 2 2 4 2" xfId="29201" xr:uid="{3760AB26-C74A-4BD1-A14E-8C475A82E2A1}"/>
    <cellStyle name="Comma 7 2 2 2 2 5" xfId="20148" xr:uid="{98466161-F6B0-41BE-B023-72A90BA803C9}"/>
    <cellStyle name="Comma 7 2 2 2 3" xfId="2981" xr:uid="{5C0423A7-6B87-4B9F-A47B-C41C181F65D1}"/>
    <cellStyle name="Comma 7 2 2 2 3 2" xfId="6060" xr:uid="{C5CE4B2C-1D2B-48F4-9D84-DE35AD70EBEB}"/>
    <cellStyle name="Comma 7 2 2 2 3 2 2" xfId="15113" xr:uid="{7AE16D2F-0925-495D-8554-99EE3FB21EB6}"/>
    <cellStyle name="Comma 7 2 2 2 3 2 2 2" xfId="33223" xr:uid="{D3DBB8B6-DCA3-4658-9059-72FF81DCB63D}"/>
    <cellStyle name="Comma 7 2 2 2 3 2 3" xfId="24170" xr:uid="{87D1D5F7-C751-4AF9-9BC5-4C39C15FB3DD}"/>
    <cellStyle name="Comma 7 2 2 2 3 3" xfId="9074" xr:uid="{0FF6B1A7-DC4D-46AC-BE39-B7A925B48979}"/>
    <cellStyle name="Comma 7 2 2 2 3 3 2" xfId="18127" xr:uid="{09460E03-0F8F-4565-B6E2-B8D4C34F00FD}"/>
    <cellStyle name="Comma 7 2 2 2 3 3 2 2" xfId="36237" xr:uid="{0EE48871-1B75-4115-9E58-1479B28E9B1E}"/>
    <cellStyle name="Comma 7 2 2 2 3 3 3" xfId="27184" xr:uid="{72296019-F766-4981-9269-C6884709098E}"/>
    <cellStyle name="Comma 7 2 2 2 3 4" xfId="12095" xr:uid="{AA73B7B8-80F8-4BD5-8B32-30F12D316AA1}"/>
    <cellStyle name="Comma 7 2 2 2 3 4 2" xfId="30205" xr:uid="{87D188D3-D4DE-440C-8A99-ECF2E79D643E}"/>
    <cellStyle name="Comma 7 2 2 2 3 5" xfId="21152" xr:uid="{F8A5F6B5-4C9F-4607-8E11-6807224C56C0}"/>
    <cellStyle name="Comma 7 2 2 2 4" xfId="4052" xr:uid="{97AFEEF9-50F8-4EC3-A3EF-E4DF3EA09B19}"/>
    <cellStyle name="Comma 7 2 2 2 4 2" xfId="13105" xr:uid="{C5AFDB6D-68B4-470F-8AC1-51E09A49DA76}"/>
    <cellStyle name="Comma 7 2 2 2 4 2 2" xfId="31215" xr:uid="{57EC1148-1DFB-4532-8672-6F646357BDB8}"/>
    <cellStyle name="Comma 7 2 2 2 4 3" xfId="22162" xr:uid="{3BDD691C-4036-42F3-8A4A-1A0CC4A5B907}"/>
    <cellStyle name="Comma 7 2 2 2 5" xfId="7066" xr:uid="{62C9F9AC-D000-4633-9B2E-FD5309D0DBA9}"/>
    <cellStyle name="Comma 7 2 2 2 5 2" xfId="16119" xr:uid="{368C2949-DD10-4801-8B84-5777285688AC}"/>
    <cellStyle name="Comma 7 2 2 2 5 2 2" xfId="34229" xr:uid="{D75732A6-F468-495D-B66A-E36217E147A2}"/>
    <cellStyle name="Comma 7 2 2 2 5 3" xfId="25176" xr:uid="{E6E977B5-7357-4794-9FC5-7E259211C7C9}"/>
    <cellStyle name="Comma 7 2 2 2 6" xfId="10087" xr:uid="{E831D41D-0476-48B3-8468-56ADA9AA0E4B}"/>
    <cellStyle name="Comma 7 2 2 2 6 2" xfId="28197" xr:uid="{EDCF50EA-53AB-42E7-9E75-C220C8ACEE1D}"/>
    <cellStyle name="Comma 7 2 2 2 7" xfId="19144" xr:uid="{DE5E3A12-5F5C-4800-9636-758CF6BBD34B}"/>
    <cellStyle name="Comma 7 2 2 3" xfId="974" xr:uid="{3A1897AB-9F99-4F53-BB2D-82C9BC831CA5}"/>
    <cellStyle name="Comma 7 2 2 3 2" xfId="1978" xr:uid="{6BDB1F21-7E8A-45A6-9BD7-88EDEEE7F35C}"/>
    <cellStyle name="Comma 7 2 2 3 2 2" xfId="5057" xr:uid="{4CE1B88E-828A-4C50-8F9B-CDA14A4089E0}"/>
    <cellStyle name="Comma 7 2 2 3 2 2 2" xfId="14110" xr:uid="{C1FCA93D-AB16-4FD9-9A94-D2AA4FAECA9E}"/>
    <cellStyle name="Comma 7 2 2 3 2 2 2 2" xfId="32220" xr:uid="{5693ECA4-34C3-4A4B-AFEA-7DDD167ECE38}"/>
    <cellStyle name="Comma 7 2 2 3 2 2 3" xfId="23167" xr:uid="{C0A69A75-C09D-4EA5-8C27-04A4F6A0692C}"/>
    <cellStyle name="Comma 7 2 2 3 2 3" xfId="8071" xr:uid="{342D97FB-B5ED-4DAB-9EA7-E42DAAA9C04E}"/>
    <cellStyle name="Comma 7 2 2 3 2 3 2" xfId="17124" xr:uid="{0F810153-120E-4145-B6EC-9E85C35B6524}"/>
    <cellStyle name="Comma 7 2 2 3 2 3 2 2" xfId="35234" xr:uid="{469A0B93-197F-4B8C-B1A2-9DA700F27D49}"/>
    <cellStyle name="Comma 7 2 2 3 2 3 3" xfId="26181" xr:uid="{0D02C24F-7AB8-471A-AE80-57F2EEA4AE80}"/>
    <cellStyle name="Comma 7 2 2 3 2 4" xfId="11092" xr:uid="{1CE2C81A-38EA-44BE-A4D1-539B619DFADA}"/>
    <cellStyle name="Comma 7 2 2 3 2 4 2" xfId="29202" xr:uid="{AB1B9E45-857E-47C0-9C26-C5408C4E08AE}"/>
    <cellStyle name="Comma 7 2 2 3 2 5" xfId="20149" xr:uid="{9F9888C7-344E-465E-956C-6C23D2662847}"/>
    <cellStyle name="Comma 7 2 2 3 3" xfId="2982" xr:uid="{69F0878E-A652-405C-90F8-864C7AF1A277}"/>
    <cellStyle name="Comma 7 2 2 3 3 2" xfId="6061" xr:uid="{31974828-164A-4DE6-B7DE-EB1B491AD49E}"/>
    <cellStyle name="Comma 7 2 2 3 3 2 2" xfId="15114" xr:uid="{E7B4B350-E82B-4B6B-9160-9FE5D20EBE29}"/>
    <cellStyle name="Comma 7 2 2 3 3 2 2 2" xfId="33224" xr:uid="{DC19FEFB-A56D-4421-BBF3-E2F740A13854}"/>
    <cellStyle name="Comma 7 2 2 3 3 2 3" xfId="24171" xr:uid="{27C4BD6F-5B00-4294-9D7B-16F2D51F15C7}"/>
    <cellStyle name="Comma 7 2 2 3 3 3" xfId="9075" xr:uid="{0E8884A2-7D4C-4A41-8385-09DE776D0774}"/>
    <cellStyle name="Comma 7 2 2 3 3 3 2" xfId="18128" xr:uid="{98807E81-C51F-4C3D-A511-4B2E3F158AD8}"/>
    <cellStyle name="Comma 7 2 2 3 3 3 2 2" xfId="36238" xr:uid="{8D66893D-48C5-4311-BC85-85AA0D8472C4}"/>
    <cellStyle name="Comma 7 2 2 3 3 3 3" xfId="27185" xr:uid="{6442C526-F54E-45B8-9DA2-F593CBFD38C5}"/>
    <cellStyle name="Comma 7 2 2 3 3 4" xfId="12096" xr:uid="{D122E041-6B0F-421C-8FC0-BEAF3F2808DA}"/>
    <cellStyle name="Comma 7 2 2 3 3 4 2" xfId="30206" xr:uid="{E43109F4-36E5-476B-BCC7-FEEA301B2826}"/>
    <cellStyle name="Comma 7 2 2 3 3 5" xfId="21153" xr:uid="{A36BCFE2-AEF6-40BA-97F8-00974E381210}"/>
    <cellStyle name="Comma 7 2 2 3 4" xfId="4053" xr:uid="{934EBD50-84F6-49E5-B1B0-61A9D9996ADD}"/>
    <cellStyle name="Comma 7 2 2 3 4 2" xfId="13106" xr:uid="{49299640-BDEC-4A31-B951-B338A7740196}"/>
    <cellStyle name="Comma 7 2 2 3 4 2 2" xfId="31216" xr:uid="{2928F908-F8D2-4C90-9221-48861B9FEF3C}"/>
    <cellStyle name="Comma 7 2 2 3 4 3" xfId="22163" xr:uid="{311ECD25-D66B-43AE-BEB0-978340F43E97}"/>
    <cellStyle name="Comma 7 2 2 3 5" xfId="7067" xr:uid="{8A933BCE-81C4-4109-B4C3-CED6CC8385A7}"/>
    <cellStyle name="Comma 7 2 2 3 5 2" xfId="16120" xr:uid="{3407DAD1-2AE7-49DB-A9E3-41B27F1628FD}"/>
    <cellStyle name="Comma 7 2 2 3 5 2 2" xfId="34230" xr:uid="{E70BC47F-ED5A-47EB-B10E-1027AFA185E2}"/>
    <cellStyle name="Comma 7 2 2 3 5 3" xfId="25177" xr:uid="{B719E655-8B7E-46E2-BE9A-2F4EE9A58872}"/>
    <cellStyle name="Comma 7 2 2 3 6" xfId="10088" xr:uid="{86FC9D2B-2935-4764-A73E-40678315F1DB}"/>
    <cellStyle name="Comma 7 2 2 3 6 2" xfId="28198" xr:uid="{FB1B2D42-2372-4993-8E60-B134D269A87B}"/>
    <cellStyle name="Comma 7 2 2 3 7" xfId="19145" xr:uid="{DACF740E-7204-42A7-AC99-8D701BA47321}"/>
    <cellStyle name="Comma 7 2 2 4" xfId="1504" xr:uid="{AF9764CE-598D-4407-84A2-B99CA0AB9B4F}"/>
    <cellStyle name="Comma 7 2 2 4 2" xfId="4583" xr:uid="{318A8066-EBBA-4B38-91DF-A9A8784F331B}"/>
    <cellStyle name="Comma 7 2 2 4 2 2" xfId="13636" xr:uid="{884C7E2F-E0B5-4632-B38F-4324B20CC38F}"/>
    <cellStyle name="Comma 7 2 2 4 2 2 2" xfId="31746" xr:uid="{82C1E1B5-0C98-4BB0-87E1-F95C399C1C5B}"/>
    <cellStyle name="Comma 7 2 2 4 2 3" xfId="22693" xr:uid="{554FB079-1D57-4EEE-B049-46A30B3CC628}"/>
    <cellStyle name="Comma 7 2 2 4 3" xfId="7597" xr:uid="{93A2CBCC-8F21-4D7F-856C-A62D86E3851B}"/>
    <cellStyle name="Comma 7 2 2 4 3 2" xfId="16650" xr:uid="{06DB5239-B735-45E1-BD13-7510BAA71805}"/>
    <cellStyle name="Comma 7 2 2 4 3 2 2" xfId="34760" xr:uid="{5D5EAF29-A8D3-4002-9B4D-5ACF6E11AF6F}"/>
    <cellStyle name="Comma 7 2 2 4 3 3" xfId="25707" xr:uid="{3DBD8A88-5A59-44B2-AFD5-8AFA1944D5F8}"/>
    <cellStyle name="Comma 7 2 2 4 4" xfId="10618" xr:uid="{1E8744E4-0E50-4884-A8AB-C5219B3EB5CF}"/>
    <cellStyle name="Comma 7 2 2 4 4 2" xfId="28728" xr:uid="{DDD4CA20-8CA4-458B-A011-161AB71EE5FF}"/>
    <cellStyle name="Comma 7 2 2 4 5" xfId="19675" xr:uid="{FD4CA9CA-3BD8-4B30-97E7-59CE913BF420}"/>
    <cellStyle name="Comma 7 2 2 5" xfId="2508" xr:uid="{43887D36-10C9-4011-A198-0B36F3338131}"/>
    <cellStyle name="Comma 7 2 2 5 2" xfId="5587" xr:uid="{34DC0814-7D66-460A-8C8F-A4439CEEBC49}"/>
    <cellStyle name="Comma 7 2 2 5 2 2" xfId="14640" xr:uid="{C6A2BD27-FABD-4E69-BC69-70531BD60DD4}"/>
    <cellStyle name="Comma 7 2 2 5 2 2 2" xfId="32750" xr:uid="{BB864D81-BD8E-4171-91D6-9EC7A99753C3}"/>
    <cellStyle name="Comma 7 2 2 5 2 3" xfId="23697" xr:uid="{D0C71C28-AF29-4EE2-A7DB-DB2EB2A7462B}"/>
    <cellStyle name="Comma 7 2 2 5 3" xfId="8601" xr:uid="{9CE5BF04-939F-4700-ADF9-F72CC4BE8116}"/>
    <cellStyle name="Comma 7 2 2 5 3 2" xfId="17654" xr:uid="{23F5656B-EE2B-47E9-A3A6-9C40367CFE8D}"/>
    <cellStyle name="Comma 7 2 2 5 3 2 2" xfId="35764" xr:uid="{A89D198C-5BA3-4A98-9268-7001E2FE4CD0}"/>
    <cellStyle name="Comma 7 2 2 5 3 3" xfId="26711" xr:uid="{D728E453-2597-45DB-BADB-21F5D4B5A978}"/>
    <cellStyle name="Comma 7 2 2 5 4" xfId="11622" xr:uid="{EAC2A5D2-55D7-4E35-8C8F-E51832469B84}"/>
    <cellStyle name="Comma 7 2 2 5 4 2" xfId="29732" xr:uid="{3119BBD7-8F3F-4476-85C8-22812D0B4098}"/>
    <cellStyle name="Comma 7 2 2 5 5" xfId="20679" xr:uid="{71213268-D8CD-48B2-850E-16A616C4B4D6}"/>
    <cellStyle name="Comma 7 2 2 6" xfId="3578" xr:uid="{00581EDF-DE8C-4A38-A114-989734FFDA1C}"/>
    <cellStyle name="Comma 7 2 2 6 2" xfId="12631" xr:uid="{E61212A6-5A81-448C-A4BE-0B27EF7754EA}"/>
    <cellStyle name="Comma 7 2 2 6 2 2" xfId="30741" xr:uid="{72CB50D1-4648-4FDC-B0DE-906DFFA2B792}"/>
    <cellStyle name="Comma 7 2 2 6 3" xfId="21688" xr:uid="{07927A8E-89FA-43CA-A86B-933FB6AD58FD}"/>
    <cellStyle name="Comma 7 2 2 7" xfId="6592" xr:uid="{968621B8-B776-4DF7-ADF4-00B367E1D5C3}"/>
    <cellStyle name="Comma 7 2 2 7 2" xfId="15645" xr:uid="{69E49C7B-3275-4477-ACE6-333DF7D4A790}"/>
    <cellStyle name="Comma 7 2 2 7 2 2" xfId="33755" xr:uid="{70D7FC64-AC5E-4BC2-AE5F-363F67C0B0F7}"/>
    <cellStyle name="Comma 7 2 2 7 3" xfId="24702" xr:uid="{8FB81B91-ED3A-486E-AFCC-35024D587BF2}"/>
    <cellStyle name="Comma 7 2 2 8" xfId="9612" xr:uid="{B5FB80E2-045B-4E8F-82BD-A6DF6147D350}"/>
    <cellStyle name="Comma 7 2 2 8 2" xfId="27722" xr:uid="{47AFD33B-D268-43C8-9B85-E2C482D3CB91}"/>
    <cellStyle name="Comma 7 2 2 9" xfId="18669" xr:uid="{A9DA954B-EAA2-4287-B362-4501D9E55893}"/>
    <cellStyle name="Comma 7 2 3" xfId="975" xr:uid="{F742CC2C-3E5F-4973-AFD2-6BDE65B53307}"/>
    <cellStyle name="Comma 7 2 3 2" xfId="1979" xr:uid="{859468C9-350A-4748-945B-92E28633EAE7}"/>
    <cellStyle name="Comma 7 2 3 2 2" xfId="5058" xr:uid="{A9BD45CD-91C8-43AA-9492-226419E0A6B0}"/>
    <cellStyle name="Comma 7 2 3 2 2 2" xfId="14111" xr:uid="{06B64DC3-0071-4744-83D0-3B44479C1F25}"/>
    <cellStyle name="Comma 7 2 3 2 2 2 2" xfId="32221" xr:uid="{8EDD9891-CB68-4662-A51F-81D8B561C98F}"/>
    <cellStyle name="Comma 7 2 3 2 2 3" xfId="23168" xr:uid="{C3697C53-A2C1-4DC0-8589-5E9DCF5D13DD}"/>
    <cellStyle name="Comma 7 2 3 2 3" xfId="8072" xr:uid="{13768E31-74AF-4726-97CD-FBD5C7E9C3EB}"/>
    <cellStyle name="Comma 7 2 3 2 3 2" xfId="17125" xr:uid="{720E5A6A-F6D7-4743-8D48-B60A65908758}"/>
    <cellStyle name="Comma 7 2 3 2 3 2 2" xfId="35235" xr:uid="{F45B1F83-EB7A-45AA-9163-FDBD020B443F}"/>
    <cellStyle name="Comma 7 2 3 2 3 3" xfId="26182" xr:uid="{764BF282-5DEB-4690-ABDB-BC1DB51AE88B}"/>
    <cellStyle name="Comma 7 2 3 2 4" xfId="11093" xr:uid="{8AD1079F-8A5B-4E10-98ED-771E4EBC37D1}"/>
    <cellStyle name="Comma 7 2 3 2 4 2" xfId="29203" xr:uid="{D12C65B6-526F-408B-9B9D-0E6311D0C19E}"/>
    <cellStyle name="Comma 7 2 3 2 5" xfId="20150" xr:uid="{278FE844-E274-4D31-994C-2F1B0DAED919}"/>
    <cellStyle name="Comma 7 2 3 3" xfId="2983" xr:uid="{01C9C9C6-72EC-48C6-A23C-A8A989A890AA}"/>
    <cellStyle name="Comma 7 2 3 3 2" xfId="6062" xr:uid="{CEAEAC26-A5DC-42BE-B3D5-6F7CDAF11EAD}"/>
    <cellStyle name="Comma 7 2 3 3 2 2" xfId="15115" xr:uid="{9311964F-E417-4188-BE4D-F9BB587F001B}"/>
    <cellStyle name="Comma 7 2 3 3 2 2 2" xfId="33225" xr:uid="{3CE6EF28-4992-4186-A2BD-205950C2B372}"/>
    <cellStyle name="Comma 7 2 3 3 2 3" xfId="24172" xr:uid="{5983FEB1-CFCE-416C-ABF7-193D757971A1}"/>
    <cellStyle name="Comma 7 2 3 3 3" xfId="9076" xr:uid="{A33A0A2B-E748-4FEA-A77A-F874B951ACD8}"/>
    <cellStyle name="Comma 7 2 3 3 3 2" xfId="18129" xr:uid="{1E9E09A8-F768-4C35-B1E5-F9E4E0C6D7DB}"/>
    <cellStyle name="Comma 7 2 3 3 3 2 2" xfId="36239" xr:uid="{D44E9D67-9EB7-49D0-BB33-1C4E2005B5F9}"/>
    <cellStyle name="Comma 7 2 3 3 3 3" xfId="27186" xr:uid="{29ECEDE2-7A4D-462E-B52C-127E3F0DF3DE}"/>
    <cellStyle name="Comma 7 2 3 3 4" xfId="12097" xr:uid="{3C8132BA-34DA-4025-B25A-C66F810526D1}"/>
    <cellStyle name="Comma 7 2 3 3 4 2" xfId="30207" xr:uid="{DF8CF83B-3562-49E5-836D-58F4795FEE5B}"/>
    <cellStyle name="Comma 7 2 3 3 5" xfId="21154" xr:uid="{E319808B-F3F3-4773-92BA-DA68538DD36C}"/>
    <cellStyle name="Comma 7 2 3 4" xfId="4054" xr:uid="{E53B47E0-D9E8-430B-A799-A3D741129E67}"/>
    <cellStyle name="Comma 7 2 3 4 2" xfId="13107" xr:uid="{D28B1241-156F-4750-82C4-5A0360D95387}"/>
    <cellStyle name="Comma 7 2 3 4 2 2" xfId="31217" xr:uid="{1998996E-3306-48FD-9D71-D79A9C5187EB}"/>
    <cellStyle name="Comma 7 2 3 4 3" xfId="22164" xr:uid="{13A3A491-722B-4EF6-869A-08D0BEE8E79B}"/>
    <cellStyle name="Comma 7 2 3 5" xfId="7068" xr:uid="{80D5C9F1-C11A-4EE8-8241-33DB6C0A1F85}"/>
    <cellStyle name="Comma 7 2 3 5 2" xfId="16121" xr:uid="{AA0E01A5-B449-48CD-BBB0-9AB584432F29}"/>
    <cellStyle name="Comma 7 2 3 5 2 2" xfId="34231" xr:uid="{3A068E35-70FD-4AFE-8B0E-6B0DAEF1A8F5}"/>
    <cellStyle name="Comma 7 2 3 5 3" xfId="25178" xr:uid="{BC508DA8-D442-479F-87E3-2C1905C88736}"/>
    <cellStyle name="Comma 7 2 3 6" xfId="10089" xr:uid="{1824D2FF-BB22-4D35-8A3A-47A7BAD7AD38}"/>
    <cellStyle name="Comma 7 2 3 6 2" xfId="28199" xr:uid="{DBC22585-3F59-424A-ADB2-85F55DE4FBDF}"/>
    <cellStyle name="Comma 7 2 3 7" xfId="19146" xr:uid="{85E72709-0072-44C3-B121-98D61862DF8C}"/>
    <cellStyle name="Comma 7 2 4" xfId="976" xr:uid="{402BEA1F-EE5C-4033-8F9E-270E1956F2E0}"/>
    <cellStyle name="Comma 7 2 4 2" xfId="1980" xr:uid="{B4085C9B-8C4B-43F8-A348-1EA63A89B434}"/>
    <cellStyle name="Comma 7 2 4 2 2" xfId="5059" xr:uid="{342A92E6-1DE8-42E2-A343-1B6953FE8F40}"/>
    <cellStyle name="Comma 7 2 4 2 2 2" xfId="14112" xr:uid="{7077C0D5-DB14-4A70-ABF1-24F87F37BB1B}"/>
    <cellStyle name="Comma 7 2 4 2 2 2 2" xfId="32222" xr:uid="{3161CB9B-0B6A-43F6-BDA3-4A5C762E242A}"/>
    <cellStyle name="Comma 7 2 4 2 2 3" xfId="23169" xr:uid="{511F71AB-8FE9-4E0C-992B-82624530C281}"/>
    <cellStyle name="Comma 7 2 4 2 3" xfId="8073" xr:uid="{105200E0-FD71-427D-A9E4-DDC8B6824930}"/>
    <cellStyle name="Comma 7 2 4 2 3 2" xfId="17126" xr:uid="{95FDA52D-A66C-4766-A227-44F365FE8EBB}"/>
    <cellStyle name="Comma 7 2 4 2 3 2 2" xfId="35236" xr:uid="{B3B5AF37-45B2-4265-A6F2-F22209C2AC94}"/>
    <cellStyle name="Comma 7 2 4 2 3 3" xfId="26183" xr:uid="{2707467E-479F-4CDE-8A31-E843D8D329E6}"/>
    <cellStyle name="Comma 7 2 4 2 4" xfId="11094" xr:uid="{5BC7BE23-1024-418B-9071-8C92D08D2578}"/>
    <cellStyle name="Comma 7 2 4 2 4 2" xfId="29204" xr:uid="{54574494-6018-41A5-A09A-5B21BDA1E6C5}"/>
    <cellStyle name="Comma 7 2 4 2 5" xfId="20151" xr:uid="{5EBE1E16-312A-46C8-99E2-88A7DA13AFD3}"/>
    <cellStyle name="Comma 7 2 4 3" xfId="2984" xr:uid="{401C143E-B6CE-47CB-A776-A5FDEAE63A7B}"/>
    <cellStyle name="Comma 7 2 4 3 2" xfId="6063" xr:uid="{2E7A2ED9-7DBC-4CBB-BE07-05D66DB88FFE}"/>
    <cellStyle name="Comma 7 2 4 3 2 2" xfId="15116" xr:uid="{205CE94D-C27C-4A6A-97AF-9F18703ED618}"/>
    <cellStyle name="Comma 7 2 4 3 2 2 2" xfId="33226" xr:uid="{49D4754F-D62E-4FB0-A832-62A933DDF3FF}"/>
    <cellStyle name="Comma 7 2 4 3 2 3" xfId="24173" xr:uid="{B8772E4B-D4E0-4F4A-92E9-7CE54F9FE377}"/>
    <cellStyle name="Comma 7 2 4 3 3" xfId="9077" xr:uid="{CA810C65-B01C-4317-9254-00C79DD41012}"/>
    <cellStyle name="Comma 7 2 4 3 3 2" xfId="18130" xr:uid="{1E7A4410-146F-4D92-9C40-FC1D0121629B}"/>
    <cellStyle name="Comma 7 2 4 3 3 2 2" xfId="36240" xr:uid="{05F1F595-B5F3-4720-80CB-6DF00381F75A}"/>
    <cellStyle name="Comma 7 2 4 3 3 3" xfId="27187" xr:uid="{C787E8AE-1092-44A0-A7BF-8297448D4433}"/>
    <cellStyle name="Comma 7 2 4 3 4" xfId="12098" xr:uid="{F12662D8-9BE6-4A71-B558-6BAFBB6C4942}"/>
    <cellStyle name="Comma 7 2 4 3 4 2" xfId="30208" xr:uid="{E3C0C68F-5221-43CD-AAD2-8F84AD7E8B08}"/>
    <cellStyle name="Comma 7 2 4 3 5" xfId="21155" xr:uid="{C51BF0FB-DC55-47F0-95CD-46B72149F357}"/>
    <cellStyle name="Comma 7 2 4 4" xfId="4055" xr:uid="{6F3297A4-93C3-4CD6-8557-C50F8D452FD7}"/>
    <cellStyle name="Comma 7 2 4 4 2" xfId="13108" xr:uid="{BCEAEC45-114A-4CE2-A888-3E803B879E03}"/>
    <cellStyle name="Comma 7 2 4 4 2 2" xfId="31218" xr:uid="{57127EE4-6E16-41F1-8E2A-FF4C2AFBEDF9}"/>
    <cellStyle name="Comma 7 2 4 4 3" xfId="22165" xr:uid="{62BD133A-39C5-4ECF-BC3B-DD42A09E667E}"/>
    <cellStyle name="Comma 7 2 4 5" xfId="7069" xr:uid="{EF2E9178-0057-46CC-AA33-4BAD340A762F}"/>
    <cellStyle name="Comma 7 2 4 5 2" xfId="16122" xr:uid="{61EF51F1-1E97-4987-9316-67F295206EBB}"/>
    <cellStyle name="Comma 7 2 4 5 2 2" xfId="34232" xr:uid="{1884CD46-AE10-4B8D-9CF5-763F701B2EB7}"/>
    <cellStyle name="Comma 7 2 4 5 3" xfId="25179" xr:uid="{C340E554-0294-4994-BF5D-DD1F65863028}"/>
    <cellStyle name="Comma 7 2 4 6" xfId="10090" xr:uid="{CC2980F2-8AFF-469E-ACA0-94775DCEBDF6}"/>
    <cellStyle name="Comma 7 2 4 6 2" xfId="28200" xr:uid="{BB67F546-5624-44EE-9AB7-4CEC076EF7D4}"/>
    <cellStyle name="Comma 7 2 4 7" xfId="19147" xr:uid="{FB38BDC4-B516-498F-8421-62F175D2789F}"/>
    <cellStyle name="Comma 7 2 5" xfId="1333" xr:uid="{1812A12E-D513-4FD7-9163-FD9D6B02DC00}"/>
    <cellStyle name="Comma 7 2 5 2" xfId="4412" xr:uid="{94325CE1-432B-4257-933C-7113B9B3BECB}"/>
    <cellStyle name="Comma 7 2 5 2 2" xfId="13465" xr:uid="{8D8A0B2C-E810-444C-B9F2-A1E5EE4323C6}"/>
    <cellStyle name="Comma 7 2 5 2 2 2" xfId="31575" xr:uid="{AEE19D49-BE21-40FF-9F5D-5F4150F8EF2A}"/>
    <cellStyle name="Comma 7 2 5 2 3" xfId="22522" xr:uid="{6F29F3CC-A9E8-4E82-91D6-B690DA7F0445}"/>
    <cellStyle name="Comma 7 2 5 3" xfId="7426" xr:uid="{5F690C73-504C-49D9-A641-0F228961AF47}"/>
    <cellStyle name="Comma 7 2 5 3 2" xfId="16479" xr:uid="{D06C9D1D-7FA7-429A-A95F-9CCD756D8E69}"/>
    <cellStyle name="Comma 7 2 5 3 2 2" xfId="34589" xr:uid="{E38D478D-12BA-4D0B-AD31-D4BAF0F86526}"/>
    <cellStyle name="Comma 7 2 5 3 3" xfId="25536" xr:uid="{94628877-FA14-4D55-8C1A-75469246A398}"/>
    <cellStyle name="Comma 7 2 5 4" xfId="10447" xr:uid="{6588642A-8A9E-4210-A1F6-045256B196A6}"/>
    <cellStyle name="Comma 7 2 5 4 2" xfId="28557" xr:uid="{AF74ACD8-A6D7-40E6-AC4A-B58CD436F483}"/>
    <cellStyle name="Comma 7 2 5 5" xfId="19504" xr:uid="{75D45278-1EEB-490F-B6CB-8DBAC5740AD0}"/>
    <cellStyle name="Comma 7 2 6" xfId="2337" xr:uid="{F451FB3F-CB5D-4E86-AE78-E1A49F65C814}"/>
    <cellStyle name="Comma 7 2 6 2" xfId="5416" xr:uid="{D04F2C41-93B1-460A-9028-AA37E8B5F4AF}"/>
    <cellStyle name="Comma 7 2 6 2 2" xfId="14469" xr:uid="{9FD26FD4-2879-4C0A-9394-E63C32BBA300}"/>
    <cellStyle name="Comma 7 2 6 2 2 2" xfId="32579" xr:uid="{ACA14E79-AFFB-423C-83DD-ADFDD4BEC621}"/>
    <cellStyle name="Comma 7 2 6 2 3" xfId="23526" xr:uid="{B352DF24-5976-45A4-91D4-A77EFE741624}"/>
    <cellStyle name="Comma 7 2 6 3" xfId="8430" xr:uid="{7FDCAE3F-EF4C-4233-BC8E-0E657A0B39D5}"/>
    <cellStyle name="Comma 7 2 6 3 2" xfId="17483" xr:uid="{899B91A3-3AC9-4C95-9E14-AE2003488B12}"/>
    <cellStyle name="Comma 7 2 6 3 2 2" xfId="35593" xr:uid="{58B4BEE9-538A-4151-B04C-CC34DF7EFAF0}"/>
    <cellStyle name="Comma 7 2 6 3 3" xfId="26540" xr:uid="{112BBA9D-626E-4CBB-9C02-9E9DC221D8B2}"/>
    <cellStyle name="Comma 7 2 6 4" xfId="11451" xr:uid="{7EEA792B-FD9C-47FE-85FF-4268F8B79E8C}"/>
    <cellStyle name="Comma 7 2 6 4 2" xfId="29561" xr:uid="{0470E10C-65E5-4B68-B662-0CDF26E27C10}"/>
    <cellStyle name="Comma 7 2 6 5" xfId="20508" xr:uid="{FE10B791-A5EC-4B03-BB4C-659B0C0C408C}"/>
    <cellStyle name="Comma 7 2 7" xfId="3406" xr:uid="{08973443-9171-4BAA-87D4-913519E2DE14}"/>
    <cellStyle name="Comma 7 2 7 2" xfId="12459" xr:uid="{B6AF8959-D41E-4FC0-8EC5-3CA9130A0A7A}"/>
    <cellStyle name="Comma 7 2 7 2 2" xfId="30569" xr:uid="{83330206-0F66-44CD-BA1C-418E1A29B3AF}"/>
    <cellStyle name="Comma 7 2 7 3" xfId="21516" xr:uid="{A1A9B74C-62F5-4EA4-BEB5-16A8EC91BB2D}"/>
    <cellStyle name="Comma 7 2 8" xfId="6420" xr:uid="{7D8ABA81-2B31-47BA-BEB8-9EB3E461163A}"/>
    <cellStyle name="Comma 7 2 8 2" xfId="15473" xr:uid="{113E958C-117E-40E7-A4B1-785ADEBFAAFD}"/>
    <cellStyle name="Comma 7 2 8 2 2" xfId="33583" xr:uid="{980E2B30-5210-4248-9BBC-8F1A07DBF017}"/>
    <cellStyle name="Comma 7 2 8 3" xfId="24530" xr:uid="{8A6FA97E-3DAA-4FCE-8DEF-3A97C9B2F894}"/>
    <cellStyle name="Comma 7 2 9" xfId="9440" xr:uid="{DA93214D-A12E-4801-A7E9-A311A50400BC}"/>
    <cellStyle name="Comma 7 2 9 2" xfId="27550" xr:uid="{CE35B93B-DB50-4C42-845E-86EA0ABF666F}"/>
    <cellStyle name="Comma 7 3" xfId="338" xr:uid="{5B1A0D8D-5F5D-422E-BE16-3F39D57F10D1}"/>
    <cellStyle name="Comma 7 3 10" xfId="18536" xr:uid="{A5A98938-C833-40FB-A157-9A89CE0E3E86}"/>
    <cellStyle name="Comma 7 3 2" xfId="536" xr:uid="{F0AC3FFC-CD91-499A-89F1-6E7D4E4176B8}"/>
    <cellStyle name="Comma 7 3 2 2" xfId="977" xr:uid="{3E14875D-35CF-4256-9A39-F93FD8371915}"/>
    <cellStyle name="Comma 7 3 2 2 2" xfId="1981" xr:uid="{0567678F-78E6-45D0-8196-84B3FE6D4EA2}"/>
    <cellStyle name="Comma 7 3 2 2 2 2" xfId="5060" xr:uid="{24091C81-AFC2-4977-8EE9-843536B9131D}"/>
    <cellStyle name="Comma 7 3 2 2 2 2 2" xfId="14113" xr:uid="{E790874D-0DA7-4367-8DE8-D93FB935F197}"/>
    <cellStyle name="Comma 7 3 2 2 2 2 2 2" xfId="32223" xr:uid="{03E7AB35-1510-4BD7-9EFE-8BD8EC77DA83}"/>
    <cellStyle name="Comma 7 3 2 2 2 2 3" xfId="23170" xr:uid="{D862E3AB-2673-4580-AA41-466387F60248}"/>
    <cellStyle name="Comma 7 3 2 2 2 3" xfId="8074" xr:uid="{7EC9BD92-F1BF-4731-88D8-4CC0C28FEA4B}"/>
    <cellStyle name="Comma 7 3 2 2 2 3 2" xfId="17127" xr:uid="{8B8862AE-A91B-4A3D-9D08-1EC1D6CC2B0F}"/>
    <cellStyle name="Comma 7 3 2 2 2 3 2 2" xfId="35237" xr:uid="{3AFB05CE-7DF0-45BC-8E85-72932D2439B9}"/>
    <cellStyle name="Comma 7 3 2 2 2 3 3" xfId="26184" xr:uid="{9F3E82C1-B5D8-416A-AA28-3401C238CE5F}"/>
    <cellStyle name="Comma 7 3 2 2 2 4" xfId="11095" xr:uid="{B9FFF609-A4F6-4E5D-B7EC-60FC9D58921E}"/>
    <cellStyle name="Comma 7 3 2 2 2 4 2" xfId="29205" xr:uid="{E72E879C-622F-452B-BCF2-963AF3B8450C}"/>
    <cellStyle name="Comma 7 3 2 2 2 5" xfId="20152" xr:uid="{12AFBADB-C589-4A15-8F0D-CC7C2325EA8C}"/>
    <cellStyle name="Comma 7 3 2 2 3" xfId="2985" xr:uid="{768FD219-64A3-4DC1-8601-CA268B12268F}"/>
    <cellStyle name="Comma 7 3 2 2 3 2" xfId="6064" xr:uid="{6F448223-3458-44A4-801B-B662F733CA66}"/>
    <cellStyle name="Comma 7 3 2 2 3 2 2" xfId="15117" xr:uid="{7037D2BE-0E4B-4684-8785-29C9C370A1AB}"/>
    <cellStyle name="Comma 7 3 2 2 3 2 2 2" xfId="33227" xr:uid="{45AA6721-AD9D-4ADD-A8FD-6D2663B55536}"/>
    <cellStyle name="Comma 7 3 2 2 3 2 3" xfId="24174" xr:uid="{1F838CBA-6758-4539-93E8-499C4A693D26}"/>
    <cellStyle name="Comma 7 3 2 2 3 3" xfId="9078" xr:uid="{A4E4F77E-71A2-4CF2-857B-38C27CFD389F}"/>
    <cellStyle name="Comma 7 3 2 2 3 3 2" xfId="18131" xr:uid="{D50FEFE6-D215-4375-9A4A-88B9C5A5A4AC}"/>
    <cellStyle name="Comma 7 3 2 2 3 3 2 2" xfId="36241" xr:uid="{370B9F20-6156-43F8-AD94-8F32D1AE09B5}"/>
    <cellStyle name="Comma 7 3 2 2 3 3 3" xfId="27188" xr:uid="{28A1F1B0-9A87-446D-AF05-6223D1043E8B}"/>
    <cellStyle name="Comma 7 3 2 2 3 4" xfId="12099" xr:uid="{AA7C3BE5-B4FC-4A8D-A227-55182BA65D2E}"/>
    <cellStyle name="Comma 7 3 2 2 3 4 2" xfId="30209" xr:uid="{6E4DB617-CA66-4A3C-A30F-FC8942F2D8A2}"/>
    <cellStyle name="Comma 7 3 2 2 3 5" xfId="21156" xr:uid="{5FA282C7-998C-42C5-A717-AA8D3A1F1FDB}"/>
    <cellStyle name="Comma 7 3 2 2 4" xfId="4056" xr:uid="{50B788B5-D0EC-4DCC-A042-6261CB7E66E1}"/>
    <cellStyle name="Comma 7 3 2 2 4 2" xfId="13109" xr:uid="{561093BC-851F-488D-BF3D-4DF1F0978933}"/>
    <cellStyle name="Comma 7 3 2 2 4 2 2" xfId="31219" xr:uid="{929BE4A3-0856-4304-B550-F686F6D498F3}"/>
    <cellStyle name="Comma 7 3 2 2 4 3" xfId="22166" xr:uid="{85C388CB-48F3-4C10-8D9B-313B060DD230}"/>
    <cellStyle name="Comma 7 3 2 2 5" xfId="7070" xr:uid="{5F8EC6EF-1CF0-4481-BE4B-90D9C96D71DE}"/>
    <cellStyle name="Comma 7 3 2 2 5 2" xfId="16123" xr:uid="{828D43D7-3893-4AB5-B3AA-47238D84777D}"/>
    <cellStyle name="Comma 7 3 2 2 5 2 2" xfId="34233" xr:uid="{D94D129E-A604-400B-B19A-981BC249DE09}"/>
    <cellStyle name="Comma 7 3 2 2 5 3" xfId="25180" xr:uid="{8A47EEA6-6BA0-4E81-99B9-80D06425247F}"/>
    <cellStyle name="Comma 7 3 2 2 6" xfId="10091" xr:uid="{66D1D0B9-1B83-4DB0-8580-BFA09A3A42EA}"/>
    <cellStyle name="Comma 7 3 2 2 6 2" xfId="28201" xr:uid="{49F43D01-3CB8-475F-8F0B-03E1FDF626E0}"/>
    <cellStyle name="Comma 7 3 2 2 7" xfId="19148" xr:uid="{C18571E7-ABB7-4C62-9413-27EE4925AD3B}"/>
    <cellStyle name="Comma 7 3 2 3" xfId="978" xr:uid="{EB472AAD-8404-41A3-BD07-88B09E35BDA5}"/>
    <cellStyle name="Comma 7 3 2 3 2" xfId="1982" xr:uid="{8FE0A6B1-434F-444A-ABB2-20F2C5975FF0}"/>
    <cellStyle name="Comma 7 3 2 3 2 2" xfId="5061" xr:uid="{93928EE9-FE75-4126-AD6A-2C0F4098C64B}"/>
    <cellStyle name="Comma 7 3 2 3 2 2 2" xfId="14114" xr:uid="{ED0F8C82-D64F-44A9-AAE2-78ECC5E0E90B}"/>
    <cellStyle name="Comma 7 3 2 3 2 2 2 2" xfId="32224" xr:uid="{50BDCA3D-B41E-4839-B7B3-9AE2A7380C52}"/>
    <cellStyle name="Comma 7 3 2 3 2 2 3" xfId="23171" xr:uid="{9C5F36B4-D011-446A-811B-8852E7295145}"/>
    <cellStyle name="Comma 7 3 2 3 2 3" xfId="8075" xr:uid="{182A81B2-954A-4C06-A707-C38D9A542B68}"/>
    <cellStyle name="Comma 7 3 2 3 2 3 2" xfId="17128" xr:uid="{F0FEA3A3-51F2-4187-BF99-A24B1E532084}"/>
    <cellStyle name="Comma 7 3 2 3 2 3 2 2" xfId="35238" xr:uid="{CC9DD1D4-DBB5-4BB8-8EC7-D155FCD31D86}"/>
    <cellStyle name="Comma 7 3 2 3 2 3 3" xfId="26185" xr:uid="{82B040BC-F523-493F-8CE9-10449DAEDFF9}"/>
    <cellStyle name="Comma 7 3 2 3 2 4" xfId="11096" xr:uid="{0E214594-8A34-4888-9AD9-A8872D23EB58}"/>
    <cellStyle name="Comma 7 3 2 3 2 4 2" xfId="29206" xr:uid="{06443B2B-6579-4520-AF4D-B55BB6595763}"/>
    <cellStyle name="Comma 7 3 2 3 2 5" xfId="20153" xr:uid="{AA8ECEEA-5720-4364-8197-6FF2643AA151}"/>
    <cellStyle name="Comma 7 3 2 3 3" xfId="2986" xr:uid="{7120980A-FD30-4B5A-994A-D69724F967D1}"/>
    <cellStyle name="Comma 7 3 2 3 3 2" xfId="6065" xr:uid="{AD1E7CAF-847C-49EC-85A1-6F462F70AA50}"/>
    <cellStyle name="Comma 7 3 2 3 3 2 2" xfId="15118" xr:uid="{ABD96B83-044B-4891-947B-976CC40AE4DE}"/>
    <cellStyle name="Comma 7 3 2 3 3 2 2 2" xfId="33228" xr:uid="{CA03DF7F-2F0C-410C-8B50-5CD871DFB3EE}"/>
    <cellStyle name="Comma 7 3 2 3 3 2 3" xfId="24175" xr:uid="{65022D41-BB4E-4B28-AC69-4770FCC15592}"/>
    <cellStyle name="Comma 7 3 2 3 3 3" xfId="9079" xr:uid="{432D223B-09F9-4A31-829E-D96E190F1C7E}"/>
    <cellStyle name="Comma 7 3 2 3 3 3 2" xfId="18132" xr:uid="{AC3CEFE6-D69E-4E06-BE5D-D32495B58090}"/>
    <cellStyle name="Comma 7 3 2 3 3 3 2 2" xfId="36242" xr:uid="{2CE399C7-F060-403B-BE4A-693A33AB9EC0}"/>
    <cellStyle name="Comma 7 3 2 3 3 3 3" xfId="27189" xr:uid="{604278F7-2149-43F8-92EB-26B9229E668F}"/>
    <cellStyle name="Comma 7 3 2 3 3 4" xfId="12100" xr:uid="{55423F9C-7BD9-4AFE-8C20-201A7842D4BD}"/>
    <cellStyle name="Comma 7 3 2 3 3 4 2" xfId="30210" xr:uid="{2123D715-4B57-4AF8-AB93-39E9079D0257}"/>
    <cellStyle name="Comma 7 3 2 3 3 5" xfId="21157" xr:uid="{31056FA0-2D30-4186-AA20-1D5D97D216C9}"/>
    <cellStyle name="Comma 7 3 2 3 4" xfId="4057" xr:uid="{2BC0781F-34AA-4C38-8492-D1FE8A97F2C8}"/>
    <cellStyle name="Comma 7 3 2 3 4 2" xfId="13110" xr:uid="{E4C5A5DD-8617-4FD5-BF3B-34F586A325B4}"/>
    <cellStyle name="Comma 7 3 2 3 4 2 2" xfId="31220" xr:uid="{3B169C17-9692-4037-817C-232DDD956DB9}"/>
    <cellStyle name="Comma 7 3 2 3 4 3" xfId="22167" xr:uid="{707D8F81-1B54-4CB0-A838-229CECD5BEEE}"/>
    <cellStyle name="Comma 7 3 2 3 5" xfId="7071" xr:uid="{2A94E6F1-58F2-4B28-8FCB-D4C3BA347D46}"/>
    <cellStyle name="Comma 7 3 2 3 5 2" xfId="16124" xr:uid="{FD1B1663-FBEF-4EB9-AAB3-FA46FAFB61F7}"/>
    <cellStyle name="Comma 7 3 2 3 5 2 2" xfId="34234" xr:uid="{7DB96621-F0FC-4CED-A44E-66F934A44417}"/>
    <cellStyle name="Comma 7 3 2 3 5 3" xfId="25181" xr:uid="{0C163FA5-51BF-4804-B39D-3C85AF46D7F2}"/>
    <cellStyle name="Comma 7 3 2 3 6" xfId="10092" xr:uid="{20D4FF27-7983-4FE2-B647-2D50B29E877A}"/>
    <cellStyle name="Comma 7 3 2 3 6 2" xfId="28202" xr:uid="{CBEDC2F8-F2B5-4AF7-B4A1-6D6FE0B97E1E}"/>
    <cellStyle name="Comma 7 3 2 3 7" xfId="19149" xr:uid="{821BAA4A-69FF-426D-A198-655311D9A247}"/>
    <cellStyle name="Comma 7 3 2 4" xfId="1543" xr:uid="{BF2F03DE-A9FF-4E8D-80E0-EBABC13EB043}"/>
    <cellStyle name="Comma 7 3 2 4 2" xfId="4622" xr:uid="{97D8A395-1F71-444C-87C9-0CD50A6FCC26}"/>
    <cellStyle name="Comma 7 3 2 4 2 2" xfId="13675" xr:uid="{CF780C2B-D948-423C-BA43-F833826BB1BE}"/>
    <cellStyle name="Comma 7 3 2 4 2 2 2" xfId="31785" xr:uid="{9BF69656-83E6-40DC-950C-2F36F00BA9B1}"/>
    <cellStyle name="Comma 7 3 2 4 2 3" xfId="22732" xr:uid="{E9DA1663-A24E-4562-A9E6-C94196926896}"/>
    <cellStyle name="Comma 7 3 2 4 3" xfId="7636" xr:uid="{C0234F93-5BC3-40D7-8E02-83F5EEEE9909}"/>
    <cellStyle name="Comma 7 3 2 4 3 2" xfId="16689" xr:uid="{5A94D6F6-61A2-4F62-8090-D74F784FE656}"/>
    <cellStyle name="Comma 7 3 2 4 3 2 2" xfId="34799" xr:uid="{58B909FC-286D-4C4E-BE24-B83BE57BF8B9}"/>
    <cellStyle name="Comma 7 3 2 4 3 3" xfId="25746" xr:uid="{BDC1E41B-B00F-4935-BED5-FE3B790A9AFC}"/>
    <cellStyle name="Comma 7 3 2 4 4" xfId="10657" xr:uid="{D96B9AA9-1AB8-455C-9471-279C2204BF45}"/>
    <cellStyle name="Comma 7 3 2 4 4 2" xfId="28767" xr:uid="{7BF8D767-A8CE-4363-9FE2-612C119243E4}"/>
    <cellStyle name="Comma 7 3 2 4 5" xfId="19714" xr:uid="{9681E65C-3DFC-4042-9B5A-0C8E906EC144}"/>
    <cellStyle name="Comma 7 3 2 5" xfId="2547" xr:uid="{6B8BD318-4253-41E5-AADB-805A2E9B6CC4}"/>
    <cellStyle name="Comma 7 3 2 5 2" xfId="5626" xr:uid="{322A3CBD-78A7-4368-9930-CFD4B594A11D}"/>
    <cellStyle name="Comma 7 3 2 5 2 2" xfId="14679" xr:uid="{EED2C4F1-14B8-40CA-A356-B3C9628EC8BC}"/>
    <cellStyle name="Comma 7 3 2 5 2 2 2" xfId="32789" xr:uid="{2E9620E6-FE0C-46D4-8848-1C57550519AA}"/>
    <cellStyle name="Comma 7 3 2 5 2 3" xfId="23736" xr:uid="{5DBB8248-8F53-480A-AD55-818548B33420}"/>
    <cellStyle name="Comma 7 3 2 5 3" xfId="8640" xr:uid="{8F8C7485-FB69-4314-8486-07F6BD47C7FD}"/>
    <cellStyle name="Comma 7 3 2 5 3 2" xfId="17693" xr:uid="{8B51D46F-697A-4B38-BC2A-15D50625880E}"/>
    <cellStyle name="Comma 7 3 2 5 3 2 2" xfId="35803" xr:uid="{67E61E2E-E7DA-4F31-B0C0-B0FCCCAA58F5}"/>
    <cellStyle name="Comma 7 3 2 5 3 3" xfId="26750" xr:uid="{590B851A-FEF7-46D2-A881-DD1455ED3195}"/>
    <cellStyle name="Comma 7 3 2 5 4" xfId="11661" xr:uid="{7DC8E509-DD36-4E45-9606-5A2BEDC33DDF}"/>
    <cellStyle name="Comma 7 3 2 5 4 2" xfId="29771" xr:uid="{DEDD6BDE-D936-4E70-8BA2-65B1953BAE95}"/>
    <cellStyle name="Comma 7 3 2 5 5" xfId="20718" xr:uid="{D1BF2EF3-1837-4977-AD39-B6D43957A659}"/>
    <cellStyle name="Comma 7 3 2 6" xfId="3617" xr:uid="{2AEDA618-0868-4294-BF34-599E59ED6735}"/>
    <cellStyle name="Comma 7 3 2 6 2" xfId="12670" xr:uid="{37826077-55CD-4509-9389-B1AD0AA60DAD}"/>
    <cellStyle name="Comma 7 3 2 6 2 2" xfId="30780" xr:uid="{F905C3D3-8C11-4B04-BB9F-709C9CA5BB77}"/>
    <cellStyle name="Comma 7 3 2 6 3" xfId="21727" xr:uid="{109148E7-49B9-4C70-A3F9-33310EB83A18}"/>
    <cellStyle name="Comma 7 3 2 7" xfId="6631" xr:uid="{69654855-815D-491F-8FCC-A01E61C0AA9B}"/>
    <cellStyle name="Comma 7 3 2 7 2" xfId="15684" xr:uid="{E6CB9F62-E5DD-4063-92A6-0F8A4053663F}"/>
    <cellStyle name="Comma 7 3 2 7 2 2" xfId="33794" xr:uid="{E07A3D4B-7ECC-4EB6-9799-72DC439C1049}"/>
    <cellStyle name="Comma 7 3 2 7 3" xfId="24741" xr:uid="{5DE10572-1E13-4411-8628-E618B8D88461}"/>
    <cellStyle name="Comma 7 3 2 8" xfId="9651" xr:uid="{12330173-9FF6-489A-B6CE-9841A6DDF24E}"/>
    <cellStyle name="Comma 7 3 2 8 2" xfId="27761" xr:uid="{E822B86E-7564-4376-8B83-661F16781B5A}"/>
    <cellStyle name="Comma 7 3 2 9" xfId="18708" xr:uid="{8FE16932-2B9F-4349-82A8-B3C04A70A603}"/>
    <cellStyle name="Comma 7 3 3" xfId="979" xr:uid="{9C53A218-C01E-42B2-8581-9F5B01ECD39F}"/>
    <cellStyle name="Comma 7 3 3 2" xfId="1983" xr:uid="{BFE5C62A-9BED-4672-9101-6152683B66B5}"/>
    <cellStyle name="Comma 7 3 3 2 2" xfId="5062" xr:uid="{95480833-D502-4B18-A74F-0CE0AA1B3C7D}"/>
    <cellStyle name="Comma 7 3 3 2 2 2" xfId="14115" xr:uid="{889A77E0-B277-4904-AA08-7A701F5A9081}"/>
    <cellStyle name="Comma 7 3 3 2 2 2 2" xfId="32225" xr:uid="{E720C862-1561-42E6-9143-972D1E09E904}"/>
    <cellStyle name="Comma 7 3 3 2 2 3" xfId="23172" xr:uid="{6F2E998F-C00E-403C-9A7D-B011C23BB1DC}"/>
    <cellStyle name="Comma 7 3 3 2 3" xfId="8076" xr:uid="{398002CC-7202-451C-B48A-BD9E22B19C0E}"/>
    <cellStyle name="Comma 7 3 3 2 3 2" xfId="17129" xr:uid="{54EEF618-EE8E-474D-9148-B073F19A235C}"/>
    <cellStyle name="Comma 7 3 3 2 3 2 2" xfId="35239" xr:uid="{465DED7F-6B8E-453D-BCD9-DADAAF1DC423}"/>
    <cellStyle name="Comma 7 3 3 2 3 3" xfId="26186" xr:uid="{F9015567-0D2F-4BB9-9C61-821C5DD448F0}"/>
    <cellStyle name="Comma 7 3 3 2 4" xfId="11097" xr:uid="{37CEF272-A9CC-4BC9-8725-2FC8E7ABD3AD}"/>
    <cellStyle name="Comma 7 3 3 2 4 2" xfId="29207" xr:uid="{0FD69DBF-975B-4B0C-98DA-E968BCCFBF25}"/>
    <cellStyle name="Comma 7 3 3 2 5" xfId="20154" xr:uid="{6D729EE2-BF72-4CFB-84AB-9E315D9E0B58}"/>
    <cellStyle name="Comma 7 3 3 3" xfId="2987" xr:uid="{1B625A1E-96E3-403D-92C7-5558E14BC6CD}"/>
    <cellStyle name="Comma 7 3 3 3 2" xfId="6066" xr:uid="{273CE794-EB53-41C7-9CCA-F00E54FD6F20}"/>
    <cellStyle name="Comma 7 3 3 3 2 2" xfId="15119" xr:uid="{A17A478E-4A19-446E-9316-587C2D8AC9A9}"/>
    <cellStyle name="Comma 7 3 3 3 2 2 2" xfId="33229" xr:uid="{5031A472-DCD1-4D2F-A22F-2B8024715AF8}"/>
    <cellStyle name="Comma 7 3 3 3 2 3" xfId="24176" xr:uid="{D2739D84-AFBB-486C-AE69-CB519418D4E2}"/>
    <cellStyle name="Comma 7 3 3 3 3" xfId="9080" xr:uid="{EBB63B56-E357-4779-A15B-B41FDA7CF483}"/>
    <cellStyle name="Comma 7 3 3 3 3 2" xfId="18133" xr:uid="{42C1639D-6174-4D5F-A7D5-F7DB6456DC71}"/>
    <cellStyle name="Comma 7 3 3 3 3 2 2" xfId="36243" xr:uid="{318F20AC-2053-409C-BF8F-4049C51585FE}"/>
    <cellStyle name="Comma 7 3 3 3 3 3" xfId="27190" xr:uid="{826B6908-F06A-4038-AF5B-05218EEDDEC2}"/>
    <cellStyle name="Comma 7 3 3 3 4" xfId="12101" xr:uid="{37B8849C-1A73-4199-971E-9DCD45CAFA89}"/>
    <cellStyle name="Comma 7 3 3 3 4 2" xfId="30211" xr:uid="{8A386646-1027-4FE3-888A-7EE0A83DA494}"/>
    <cellStyle name="Comma 7 3 3 3 5" xfId="21158" xr:uid="{40F05BE6-030F-46B1-8A46-CB1A23243A1B}"/>
    <cellStyle name="Comma 7 3 3 4" xfId="4058" xr:uid="{744FEA44-83BE-4B20-9A71-CF01E1EE474F}"/>
    <cellStyle name="Comma 7 3 3 4 2" xfId="13111" xr:uid="{19337939-545B-48EC-A632-86AA22948ADF}"/>
    <cellStyle name="Comma 7 3 3 4 2 2" xfId="31221" xr:uid="{E37CE575-BDE9-465A-8FB1-C910C3CF05FB}"/>
    <cellStyle name="Comma 7 3 3 4 3" xfId="22168" xr:uid="{DA4E0581-8549-409A-9778-B9586CE8A5F1}"/>
    <cellStyle name="Comma 7 3 3 5" xfId="7072" xr:uid="{0DE423C9-1B14-49A7-8062-669263C623AE}"/>
    <cellStyle name="Comma 7 3 3 5 2" xfId="16125" xr:uid="{C68A98F8-92BA-488D-BD4C-E28DC3100C38}"/>
    <cellStyle name="Comma 7 3 3 5 2 2" xfId="34235" xr:uid="{BDCC4494-2AF3-41A6-A08C-3FA5C91B2C88}"/>
    <cellStyle name="Comma 7 3 3 5 3" xfId="25182" xr:uid="{9912E55F-1F54-40D1-97DF-30190E79EBFA}"/>
    <cellStyle name="Comma 7 3 3 6" xfId="10093" xr:uid="{E3C7879D-2F20-427B-82BD-C3ABB6BE46CB}"/>
    <cellStyle name="Comma 7 3 3 6 2" xfId="28203" xr:uid="{0415949A-D32F-424F-940C-17CB58B68BB6}"/>
    <cellStyle name="Comma 7 3 3 7" xfId="19150" xr:uid="{B122FA00-BB82-40ED-8E7D-E83A0FA0454E}"/>
    <cellStyle name="Comma 7 3 4" xfId="980" xr:uid="{A7233045-98A3-460E-B40A-6794B86AB780}"/>
    <cellStyle name="Comma 7 3 4 2" xfId="1984" xr:uid="{BA0D0A3A-B944-41A1-892B-E52D568C6565}"/>
    <cellStyle name="Comma 7 3 4 2 2" xfId="5063" xr:uid="{AD3BE5FA-21FC-4E70-915C-B1D8ECEB1C52}"/>
    <cellStyle name="Comma 7 3 4 2 2 2" xfId="14116" xr:uid="{8E119EB5-C9CC-4065-A99C-1408C80211EE}"/>
    <cellStyle name="Comma 7 3 4 2 2 2 2" xfId="32226" xr:uid="{D352CF64-79A8-454D-ACA6-9D7527CF0ABE}"/>
    <cellStyle name="Comma 7 3 4 2 2 3" xfId="23173" xr:uid="{E5744DAD-81B7-4A5A-B8B1-23EB32AEE104}"/>
    <cellStyle name="Comma 7 3 4 2 3" xfId="8077" xr:uid="{B3A0365A-D34C-4F48-B668-12AEA8C636CD}"/>
    <cellStyle name="Comma 7 3 4 2 3 2" xfId="17130" xr:uid="{FB712930-BF8E-461C-96AC-5A0081B89062}"/>
    <cellStyle name="Comma 7 3 4 2 3 2 2" xfId="35240" xr:uid="{A0A411EF-D02C-4C3A-BDED-7E7A2375466A}"/>
    <cellStyle name="Comma 7 3 4 2 3 3" xfId="26187" xr:uid="{CC6E7AFB-228B-4C85-A38B-3205F99AB777}"/>
    <cellStyle name="Comma 7 3 4 2 4" xfId="11098" xr:uid="{506AB124-8617-4FFE-91EB-5934E2EB5ED4}"/>
    <cellStyle name="Comma 7 3 4 2 4 2" xfId="29208" xr:uid="{9F85ED13-EA51-4743-960F-50CAA8FAE6B1}"/>
    <cellStyle name="Comma 7 3 4 2 5" xfId="20155" xr:uid="{50E6A591-27BF-4153-820C-61C8B522F840}"/>
    <cellStyle name="Comma 7 3 4 3" xfId="2988" xr:uid="{D760AD90-963D-4650-829D-D8A24D6AE16A}"/>
    <cellStyle name="Comma 7 3 4 3 2" xfId="6067" xr:uid="{BF4502B7-C1AB-4F89-ACE1-ACCC03228CC2}"/>
    <cellStyle name="Comma 7 3 4 3 2 2" xfId="15120" xr:uid="{97845087-E22F-4BD2-8B68-8B6538526451}"/>
    <cellStyle name="Comma 7 3 4 3 2 2 2" xfId="33230" xr:uid="{0EE04EE2-1C8C-498C-B258-17A9C364471F}"/>
    <cellStyle name="Comma 7 3 4 3 2 3" xfId="24177" xr:uid="{BAF013FA-32DC-45FE-A132-A4069018BF48}"/>
    <cellStyle name="Comma 7 3 4 3 3" xfId="9081" xr:uid="{0C38B85D-D811-4469-AB12-10F4A604E031}"/>
    <cellStyle name="Comma 7 3 4 3 3 2" xfId="18134" xr:uid="{FB929411-7323-4CF7-B738-5F34AB040196}"/>
    <cellStyle name="Comma 7 3 4 3 3 2 2" xfId="36244" xr:uid="{7E3314FD-E412-4B39-A299-F134C87BEC73}"/>
    <cellStyle name="Comma 7 3 4 3 3 3" xfId="27191" xr:uid="{6A515BC7-5714-4D14-8069-773D2775CA20}"/>
    <cellStyle name="Comma 7 3 4 3 4" xfId="12102" xr:uid="{A4F1F258-BF6F-4169-906F-510A9D95C912}"/>
    <cellStyle name="Comma 7 3 4 3 4 2" xfId="30212" xr:uid="{32C6EB1D-FF8C-433D-9BAE-8281F9F3CD7F}"/>
    <cellStyle name="Comma 7 3 4 3 5" xfId="21159" xr:uid="{D3F7DA51-0CB4-4E89-9DD6-E6004F5B1BE0}"/>
    <cellStyle name="Comma 7 3 4 4" xfId="4059" xr:uid="{EF4F3C8F-E788-43C0-941B-D1938CAE1A28}"/>
    <cellStyle name="Comma 7 3 4 4 2" xfId="13112" xr:uid="{3AFE4E01-3784-49AD-9693-333301FC34E3}"/>
    <cellStyle name="Comma 7 3 4 4 2 2" xfId="31222" xr:uid="{B675BF9F-512A-4128-AD05-EE5B90BFDFEB}"/>
    <cellStyle name="Comma 7 3 4 4 3" xfId="22169" xr:uid="{D0B46F6B-E010-4EDC-8782-4D71CBCC49EE}"/>
    <cellStyle name="Comma 7 3 4 5" xfId="7073" xr:uid="{921174A8-1239-4ADD-94B1-CB7E0484E93C}"/>
    <cellStyle name="Comma 7 3 4 5 2" xfId="16126" xr:uid="{A445123A-C635-45DA-BFD9-CF2512B8DCC6}"/>
    <cellStyle name="Comma 7 3 4 5 2 2" xfId="34236" xr:uid="{3D224168-4144-4B1F-9A7C-108A99E4E587}"/>
    <cellStyle name="Comma 7 3 4 5 3" xfId="25183" xr:uid="{4765CAC5-5C03-4842-9A6A-B607193132A6}"/>
    <cellStyle name="Comma 7 3 4 6" xfId="10094" xr:uid="{2AB26A02-FB90-4AF4-9E55-DAD874F58DAA}"/>
    <cellStyle name="Comma 7 3 4 6 2" xfId="28204" xr:uid="{A7232E4B-1865-4E30-B961-457975282D73}"/>
    <cellStyle name="Comma 7 3 4 7" xfId="19151" xr:uid="{7818867B-FD30-465E-B832-601DFD9DABB6}"/>
    <cellStyle name="Comma 7 3 5" xfId="1372" xr:uid="{CA6BA1FF-7D65-4868-9BF5-85CE1F598C31}"/>
    <cellStyle name="Comma 7 3 5 2" xfId="4451" xr:uid="{75814A0D-AF92-4B87-A811-7F7AFB34452A}"/>
    <cellStyle name="Comma 7 3 5 2 2" xfId="13504" xr:uid="{65D42F01-92F6-4334-8A0F-E3E7557DA209}"/>
    <cellStyle name="Comma 7 3 5 2 2 2" xfId="31614" xr:uid="{03CF57D5-2529-47BE-B5E6-41C7D3F28DC2}"/>
    <cellStyle name="Comma 7 3 5 2 3" xfId="22561" xr:uid="{84723769-3090-4A0C-BE43-ED8A7936D3A7}"/>
    <cellStyle name="Comma 7 3 5 3" xfId="7465" xr:uid="{465BF9F8-0B03-4EC0-BC41-AD2FDF22E67A}"/>
    <cellStyle name="Comma 7 3 5 3 2" xfId="16518" xr:uid="{282D4967-87B1-4038-91C9-32C12CE91B38}"/>
    <cellStyle name="Comma 7 3 5 3 2 2" xfId="34628" xr:uid="{5EC4AC4D-36AB-495C-A5F4-F0BA3B0A9E49}"/>
    <cellStyle name="Comma 7 3 5 3 3" xfId="25575" xr:uid="{57BFE1DE-EFF3-49CB-9CE1-7E498D6BFBCF}"/>
    <cellStyle name="Comma 7 3 5 4" xfId="10486" xr:uid="{30773306-4FF1-4583-B0FE-F85EEDBF646E}"/>
    <cellStyle name="Comma 7 3 5 4 2" xfId="28596" xr:uid="{202A19C3-02B0-4F38-8240-65C2F63BA796}"/>
    <cellStyle name="Comma 7 3 5 5" xfId="19543" xr:uid="{A3E01237-7DE8-4526-B19C-C5821577FDAD}"/>
    <cellStyle name="Comma 7 3 6" xfId="2376" xr:uid="{018766BD-36A9-4AD6-9BDD-5CA226562F83}"/>
    <cellStyle name="Comma 7 3 6 2" xfId="5455" xr:uid="{943C82D1-8474-48E8-A361-8673DB5ACE00}"/>
    <cellStyle name="Comma 7 3 6 2 2" xfId="14508" xr:uid="{D40CC97E-6947-48BF-A795-9A1D4F922C96}"/>
    <cellStyle name="Comma 7 3 6 2 2 2" xfId="32618" xr:uid="{A64598B9-AFC0-4D18-BAE0-58A0688C78CD}"/>
    <cellStyle name="Comma 7 3 6 2 3" xfId="23565" xr:uid="{AC47282C-0415-4FA7-A752-4E424240E7A1}"/>
    <cellStyle name="Comma 7 3 6 3" xfId="8469" xr:uid="{F2692543-DD73-4FC5-8F7F-75D348A0564F}"/>
    <cellStyle name="Comma 7 3 6 3 2" xfId="17522" xr:uid="{4A26B588-53F7-468F-BFF3-567332966385}"/>
    <cellStyle name="Comma 7 3 6 3 2 2" xfId="35632" xr:uid="{D2CF349E-1F60-475D-95B0-ECC829D1E1ED}"/>
    <cellStyle name="Comma 7 3 6 3 3" xfId="26579" xr:uid="{51B59A28-991E-4982-82BD-D9DB4C5B0F10}"/>
    <cellStyle name="Comma 7 3 6 4" xfId="11490" xr:uid="{71579EE4-901B-4A22-8F7E-629A1B03C76A}"/>
    <cellStyle name="Comma 7 3 6 4 2" xfId="29600" xr:uid="{6DD9FF05-6231-48E1-860E-EAA3941810C9}"/>
    <cellStyle name="Comma 7 3 6 5" xfId="20547" xr:uid="{7C8CDA40-4601-45C3-AA9F-024F5A920498}"/>
    <cellStyle name="Comma 7 3 7" xfId="3445" xr:uid="{31C1DDF5-6234-4745-A1DA-6C4412DF0B16}"/>
    <cellStyle name="Comma 7 3 7 2" xfId="12498" xr:uid="{50FFDD79-AE96-4005-B519-C48E73CC92D1}"/>
    <cellStyle name="Comma 7 3 7 2 2" xfId="30608" xr:uid="{F292A1CD-CCB6-46DE-9747-961C0BDE9991}"/>
    <cellStyle name="Comma 7 3 7 3" xfId="21555" xr:uid="{8F006F30-6C40-44E7-BE37-FDDD2E31AB1A}"/>
    <cellStyle name="Comma 7 3 8" xfId="6459" xr:uid="{E3B85742-56FA-4CBF-89DF-4744ADB2E53E}"/>
    <cellStyle name="Comma 7 3 8 2" xfId="15512" xr:uid="{1B804AC1-6FA6-41FD-9273-B23AE48496F9}"/>
    <cellStyle name="Comma 7 3 8 2 2" xfId="33622" xr:uid="{8A3794BB-503B-41E4-A93A-B71C34F51C15}"/>
    <cellStyle name="Comma 7 3 8 3" xfId="24569" xr:uid="{4E9610A6-773B-48EF-B782-59EE0A7C8653}"/>
    <cellStyle name="Comma 7 3 9" xfId="9479" xr:uid="{FC775209-AF40-4FDF-A22C-1308AA5B9CB4}"/>
    <cellStyle name="Comma 7 3 9 2" xfId="27589" xr:uid="{3408D112-D3F8-4AEF-B2F8-EE6642E02B92}"/>
    <cellStyle name="Comma 8" xfId="223" xr:uid="{88E53FB7-7B90-4B05-90D6-8163F25ABB8E}"/>
    <cellStyle name="Comma 8 10" xfId="9441" xr:uid="{B2BE66BF-B143-451B-96E3-2A9BBBA3639B}"/>
    <cellStyle name="Comma 8 10 2" xfId="27551" xr:uid="{C2761548-F8CD-4D1B-A450-1DF0ECBB7F24}"/>
    <cellStyle name="Comma 8 11" xfId="18498" xr:uid="{3A3777D8-697A-401C-B959-CB2843B71CBD}"/>
    <cellStyle name="Comma 8 2" xfId="339" xr:uid="{9A682877-E58B-40CE-900C-523465743E6B}"/>
    <cellStyle name="Comma 8 2 10" xfId="18537" xr:uid="{7C9F9D2B-54D9-4D57-95DA-9978886D4945}"/>
    <cellStyle name="Comma 8 2 2" xfId="537" xr:uid="{BEED261A-1DF6-401C-BE18-F2D34AAEA1D8}"/>
    <cellStyle name="Comma 8 2 2 2" xfId="981" xr:uid="{CFC9BF35-A541-41A5-A814-E1B666D7DD48}"/>
    <cellStyle name="Comma 8 2 2 2 2" xfId="1985" xr:uid="{3B98ED74-1469-4064-A53A-181B8119AC23}"/>
    <cellStyle name="Comma 8 2 2 2 2 2" xfId="5064" xr:uid="{52179527-60F4-451F-A518-3A440780498D}"/>
    <cellStyle name="Comma 8 2 2 2 2 2 2" xfId="14117" xr:uid="{073D2277-4AFE-4444-B535-94B56D948B75}"/>
    <cellStyle name="Comma 8 2 2 2 2 2 2 2" xfId="32227" xr:uid="{70A64ABD-77AC-4ECE-8309-251F32DB37D5}"/>
    <cellStyle name="Comma 8 2 2 2 2 2 3" xfId="23174" xr:uid="{655DC273-0229-49BD-91D9-344B393227F8}"/>
    <cellStyle name="Comma 8 2 2 2 2 3" xfId="8078" xr:uid="{F1124B03-5095-4400-825E-504EBE8FEC2B}"/>
    <cellStyle name="Comma 8 2 2 2 2 3 2" xfId="17131" xr:uid="{0613611D-FE67-4E92-BE24-2EA153913D6E}"/>
    <cellStyle name="Comma 8 2 2 2 2 3 2 2" xfId="35241" xr:uid="{CF67835D-8EEA-4E24-96C7-10F4EC6680C6}"/>
    <cellStyle name="Comma 8 2 2 2 2 3 3" xfId="26188" xr:uid="{0DD39A11-B712-476B-9BBC-E0490419FAE2}"/>
    <cellStyle name="Comma 8 2 2 2 2 4" xfId="11099" xr:uid="{41F33EB1-580D-46CF-81F0-086EE0EF314F}"/>
    <cellStyle name="Comma 8 2 2 2 2 4 2" xfId="29209" xr:uid="{A64A83B1-0F80-40DE-B346-29B0DB623294}"/>
    <cellStyle name="Comma 8 2 2 2 2 5" xfId="20156" xr:uid="{3597BE5E-BABC-48F4-A2B0-4E295C4100BD}"/>
    <cellStyle name="Comma 8 2 2 2 3" xfId="2989" xr:uid="{4CF78230-F5E3-439F-A648-F676B705E5CB}"/>
    <cellStyle name="Comma 8 2 2 2 3 2" xfId="6068" xr:uid="{3EC155E4-45AE-4263-A8C9-41B0EE7E9CC9}"/>
    <cellStyle name="Comma 8 2 2 2 3 2 2" xfId="15121" xr:uid="{375F9509-FC64-4DE2-A9FF-ACE1CF655E81}"/>
    <cellStyle name="Comma 8 2 2 2 3 2 2 2" xfId="33231" xr:uid="{4B3109C0-E86C-4E37-9050-5716DAA16196}"/>
    <cellStyle name="Comma 8 2 2 2 3 2 3" xfId="24178" xr:uid="{B2FEEB94-65FF-407B-8769-38EFC7483482}"/>
    <cellStyle name="Comma 8 2 2 2 3 3" xfId="9082" xr:uid="{4C91FF48-4A8F-4803-B6EC-FDBE082FC2E6}"/>
    <cellStyle name="Comma 8 2 2 2 3 3 2" xfId="18135" xr:uid="{2C391B10-F3B4-4AD2-BD26-2A06CBB4A86F}"/>
    <cellStyle name="Comma 8 2 2 2 3 3 2 2" xfId="36245" xr:uid="{F58AA52B-3E5B-47B4-93C1-5648A56C9608}"/>
    <cellStyle name="Comma 8 2 2 2 3 3 3" xfId="27192" xr:uid="{26911488-C2D0-4847-9A5A-0D53613FFD57}"/>
    <cellStyle name="Comma 8 2 2 2 3 4" xfId="12103" xr:uid="{0E050B7C-CABA-428D-BF07-B2E1F2E6E5C4}"/>
    <cellStyle name="Comma 8 2 2 2 3 4 2" xfId="30213" xr:uid="{6366D7E0-867E-4D13-BDFD-FDAAA30B6CB9}"/>
    <cellStyle name="Comma 8 2 2 2 3 5" xfId="21160" xr:uid="{58EA0A4C-E1AE-44ED-A444-87CE9210025C}"/>
    <cellStyle name="Comma 8 2 2 2 4" xfId="4060" xr:uid="{7FCB3F8D-1488-4081-99B5-CAD938B36FE9}"/>
    <cellStyle name="Comma 8 2 2 2 4 2" xfId="13113" xr:uid="{70796E8B-4B38-44CE-A8C0-30022688D7E8}"/>
    <cellStyle name="Comma 8 2 2 2 4 2 2" xfId="31223" xr:uid="{1EE05636-890F-4A9F-B8B2-736EB139E8D7}"/>
    <cellStyle name="Comma 8 2 2 2 4 3" xfId="22170" xr:uid="{1AD9AA03-E661-4A87-AA41-C52D773B30F2}"/>
    <cellStyle name="Comma 8 2 2 2 5" xfId="7074" xr:uid="{2121E384-8CD2-4EA5-B490-3574AA1F4A26}"/>
    <cellStyle name="Comma 8 2 2 2 5 2" xfId="16127" xr:uid="{F91820D2-E5FF-4506-B835-28A03229076B}"/>
    <cellStyle name="Comma 8 2 2 2 5 2 2" xfId="34237" xr:uid="{476CD68E-8680-4123-9902-05C4F36C714B}"/>
    <cellStyle name="Comma 8 2 2 2 5 3" xfId="25184" xr:uid="{69711B06-8FCB-492C-802C-CD25EEC1CBE1}"/>
    <cellStyle name="Comma 8 2 2 2 6" xfId="10095" xr:uid="{080C9160-6712-42B8-9F56-8F3EDB27EA78}"/>
    <cellStyle name="Comma 8 2 2 2 6 2" xfId="28205" xr:uid="{9684B8AE-69FE-4D24-91F8-7E4B8DE52AF3}"/>
    <cellStyle name="Comma 8 2 2 2 7" xfId="19152" xr:uid="{1F961B07-0446-4D23-84C0-F18DF70A7440}"/>
    <cellStyle name="Comma 8 2 2 3" xfId="982" xr:uid="{65F5AE0D-1BBE-4760-8CC5-1ED887F967F7}"/>
    <cellStyle name="Comma 8 2 2 3 2" xfId="1986" xr:uid="{F8CEFD2C-9511-4CCF-8EB6-943E39E868D1}"/>
    <cellStyle name="Comma 8 2 2 3 2 2" xfId="5065" xr:uid="{6D5188E2-3E69-4284-8BD1-BF4EB0DC0AD2}"/>
    <cellStyle name="Comma 8 2 2 3 2 2 2" xfId="14118" xr:uid="{0F7A6AA9-31EF-455B-A1FB-4843C907D328}"/>
    <cellStyle name="Comma 8 2 2 3 2 2 2 2" xfId="32228" xr:uid="{DE70FBE2-1965-4A6B-8F4C-8AA8C4B8EE1E}"/>
    <cellStyle name="Comma 8 2 2 3 2 2 3" xfId="23175" xr:uid="{AD537EBB-01DE-4FAC-9D49-4D53D6E347ED}"/>
    <cellStyle name="Comma 8 2 2 3 2 3" xfId="8079" xr:uid="{D047E864-A986-46E9-80AA-F492E059AA3F}"/>
    <cellStyle name="Comma 8 2 2 3 2 3 2" xfId="17132" xr:uid="{982EBCA7-D1D7-4DD6-906D-B95315A18754}"/>
    <cellStyle name="Comma 8 2 2 3 2 3 2 2" xfId="35242" xr:uid="{33F03CDB-B761-470B-9708-06121B50AA4F}"/>
    <cellStyle name="Comma 8 2 2 3 2 3 3" xfId="26189" xr:uid="{4CC76FC0-0182-4A72-AE0F-759828BB72C7}"/>
    <cellStyle name="Comma 8 2 2 3 2 4" xfId="11100" xr:uid="{020CC720-6515-40B1-9076-87AE0F65470F}"/>
    <cellStyle name="Comma 8 2 2 3 2 4 2" xfId="29210" xr:uid="{F0F5FF2B-C6C4-44C1-A292-1A32CDF4B2F7}"/>
    <cellStyle name="Comma 8 2 2 3 2 5" xfId="20157" xr:uid="{26CE1317-50B1-451C-8A29-5D0DA8A224F1}"/>
    <cellStyle name="Comma 8 2 2 3 3" xfId="2990" xr:uid="{72EF41FB-AEE4-4226-A46C-C8EE58170FF2}"/>
    <cellStyle name="Comma 8 2 2 3 3 2" xfId="6069" xr:uid="{B02489B5-2FC7-4DBF-B647-769CA02D5C17}"/>
    <cellStyle name="Comma 8 2 2 3 3 2 2" xfId="15122" xr:uid="{89684C07-2F7A-4FD2-9A28-672B5B331D13}"/>
    <cellStyle name="Comma 8 2 2 3 3 2 2 2" xfId="33232" xr:uid="{DD1DFECA-9C41-465A-94FA-CA9014BD575D}"/>
    <cellStyle name="Comma 8 2 2 3 3 2 3" xfId="24179" xr:uid="{B79CDE2C-4B75-43CB-B55E-C17AFDA2A7E6}"/>
    <cellStyle name="Comma 8 2 2 3 3 3" xfId="9083" xr:uid="{57A83B35-FBC0-4BB4-BF54-E59B000E094B}"/>
    <cellStyle name="Comma 8 2 2 3 3 3 2" xfId="18136" xr:uid="{395F6319-F07A-469D-B778-907766C986ED}"/>
    <cellStyle name="Comma 8 2 2 3 3 3 2 2" xfId="36246" xr:uid="{F066D0D8-3BC9-4490-906A-0D166D710E35}"/>
    <cellStyle name="Comma 8 2 2 3 3 3 3" xfId="27193" xr:uid="{210FBC2B-2C1E-40C4-B4F0-A8A2C9D53A15}"/>
    <cellStyle name="Comma 8 2 2 3 3 4" xfId="12104" xr:uid="{8D3426ED-1C58-4E7D-A251-754F2A9195C3}"/>
    <cellStyle name="Comma 8 2 2 3 3 4 2" xfId="30214" xr:uid="{6178438A-0023-40B6-8A94-843B6807D6D7}"/>
    <cellStyle name="Comma 8 2 2 3 3 5" xfId="21161" xr:uid="{B35756F4-F5CA-4011-A950-844D3FDB6DD2}"/>
    <cellStyle name="Comma 8 2 2 3 4" xfId="4061" xr:uid="{351B6027-C56C-41A9-8670-1D28EDFD1D44}"/>
    <cellStyle name="Comma 8 2 2 3 4 2" xfId="13114" xr:uid="{7F706FC8-3A9D-4B16-BA47-6E701F4CA4DB}"/>
    <cellStyle name="Comma 8 2 2 3 4 2 2" xfId="31224" xr:uid="{B8A16571-5BFB-4082-8BE1-604FCAA3BB41}"/>
    <cellStyle name="Comma 8 2 2 3 4 3" xfId="22171" xr:uid="{AE719A9F-FA0D-4AD9-9B0C-10EEE3BBCC50}"/>
    <cellStyle name="Comma 8 2 2 3 5" xfId="7075" xr:uid="{1F8BBE87-654D-4876-8FE4-C76D185796F3}"/>
    <cellStyle name="Comma 8 2 2 3 5 2" xfId="16128" xr:uid="{550F2259-E79D-424D-A4A8-E019015B2288}"/>
    <cellStyle name="Comma 8 2 2 3 5 2 2" xfId="34238" xr:uid="{DF51CA65-26E1-4327-B8D0-14F3BDC9F50D}"/>
    <cellStyle name="Comma 8 2 2 3 5 3" xfId="25185" xr:uid="{BD544656-3874-4304-86B7-13C11FB8A0D5}"/>
    <cellStyle name="Comma 8 2 2 3 6" xfId="10096" xr:uid="{551F600B-3439-4092-8B33-0CC05A8402B5}"/>
    <cellStyle name="Comma 8 2 2 3 6 2" xfId="28206" xr:uid="{C27089D1-6172-4260-89F1-1D1AD9CABE63}"/>
    <cellStyle name="Comma 8 2 2 3 7" xfId="19153" xr:uid="{A58B1497-92DA-45A4-85A6-FA8A09DFDA62}"/>
    <cellStyle name="Comma 8 2 2 4" xfId="1544" xr:uid="{5836AE9B-2DA8-421F-B233-A83EBCE35DD6}"/>
    <cellStyle name="Comma 8 2 2 4 2" xfId="4623" xr:uid="{9EC8DE62-4A24-4333-B3CE-E32D1A35852F}"/>
    <cellStyle name="Comma 8 2 2 4 2 2" xfId="13676" xr:uid="{0B7B41CA-B064-4136-98E2-3202736D7E1E}"/>
    <cellStyle name="Comma 8 2 2 4 2 2 2" xfId="31786" xr:uid="{C79783E8-FD0B-4F83-924B-60CCC7C52EFF}"/>
    <cellStyle name="Comma 8 2 2 4 2 3" xfId="22733" xr:uid="{5CED1D28-1E8B-4673-9BDE-9745333CF953}"/>
    <cellStyle name="Comma 8 2 2 4 3" xfId="7637" xr:uid="{D3D5E6DA-F80E-4F3B-AAB7-84AE53984101}"/>
    <cellStyle name="Comma 8 2 2 4 3 2" xfId="16690" xr:uid="{C7AC0751-05C1-4DAD-826E-9062CA4534C3}"/>
    <cellStyle name="Comma 8 2 2 4 3 2 2" xfId="34800" xr:uid="{BE901D66-B78C-4942-A2A2-92AC8A3CC9B2}"/>
    <cellStyle name="Comma 8 2 2 4 3 3" xfId="25747" xr:uid="{7BC538DD-CB8E-46E1-B668-D6FEF9B83E23}"/>
    <cellStyle name="Comma 8 2 2 4 4" xfId="10658" xr:uid="{41C9115B-4568-43AF-89DD-DA71C54E5BC3}"/>
    <cellStyle name="Comma 8 2 2 4 4 2" xfId="28768" xr:uid="{784193C0-AFB8-40AD-83D1-892F8295EB34}"/>
    <cellStyle name="Comma 8 2 2 4 5" xfId="19715" xr:uid="{17A109BB-881F-4EB3-AA9B-A9A291338949}"/>
    <cellStyle name="Comma 8 2 2 5" xfId="2548" xr:uid="{2B81C7EA-6FB0-4050-A034-D0312D3C8848}"/>
    <cellStyle name="Comma 8 2 2 5 2" xfId="5627" xr:uid="{5413E1C3-1726-47E7-9F1F-18FF5C84D068}"/>
    <cellStyle name="Comma 8 2 2 5 2 2" xfId="14680" xr:uid="{6D129E59-C30F-4BB2-93BA-61BC76DE38DF}"/>
    <cellStyle name="Comma 8 2 2 5 2 2 2" xfId="32790" xr:uid="{890A39E7-846E-4804-845C-F191D3A9106F}"/>
    <cellStyle name="Comma 8 2 2 5 2 3" xfId="23737" xr:uid="{FF50755E-6123-492F-97DE-8C40236043D3}"/>
    <cellStyle name="Comma 8 2 2 5 3" xfId="8641" xr:uid="{6728B0E7-10A6-4A8E-BB56-7528629E102D}"/>
    <cellStyle name="Comma 8 2 2 5 3 2" xfId="17694" xr:uid="{78349D5D-C7B2-4CB1-B190-C055934E2C1F}"/>
    <cellStyle name="Comma 8 2 2 5 3 2 2" xfId="35804" xr:uid="{00EAEA45-F316-4018-B42E-4C149AA15F77}"/>
    <cellStyle name="Comma 8 2 2 5 3 3" xfId="26751" xr:uid="{1964510D-DC9A-40AB-8F1F-899F6049DEE6}"/>
    <cellStyle name="Comma 8 2 2 5 4" xfId="11662" xr:uid="{800BAEE9-38F0-4A2A-ACB6-99908C6B8760}"/>
    <cellStyle name="Comma 8 2 2 5 4 2" xfId="29772" xr:uid="{82B9AD7B-F2A7-400D-BB53-B99993167FEA}"/>
    <cellStyle name="Comma 8 2 2 5 5" xfId="20719" xr:uid="{530BD458-ED8D-4069-9F6B-9482A44D8EA2}"/>
    <cellStyle name="Comma 8 2 2 6" xfId="3618" xr:uid="{86A87664-75CE-4222-B3A9-E44294455962}"/>
    <cellStyle name="Comma 8 2 2 6 2" xfId="12671" xr:uid="{14714EA0-79A8-4DDF-AAAB-0738CF501E87}"/>
    <cellStyle name="Comma 8 2 2 6 2 2" xfId="30781" xr:uid="{064002CE-4D39-4201-BFF6-F1D57D626133}"/>
    <cellStyle name="Comma 8 2 2 6 3" xfId="21728" xr:uid="{DBE64D4F-A44D-4B4F-9A9B-B0A85E7DCA98}"/>
    <cellStyle name="Comma 8 2 2 7" xfId="6632" xr:uid="{4AFF9447-FB82-4AEC-BA22-716A3938BAC1}"/>
    <cellStyle name="Comma 8 2 2 7 2" xfId="15685" xr:uid="{269E0289-6232-4A55-AD32-351DB7BFCCBE}"/>
    <cellStyle name="Comma 8 2 2 7 2 2" xfId="33795" xr:uid="{2626BB5B-8912-47F0-88E7-62B6FF506D43}"/>
    <cellStyle name="Comma 8 2 2 7 3" xfId="24742" xr:uid="{58FFC544-B10D-4A4E-B49E-E51D714B8A1C}"/>
    <cellStyle name="Comma 8 2 2 8" xfId="9652" xr:uid="{CFCC679B-657D-4F7D-AAAD-AB03D31D4AEA}"/>
    <cellStyle name="Comma 8 2 2 8 2" xfId="27762" xr:uid="{DD9FA3D5-49B5-4F05-84BD-301EF432A7D8}"/>
    <cellStyle name="Comma 8 2 2 9" xfId="18709" xr:uid="{92FF4002-5B69-4C0D-84EB-376C55AEC628}"/>
    <cellStyle name="Comma 8 2 3" xfId="983" xr:uid="{56DC2E18-C99C-4E65-8A76-AB77AAE976D3}"/>
    <cellStyle name="Comma 8 2 3 2" xfId="1987" xr:uid="{7B8F1F40-72CF-4D41-8B04-C657EC2ADC0A}"/>
    <cellStyle name="Comma 8 2 3 2 2" xfId="5066" xr:uid="{31C36702-DBF4-4B77-8233-7D93B9CC041B}"/>
    <cellStyle name="Comma 8 2 3 2 2 2" xfId="14119" xr:uid="{FA48AEC5-7841-4B5F-85F5-9AC08D8C641C}"/>
    <cellStyle name="Comma 8 2 3 2 2 2 2" xfId="32229" xr:uid="{D3CDDF43-85BF-4F95-B6E8-156F6366F5DB}"/>
    <cellStyle name="Comma 8 2 3 2 2 3" xfId="23176" xr:uid="{8E1F2DC4-8AB5-4976-B97F-72969DEA128F}"/>
    <cellStyle name="Comma 8 2 3 2 3" xfId="8080" xr:uid="{D9AB2172-3284-4BBD-B637-ADC15069FF6F}"/>
    <cellStyle name="Comma 8 2 3 2 3 2" xfId="17133" xr:uid="{C3585BC0-3DD9-4D8C-8E0E-41FD449F526B}"/>
    <cellStyle name="Comma 8 2 3 2 3 2 2" xfId="35243" xr:uid="{A54B3EC3-AA81-4328-A78F-5798281B2B4A}"/>
    <cellStyle name="Comma 8 2 3 2 3 3" xfId="26190" xr:uid="{AE521991-833C-401D-8850-2659ACF3180E}"/>
    <cellStyle name="Comma 8 2 3 2 4" xfId="11101" xr:uid="{4841E683-F262-4E6D-8B06-EEA6CC73801E}"/>
    <cellStyle name="Comma 8 2 3 2 4 2" xfId="29211" xr:uid="{A21FC53C-76B0-4E35-9678-D73B230991B3}"/>
    <cellStyle name="Comma 8 2 3 2 5" xfId="20158" xr:uid="{E95556D6-593E-43AA-9435-ACC805759BFB}"/>
    <cellStyle name="Comma 8 2 3 3" xfId="2991" xr:uid="{6B9C2991-926C-4F07-9615-1E12142F30E3}"/>
    <cellStyle name="Comma 8 2 3 3 2" xfId="6070" xr:uid="{4E1EE05D-D0F9-4240-9E0B-87E63522F7D2}"/>
    <cellStyle name="Comma 8 2 3 3 2 2" xfId="15123" xr:uid="{3EFCC129-86CD-403F-A545-48042F73BD9E}"/>
    <cellStyle name="Comma 8 2 3 3 2 2 2" xfId="33233" xr:uid="{4DFDB96C-8799-4F78-BF88-D35409ED1C5A}"/>
    <cellStyle name="Comma 8 2 3 3 2 3" xfId="24180" xr:uid="{60820098-15AD-4AEE-961D-2ED7A5ACE6AF}"/>
    <cellStyle name="Comma 8 2 3 3 3" xfId="9084" xr:uid="{E0358A1F-DC54-410D-B1CA-7D36D4DE69DF}"/>
    <cellStyle name="Comma 8 2 3 3 3 2" xfId="18137" xr:uid="{B63459D7-79CF-4D11-B115-5A968CB4CFF9}"/>
    <cellStyle name="Comma 8 2 3 3 3 2 2" xfId="36247" xr:uid="{2B5C337B-D7A2-4B8A-B21F-18136C109DBA}"/>
    <cellStyle name="Comma 8 2 3 3 3 3" xfId="27194" xr:uid="{D0C84820-2268-4108-A780-C9A7025F7714}"/>
    <cellStyle name="Comma 8 2 3 3 4" xfId="12105" xr:uid="{F50E6729-ED16-4435-AD77-552807D50EC4}"/>
    <cellStyle name="Comma 8 2 3 3 4 2" xfId="30215" xr:uid="{FEBB6223-AFB6-48B5-9AE2-82712151CA85}"/>
    <cellStyle name="Comma 8 2 3 3 5" xfId="21162" xr:uid="{9A1CFB14-E659-47B0-9D1E-4F880793E95A}"/>
    <cellStyle name="Comma 8 2 3 4" xfId="4062" xr:uid="{00CD3C9D-207C-47D0-B7C9-691AE7211FD4}"/>
    <cellStyle name="Comma 8 2 3 4 2" xfId="13115" xr:uid="{EE9802E0-BFE3-406A-B895-E868834B6EC2}"/>
    <cellStyle name="Comma 8 2 3 4 2 2" xfId="31225" xr:uid="{D83618DD-AFAA-4E6F-9497-E723D2253DEB}"/>
    <cellStyle name="Comma 8 2 3 4 3" xfId="22172" xr:uid="{00F6F014-DE52-4D9B-8FFA-896FA414ACE8}"/>
    <cellStyle name="Comma 8 2 3 5" xfId="7076" xr:uid="{6E4611C3-D866-45F7-8174-1AD2ACDA2F31}"/>
    <cellStyle name="Comma 8 2 3 5 2" xfId="16129" xr:uid="{4CAFA57C-8222-401C-8A47-1B6C3FC39CA7}"/>
    <cellStyle name="Comma 8 2 3 5 2 2" xfId="34239" xr:uid="{82A8F2BD-0465-4ADF-B908-516DC5389FC3}"/>
    <cellStyle name="Comma 8 2 3 5 3" xfId="25186" xr:uid="{E68436FB-894F-4659-ABA6-0CDA3276490F}"/>
    <cellStyle name="Comma 8 2 3 6" xfId="10097" xr:uid="{FD3E5824-8164-44AF-9632-E8F3295A29E8}"/>
    <cellStyle name="Comma 8 2 3 6 2" xfId="28207" xr:uid="{CBD70D6B-AE72-4862-BED6-4B2B39FA773C}"/>
    <cellStyle name="Comma 8 2 3 7" xfId="19154" xr:uid="{6CCC26E6-8B04-410C-A777-C817795DDD54}"/>
    <cellStyle name="Comma 8 2 4" xfId="984" xr:uid="{D8B06D2C-BDAF-492D-8FEC-1C20E317D0A0}"/>
    <cellStyle name="Comma 8 2 4 2" xfId="1988" xr:uid="{33C9E01C-ECD7-445A-8215-A6963F769082}"/>
    <cellStyle name="Comma 8 2 4 2 2" xfId="5067" xr:uid="{0121240C-C29C-44AD-B336-E55D9EC5AFDA}"/>
    <cellStyle name="Comma 8 2 4 2 2 2" xfId="14120" xr:uid="{DA8666FB-D3F1-4FA0-912D-EC26F91632F5}"/>
    <cellStyle name="Comma 8 2 4 2 2 2 2" xfId="32230" xr:uid="{4ADADA29-C0AB-4340-B33C-DD9D22C08DC4}"/>
    <cellStyle name="Comma 8 2 4 2 2 3" xfId="23177" xr:uid="{19787350-C1B1-41E0-9493-79D8BFC48197}"/>
    <cellStyle name="Comma 8 2 4 2 3" xfId="8081" xr:uid="{F4F77BF4-E55C-414D-931D-697732759577}"/>
    <cellStyle name="Comma 8 2 4 2 3 2" xfId="17134" xr:uid="{E108D369-0DB1-4F40-8816-6583B8908691}"/>
    <cellStyle name="Comma 8 2 4 2 3 2 2" xfId="35244" xr:uid="{D8520FAF-5773-487F-8EA8-A8383B38FC38}"/>
    <cellStyle name="Comma 8 2 4 2 3 3" xfId="26191" xr:uid="{52C47926-C2E1-4656-B0AA-577EBCA1EE71}"/>
    <cellStyle name="Comma 8 2 4 2 4" xfId="11102" xr:uid="{771AA87D-8711-45B6-B52A-B3B004884786}"/>
    <cellStyle name="Comma 8 2 4 2 4 2" xfId="29212" xr:uid="{CC594DE3-A673-4C7F-B0F1-6D9978501DAF}"/>
    <cellStyle name="Comma 8 2 4 2 5" xfId="20159" xr:uid="{21BA0E0C-7EF7-4053-B257-C6F5B190E1AD}"/>
    <cellStyle name="Comma 8 2 4 3" xfId="2992" xr:uid="{A9CFD1B3-3CC5-4BAA-B6FD-034CEAF5CE77}"/>
    <cellStyle name="Comma 8 2 4 3 2" xfId="6071" xr:uid="{79CD1BB4-513E-410A-91FE-9AB832A66E58}"/>
    <cellStyle name="Comma 8 2 4 3 2 2" xfId="15124" xr:uid="{EEE2660A-CD9E-467E-959C-D2F4D4110EBA}"/>
    <cellStyle name="Comma 8 2 4 3 2 2 2" xfId="33234" xr:uid="{3160E60A-9D9A-4C87-A49A-08FD6AB37BA7}"/>
    <cellStyle name="Comma 8 2 4 3 2 3" xfId="24181" xr:uid="{38AED969-C14C-452A-8A51-AD39FBAD84F2}"/>
    <cellStyle name="Comma 8 2 4 3 3" xfId="9085" xr:uid="{F24547AC-EFB1-45BF-BBF7-AEBC562751C8}"/>
    <cellStyle name="Comma 8 2 4 3 3 2" xfId="18138" xr:uid="{588224A6-F106-46F2-900C-04A634DCAFC2}"/>
    <cellStyle name="Comma 8 2 4 3 3 2 2" xfId="36248" xr:uid="{AFB7CD78-094D-4877-B6C2-68034C6AF92B}"/>
    <cellStyle name="Comma 8 2 4 3 3 3" xfId="27195" xr:uid="{F0191680-7AB4-47C1-9606-7D88E17B3E7E}"/>
    <cellStyle name="Comma 8 2 4 3 4" xfId="12106" xr:uid="{0D9F2B39-E957-412E-92B2-9C0093476CCE}"/>
    <cellStyle name="Comma 8 2 4 3 4 2" xfId="30216" xr:uid="{6EF45E4C-AD70-41FF-B4BA-D8AD90578835}"/>
    <cellStyle name="Comma 8 2 4 3 5" xfId="21163" xr:uid="{6BBE71CD-F795-4B5D-99A6-ADF88A39E0F5}"/>
    <cellStyle name="Comma 8 2 4 4" xfId="4063" xr:uid="{D2BEC416-49F0-46CA-8C0B-AE9057889BDC}"/>
    <cellStyle name="Comma 8 2 4 4 2" xfId="13116" xr:uid="{A4536C9D-F813-47B6-A3FB-96B591B6FECB}"/>
    <cellStyle name="Comma 8 2 4 4 2 2" xfId="31226" xr:uid="{8A3D6032-7019-4123-BB72-2089585967EE}"/>
    <cellStyle name="Comma 8 2 4 4 3" xfId="22173" xr:uid="{578BB5FF-043A-4F34-A2F5-DEC3B79C0F10}"/>
    <cellStyle name="Comma 8 2 4 5" xfId="7077" xr:uid="{0BDA4DD8-C00E-4BC3-AA63-FB6373B20D35}"/>
    <cellStyle name="Comma 8 2 4 5 2" xfId="16130" xr:uid="{61E107C7-694A-456F-AD7E-952E2DB9429B}"/>
    <cellStyle name="Comma 8 2 4 5 2 2" xfId="34240" xr:uid="{F52AD47C-32D0-4659-9619-BB72256ECAC6}"/>
    <cellStyle name="Comma 8 2 4 5 3" xfId="25187" xr:uid="{EAAEF3E2-B528-491B-98E8-D9C500694009}"/>
    <cellStyle name="Comma 8 2 4 6" xfId="10098" xr:uid="{830FB3FA-453D-4858-917C-BA3385CA2A79}"/>
    <cellStyle name="Comma 8 2 4 6 2" xfId="28208" xr:uid="{A1049BAE-FD56-4AEE-A824-32B6E29E70FE}"/>
    <cellStyle name="Comma 8 2 4 7" xfId="19155" xr:uid="{98EB9EC1-7029-4BEF-AB97-51AAB37F5825}"/>
    <cellStyle name="Comma 8 2 5" xfId="1373" xr:uid="{FC25E7E5-89FA-409F-9ECB-25FC83D0F1B5}"/>
    <cellStyle name="Comma 8 2 5 2" xfId="4452" xr:uid="{78E40589-C26E-40DE-AF78-0F52807C0B3B}"/>
    <cellStyle name="Comma 8 2 5 2 2" xfId="13505" xr:uid="{B1362CD9-FCAC-4120-83AE-7B1E51334E08}"/>
    <cellStyle name="Comma 8 2 5 2 2 2" xfId="31615" xr:uid="{09394EEB-4B24-4EAB-931F-58E365750FD8}"/>
    <cellStyle name="Comma 8 2 5 2 3" xfId="22562" xr:uid="{BE3AAA71-D5D1-4C81-B8A2-30F7BE86A182}"/>
    <cellStyle name="Comma 8 2 5 3" xfId="7466" xr:uid="{511FA5E2-C422-45E2-8160-60F1989864E4}"/>
    <cellStyle name="Comma 8 2 5 3 2" xfId="16519" xr:uid="{3AF0A78A-9A11-4D18-9FA4-20231E9051BA}"/>
    <cellStyle name="Comma 8 2 5 3 2 2" xfId="34629" xr:uid="{7D29BB16-C52F-4473-8131-5FDE291D3E2A}"/>
    <cellStyle name="Comma 8 2 5 3 3" xfId="25576" xr:uid="{794833AB-D1A3-43B4-97EA-E6B9B9FD73BF}"/>
    <cellStyle name="Comma 8 2 5 4" xfId="10487" xr:uid="{C8CF4879-CE38-49E7-B6E6-B9F566558B8B}"/>
    <cellStyle name="Comma 8 2 5 4 2" xfId="28597" xr:uid="{541D5CA1-0D93-4DE2-9873-50C613A50B5E}"/>
    <cellStyle name="Comma 8 2 5 5" xfId="19544" xr:uid="{F4D3D909-425E-492B-897B-371C18FDE4A9}"/>
    <cellStyle name="Comma 8 2 6" xfId="2377" xr:uid="{91D94695-C210-4F8F-911D-EB09A5311739}"/>
    <cellStyle name="Comma 8 2 6 2" xfId="5456" xr:uid="{CFF88E22-1252-4099-99BC-8EF87FD223AF}"/>
    <cellStyle name="Comma 8 2 6 2 2" xfId="14509" xr:uid="{7304DDCA-48F0-4082-8D37-9F409D081CC7}"/>
    <cellStyle name="Comma 8 2 6 2 2 2" xfId="32619" xr:uid="{5EA3743B-EFF0-42D0-B340-B40B66F224F9}"/>
    <cellStyle name="Comma 8 2 6 2 3" xfId="23566" xr:uid="{CF6316A1-D71B-4048-8A5B-A7179435DDE6}"/>
    <cellStyle name="Comma 8 2 6 3" xfId="8470" xr:uid="{C1037306-597E-4038-9213-946FF3B3D5C2}"/>
    <cellStyle name="Comma 8 2 6 3 2" xfId="17523" xr:uid="{0938B32A-5DCB-4C5C-BDA6-956C61DAAF93}"/>
    <cellStyle name="Comma 8 2 6 3 2 2" xfId="35633" xr:uid="{FB6E838A-212A-4637-AF58-F3661FDD403E}"/>
    <cellStyle name="Comma 8 2 6 3 3" xfId="26580" xr:uid="{B17A4D70-AC82-4CD0-8B46-C433134CF5A7}"/>
    <cellStyle name="Comma 8 2 6 4" xfId="11491" xr:uid="{3B899C99-17A0-4C3D-B400-5A705695A94F}"/>
    <cellStyle name="Comma 8 2 6 4 2" xfId="29601" xr:uid="{28559A3E-4F9B-4F36-974F-2A19F7326F54}"/>
    <cellStyle name="Comma 8 2 6 5" xfId="20548" xr:uid="{3329B1F2-5560-440C-AC2B-1DA89B10C288}"/>
    <cellStyle name="Comma 8 2 7" xfId="3446" xr:uid="{E46EA722-00BB-4423-B743-C3C66EAA6B6F}"/>
    <cellStyle name="Comma 8 2 7 2" xfId="12499" xr:uid="{CBB2EB43-1F01-42F6-B52C-B646975EBFA4}"/>
    <cellStyle name="Comma 8 2 7 2 2" xfId="30609" xr:uid="{C84F4F84-E8AD-4048-8AF9-D3329B713BD8}"/>
    <cellStyle name="Comma 8 2 7 3" xfId="21556" xr:uid="{802113AC-31DB-4869-B016-88F19652D77B}"/>
    <cellStyle name="Comma 8 2 8" xfId="6460" xr:uid="{03F2040C-BCFB-4851-8FC4-85C20A64B621}"/>
    <cellStyle name="Comma 8 2 8 2" xfId="15513" xr:uid="{AE04223A-A4E9-4FC1-B20A-FE2C1996D3DE}"/>
    <cellStyle name="Comma 8 2 8 2 2" xfId="33623" xr:uid="{432F132A-0BAB-453E-B386-C144F527A309}"/>
    <cellStyle name="Comma 8 2 8 3" xfId="24570" xr:uid="{ADFDDCA7-7D9D-498E-B6B7-1114B7297494}"/>
    <cellStyle name="Comma 8 2 9" xfId="9480" xr:uid="{68B3531A-3421-4F05-AE32-B7CAA55F8913}"/>
    <cellStyle name="Comma 8 2 9 2" xfId="27590" xr:uid="{0749F691-79C4-4848-9ECF-D142B8616A26}"/>
    <cellStyle name="Comma 8 3" xfId="497" xr:uid="{A9F96FC8-68F5-4713-9DBF-655A5BD72AC2}"/>
    <cellStyle name="Comma 8 3 2" xfId="985" xr:uid="{085E9033-81F2-44BF-8612-312D478AF020}"/>
    <cellStyle name="Comma 8 3 2 2" xfId="1989" xr:uid="{18556799-E895-465D-984C-946B100A92FB}"/>
    <cellStyle name="Comma 8 3 2 2 2" xfId="5068" xr:uid="{04EAF43C-C701-4DA5-90C3-B842FAE6F30D}"/>
    <cellStyle name="Comma 8 3 2 2 2 2" xfId="14121" xr:uid="{9C82AB2B-B8AE-4638-83A9-B41F79EEDC7A}"/>
    <cellStyle name="Comma 8 3 2 2 2 2 2" xfId="32231" xr:uid="{D3C374BC-95A2-4CAC-B387-7CEFAA5676ED}"/>
    <cellStyle name="Comma 8 3 2 2 2 3" xfId="23178" xr:uid="{FD948A58-E7A8-43DB-8FD5-F259AD9835E1}"/>
    <cellStyle name="Comma 8 3 2 2 3" xfId="8082" xr:uid="{755467A9-132E-4621-82F9-6C590B91940C}"/>
    <cellStyle name="Comma 8 3 2 2 3 2" xfId="17135" xr:uid="{7667D41B-FCD7-49BB-8BF7-B3B8AFD698A0}"/>
    <cellStyle name="Comma 8 3 2 2 3 2 2" xfId="35245" xr:uid="{0C527D7D-D788-4413-8717-4CDBB29A39B1}"/>
    <cellStyle name="Comma 8 3 2 2 3 3" xfId="26192" xr:uid="{64038D43-6FF6-4A91-9319-C2D0799B3778}"/>
    <cellStyle name="Comma 8 3 2 2 4" xfId="11103" xr:uid="{6DE14231-56BD-4E83-89CB-1044CE2E5E0C}"/>
    <cellStyle name="Comma 8 3 2 2 4 2" xfId="29213" xr:uid="{5C9E7132-7181-465E-91CE-D7F24E5A01DD}"/>
    <cellStyle name="Comma 8 3 2 2 5" xfId="20160" xr:uid="{A8866009-3EC9-4238-8372-9F5AD4547A16}"/>
    <cellStyle name="Comma 8 3 2 3" xfId="2993" xr:uid="{1785ED15-0132-4ADA-A6B0-97A7D48F81B9}"/>
    <cellStyle name="Comma 8 3 2 3 2" xfId="6072" xr:uid="{C1A9B8CB-A668-49FC-AE99-65CC5376DAA0}"/>
    <cellStyle name="Comma 8 3 2 3 2 2" xfId="15125" xr:uid="{39588E49-4380-4F59-8678-A1A9F9A92020}"/>
    <cellStyle name="Comma 8 3 2 3 2 2 2" xfId="33235" xr:uid="{5403161F-6D91-4D9E-940E-34FC20DFC63C}"/>
    <cellStyle name="Comma 8 3 2 3 2 3" xfId="24182" xr:uid="{1B0EE2D6-F72E-4602-8011-8EB72344583F}"/>
    <cellStyle name="Comma 8 3 2 3 3" xfId="9086" xr:uid="{51D484D8-B3F0-45A6-BF1F-3E09F452C133}"/>
    <cellStyle name="Comma 8 3 2 3 3 2" xfId="18139" xr:uid="{75A5FDF4-5E60-46AC-B624-2B3BD4D01C3F}"/>
    <cellStyle name="Comma 8 3 2 3 3 2 2" xfId="36249" xr:uid="{02C922AD-9174-473C-A4E5-03AEFB75A02F}"/>
    <cellStyle name="Comma 8 3 2 3 3 3" xfId="27196" xr:uid="{DCA16865-A61D-413F-A5AA-ED0F733E045F}"/>
    <cellStyle name="Comma 8 3 2 3 4" xfId="12107" xr:uid="{0D2957B1-C4DA-4692-9603-203B3FC512B6}"/>
    <cellStyle name="Comma 8 3 2 3 4 2" xfId="30217" xr:uid="{C9CC36E3-395E-439A-836F-D4F9469075CB}"/>
    <cellStyle name="Comma 8 3 2 3 5" xfId="21164" xr:uid="{CB94375E-7BA6-47B3-89DA-C6F5385A321A}"/>
    <cellStyle name="Comma 8 3 2 4" xfId="4064" xr:uid="{3A1FB7CA-CADB-4665-8481-534C85EAB83C}"/>
    <cellStyle name="Comma 8 3 2 4 2" xfId="13117" xr:uid="{A317A9E9-0240-41C4-BAD0-B976652F2748}"/>
    <cellStyle name="Comma 8 3 2 4 2 2" xfId="31227" xr:uid="{95CDDC63-6DF6-440A-80E4-CD481C962918}"/>
    <cellStyle name="Comma 8 3 2 4 3" xfId="22174" xr:uid="{4E4EA98F-0F17-4694-B811-758BF8AE8EB2}"/>
    <cellStyle name="Comma 8 3 2 5" xfId="7078" xr:uid="{7D06A8AF-C3E8-4C26-886B-BD6EEDCF1C18}"/>
    <cellStyle name="Comma 8 3 2 5 2" xfId="16131" xr:uid="{15B03567-505A-4C66-A761-D9041742C86F}"/>
    <cellStyle name="Comma 8 3 2 5 2 2" xfId="34241" xr:uid="{7DF46B61-03D7-4F32-A73F-4E926B1B12DA}"/>
    <cellStyle name="Comma 8 3 2 5 3" xfId="25188" xr:uid="{8AE9EEF4-C6F7-4A71-AD10-489E22E274B9}"/>
    <cellStyle name="Comma 8 3 2 6" xfId="10099" xr:uid="{8F1BA104-D9F3-4335-BB33-F3E5A06D6FA4}"/>
    <cellStyle name="Comma 8 3 2 6 2" xfId="28209" xr:uid="{FB2004DC-6FFE-40ED-9FC1-79819E4A0A9E}"/>
    <cellStyle name="Comma 8 3 2 7" xfId="19156" xr:uid="{89B0E6FB-B791-49D2-AC23-6D126BB75624}"/>
    <cellStyle name="Comma 8 3 3" xfId="986" xr:uid="{5954894F-6999-4DC4-8564-C293A43AA598}"/>
    <cellStyle name="Comma 8 3 3 2" xfId="1990" xr:uid="{525F1384-63A2-49C3-A201-AC51C03B6022}"/>
    <cellStyle name="Comma 8 3 3 2 2" xfId="5069" xr:uid="{040BCF45-DB9F-402F-8870-24E5ADF5490F}"/>
    <cellStyle name="Comma 8 3 3 2 2 2" xfId="14122" xr:uid="{F7896CB1-AB57-4D16-82EC-4D109E7C9051}"/>
    <cellStyle name="Comma 8 3 3 2 2 2 2" xfId="32232" xr:uid="{CF1243C4-228A-4C7B-8FA3-A378B164170E}"/>
    <cellStyle name="Comma 8 3 3 2 2 3" xfId="23179" xr:uid="{1CD9792A-C68C-4577-BD41-4ECECD580C2B}"/>
    <cellStyle name="Comma 8 3 3 2 3" xfId="8083" xr:uid="{058220C6-478E-4285-BAD5-5A574CF667AD}"/>
    <cellStyle name="Comma 8 3 3 2 3 2" xfId="17136" xr:uid="{D640321C-682B-4A4E-AB0A-D5AA69F6BFE1}"/>
    <cellStyle name="Comma 8 3 3 2 3 2 2" xfId="35246" xr:uid="{F6CDCA65-5D16-4C8B-92C6-DBA8F518DAD0}"/>
    <cellStyle name="Comma 8 3 3 2 3 3" xfId="26193" xr:uid="{E9A92889-0A9D-4C98-9ACD-17A0C1D8C6F9}"/>
    <cellStyle name="Comma 8 3 3 2 4" xfId="11104" xr:uid="{6C40C4E5-77E1-4BB0-8246-6A092593AD9E}"/>
    <cellStyle name="Comma 8 3 3 2 4 2" xfId="29214" xr:uid="{CD3975E4-503E-4B82-BBD9-A9BDE3664627}"/>
    <cellStyle name="Comma 8 3 3 2 5" xfId="20161" xr:uid="{4E85B257-CD91-4DEE-9C70-02F738C2530A}"/>
    <cellStyle name="Comma 8 3 3 3" xfId="2994" xr:uid="{726B0B49-C19E-4ACD-842C-CE3F15CB25DF}"/>
    <cellStyle name="Comma 8 3 3 3 2" xfId="6073" xr:uid="{8AA8D500-E3AD-4895-BC6F-B1FB9AFEEF9D}"/>
    <cellStyle name="Comma 8 3 3 3 2 2" xfId="15126" xr:uid="{F00588C5-9A82-4B39-8ADE-A454661D5C2B}"/>
    <cellStyle name="Comma 8 3 3 3 2 2 2" xfId="33236" xr:uid="{7330CCE4-4F81-4BEF-8EED-50333D04F50D}"/>
    <cellStyle name="Comma 8 3 3 3 2 3" xfId="24183" xr:uid="{E78F426E-C8E5-44DF-B876-277D4341968E}"/>
    <cellStyle name="Comma 8 3 3 3 3" xfId="9087" xr:uid="{BD7337FA-0381-4053-B636-182A2E3C49F1}"/>
    <cellStyle name="Comma 8 3 3 3 3 2" xfId="18140" xr:uid="{93F76269-A245-4A23-AB4A-D511A97C465E}"/>
    <cellStyle name="Comma 8 3 3 3 3 2 2" xfId="36250" xr:uid="{377A01EE-F34B-40DD-97A6-4C3C23F6C830}"/>
    <cellStyle name="Comma 8 3 3 3 3 3" xfId="27197" xr:uid="{88D3731D-56AA-448B-964C-89BE0CDB273E}"/>
    <cellStyle name="Comma 8 3 3 3 4" xfId="12108" xr:uid="{F17F67B3-CC56-442D-AC94-4D481EFB507F}"/>
    <cellStyle name="Comma 8 3 3 3 4 2" xfId="30218" xr:uid="{D281B264-C64E-4617-B1CB-F5EE31EDD618}"/>
    <cellStyle name="Comma 8 3 3 3 5" xfId="21165" xr:uid="{5F469B97-6E12-408A-B081-325EA1A5C114}"/>
    <cellStyle name="Comma 8 3 3 4" xfId="4065" xr:uid="{339E79C6-022F-46C7-877F-8E8534370B61}"/>
    <cellStyle name="Comma 8 3 3 4 2" xfId="13118" xr:uid="{A977D4BC-437B-474D-BFA6-A9DE65CE400B}"/>
    <cellStyle name="Comma 8 3 3 4 2 2" xfId="31228" xr:uid="{6D57C033-19F5-4D5C-A9E0-47E1B47FE470}"/>
    <cellStyle name="Comma 8 3 3 4 3" xfId="22175" xr:uid="{367B769E-5EB3-463A-B69A-E7092BD906E9}"/>
    <cellStyle name="Comma 8 3 3 5" xfId="7079" xr:uid="{CC52587F-EDE0-4B5C-8B2C-2F702B2065C2}"/>
    <cellStyle name="Comma 8 3 3 5 2" xfId="16132" xr:uid="{4021C0C5-9FE1-4F27-BBE6-F019171E50F7}"/>
    <cellStyle name="Comma 8 3 3 5 2 2" xfId="34242" xr:uid="{8EFF31DF-A2B3-4BD8-96DF-9291F5897226}"/>
    <cellStyle name="Comma 8 3 3 5 3" xfId="25189" xr:uid="{AF465572-3D46-4399-8A7F-02C3B17981FB}"/>
    <cellStyle name="Comma 8 3 3 6" xfId="10100" xr:uid="{4CE33383-8884-4860-9D77-40CAB0A5F219}"/>
    <cellStyle name="Comma 8 3 3 6 2" xfId="28210" xr:uid="{03EF05CD-17E1-4C94-99D8-30AE8F5E4DBC}"/>
    <cellStyle name="Comma 8 3 3 7" xfId="19157" xr:uid="{3223875F-4E79-4586-82D8-88B1053A14A3}"/>
    <cellStyle name="Comma 8 3 4" xfId="1505" xr:uid="{F4EAEA44-58EC-4FB7-9A9D-6A901DF2EC05}"/>
    <cellStyle name="Comma 8 3 4 2" xfId="4584" xr:uid="{6CEEE8DE-9AC6-4915-BD1B-E338A878E89E}"/>
    <cellStyle name="Comma 8 3 4 2 2" xfId="13637" xr:uid="{EC488FE3-DCF7-4CA5-A664-993A3F08671B}"/>
    <cellStyle name="Comma 8 3 4 2 2 2" xfId="31747" xr:uid="{C6777748-87D3-4D3B-A112-9359B93B1094}"/>
    <cellStyle name="Comma 8 3 4 2 3" xfId="22694" xr:uid="{05D81124-793A-428D-B73A-C44BBDCCD17B}"/>
    <cellStyle name="Comma 8 3 4 3" xfId="7598" xr:uid="{20497BE3-92E9-4B6E-9080-39B2A600626A}"/>
    <cellStyle name="Comma 8 3 4 3 2" xfId="16651" xr:uid="{7E49FEDC-A6B8-4CF0-B8F3-97437FF94E42}"/>
    <cellStyle name="Comma 8 3 4 3 2 2" xfId="34761" xr:uid="{002F4077-DB0D-4ACC-A1A4-780CC0CF5A05}"/>
    <cellStyle name="Comma 8 3 4 3 3" xfId="25708" xr:uid="{5B362802-F4E7-4FD3-9D52-B6D31822B209}"/>
    <cellStyle name="Comma 8 3 4 4" xfId="10619" xr:uid="{6C24E7A8-B760-4410-AE75-134D9E8B4CA2}"/>
    <cellStyle name="Comma 8 3 4 4 2" xfId="28729" xr:uid="{794448B1-D7AF-4641-8ECC-46079F268803}"/>
    <cellStyle name="Comma 8 3 4 5" xfId="19676" xr:uid="{1E4F1317-F268-4975-9449-7535A9296571}"/>
    <cellStyle name="Comma 8 3 5" xfId="2509" xr:uid="{CE024F54-EBFA-426C-B38B-D168962DC970}"/>
    <cellStyle name="Comma 8 3 5 2" xfId="5588" xr:uid="{71C20A56-26BF-42CC-9D2A-8686C81A1F4E}"/>
    <cellStyle name="Comma 8 3 5 2 2" xfId="14641" xr:uid="{6ABE8559-3FA2-4E90-BAE2-42A836E3DC0F}"/>
    <cellStyle name="Comma 8 3 5 2 2 2" xfId="32751" xr:uid="{1A8BA7EA-5FEC-426D-A11D-6F2B5BE86000}"/>
    <cellStyle name="Comma 8 3 5 2 3" xfId="23698" xr:uid="{8435114C-68F8-47F5-8637-17662E746DBF}"/>
    <cellStyle name="Comma 8 3 5 3" xfId="8602" xr:uid="{6EB4FB3D-58DF-46CF-9A4B-70D50D2E21BD}"/>
    <cellStyle name="Comma 8 3 5 3 2" xfId="17655" xr:uid="{53628E26-B6B7-48D6-94B7-8FF1AE41D119}"/>
    <cellStyle name="Comma 8 3 5 3 2 2" xfId="35765" xr:uid="{B7F82884-39C0-4154-8F5E-ECE2591CE4FB}"/>
    <cellStyle name="Comma 8 3 5 3 3" xfId="26712" xr:uid="{DEEE0913-6E2D-4C41-B714-5819B8C8B47A}"/>
    <cellStyle name="Comma 8 3 5 4" xfId="11623" xr:uid="{87149E54-EB3C-438D-81D7-28A9AED86A27}"/>
    <cellStyle name="Comma 8 3 5 4 2" xfId="29733" xr:uid="{5C8944F2-1902-42B5-9D28-CBB88B316088}"/>
    <cellStyle name="Comma 8 3 5 5" xfId="20680" xr:uid="{B105501D-B13A-45BE-A39A-DAE38FE65E16}"/>
    <cellStyle name="Comma 8 3 6" xfId="3579" xr:uid="{98F7F912-FA3F-465C-9CEA-416FC81DD7F2}"/>
    <cellStyle name="Comma 8 3 6 2" xfId="12632" xr:uid="{4393C138-5378-47E5-AA16-F178F1B693B5}"/>
    <cellStyle name="Comma 8 3 6 2 2" xfId="30742" xr:uid="{04FD740C-D024-42EE-BA35-B33EBA5AEB4B}"/>
    <cellStyle name="Comma 8 3 6 3" xfId="21689" xr:uid="{195DA854-886E-403A-8947-4619CD1C7AF5}"/>
    <cellStyle name="Comma 8 3 7" xfId="6593" xr:uid="{EAB4D1F7-2F03-4E36-B04C-47F92B67596D}"/>
    <cellStyle name="Comma 8 3 7 2" xfId="15646" xr:uid="{56170E9E-6E56-4E5E-97FA-AC02019269C5}"/>
    <cellStyle name="Comma 8 3 7 2 2" xfId="33756" xr:uid="{92DA18D7-17A0-4C9B-B9D9-A2F9B90327A0}"/>
    <cellStyle name="Comma 8 3 7 3" xfId="24703" xr:uid="{AAE82481-EF98-44A6-9A39-74AF0E5154EF}"/>
    <cellStyle name="Comma 8 3 8" xfId="9613" xr:uid="{C3F59E24-6FF7-4CEB-B116-1F8B5FB942AC}"/>
    <cellStyle name="Comma 8 3 8 2" xfId="27723" xr:uid="{0DEEAA2C-BCE0-43B0-B46B-B58F63016161}"/>
    <cellStyle name="Comma 8 3 9" xfId="18670" xr:uid="{EE4CB845-79B0-49BB-BD94-5E84D71FFB65}"/>
    <cellStyle name="Comma 8 4" xfId="987" xr:uid="{41448D11-EAA0-4DD9-B223-02B251274307}"/>
    <cellStyle name="Comma 8 4 2" xfId="1991" xr:uid="{C4ED9664-BF9E-49AE-890B-E2203ABF32C0}"/>
    <cellStyle name="Comma 8 4 2 2" xfId="5070" xr:uid="{EE85D36D-F945-4EA0-A30A-ABD0BAA1B6B6}"/>
    <cellStyle name="Comma 8 4 2 2 2" xfId="14123" xr:uid="{B223088A-28C5-4B43-ABEB-A6AEC361378F}"/>
    <cellStyle name="Comma 8 4 2 2 2 2" xfId="32233" xr:uid="{D800D4E3-CB44-4775-827E-B9249CB93D61}"/>
    <cellStyle name="Comma 8 4 2 2 3" xfId="23180" xr:uid="{6DEC0B4D-0138-4C18-8229-E9A9F550EA2A}"/>
    <cellStyle name="Comma 8 4 2 3" xfId="8084" xr:uid="{F3C78640-7BC1-4B1C-92CB-BCF4CF7E7984}"/>
    <cellStyle name="Comma 8 4 2 3 2" xfId="17137" xr:uid="{50B19AEB-BD20-451B-9CF1-501701653BB7}"/>
    <cellStyle name="Comma 8 4 2 3 2 2" xfId="35247" xr:uid="{2BD54F1B-9656-42F5-9722-EA34324B172F}"/>
    <cellStyle name="Comma 8 4 2 3 3" xfId="26194" xr:uid="{2E990FC7-153F-48EA-A07A-56D36D1C087C}"/>
    <cellStyle name="Comma 8 4 2 4" xfId="11105" xr:uid="{5E4CC513-625C-4204-9C06-EB29ED449AA7}"/>
    <cellStyle name="Comma 8 4 2 4 2" xfId="29215" xr:uid="{A6ED5FC2-7DAB-4EB5-8406-A94EF8F81CF7}"/>
    <cellStyle name="Comma 8 4 2 5" xfId="20162" xr:uid="{08F01392-F38F-4E66-B033-20624B188415}"/>
    <cellStyle name="Comma 8 4 3" xfId="2995" xr:uid="{4B1000DF-E382-47D3-B0ED-BD266F6489C6}"/>
    <cellStyle name="Comma 8 4 3 2" xfId="6074" xr:uid="{C7D5C1E8-C35F-47BF-8D2D-0C22FE3152D2}"/>
    <cellStyle name="Comma 8 4 3 2 2" xfId="15127" xr:uid="{23CDCDCA-6B32-4172-B04F-E785DC47D5E6}"/>
    <cellStyle name="Comma 8 4 3 2 2 2" xfId="33237" xr:uid="{18417BE9-DB68-472D-8ED5-2B840B131BFE}"/>
    <cellStyle name="Comma 8 4 3 2 3" xfId="24184" xr:uid="{BB1D5042-B282-4399-91A3-EE5DA7631371}"/>
    <cellStyle name="Comma 8 4 3 3" xfId="9088" xr:uid="{1B5697D6-2326-49EE-92A5-DC2A0F4E5757}"/>
    <cellStyle name="Comma 8 4 3 3 2" xfId="18141" xr:uid="{20E62064-E597-471F-979E-15B748B700D8}"/>
    <cellStyle name="Comma 8 4 3 3 2 2" xfId="36251" xr:uid="{6A42154F-5374-4F18-BAA8-7EAAA883807A}"/>
    <cellStyle name="Comma 8 4 3 3 3" xfId="27198" xr:uid="{8F0A7DBA-3062-4653-A94F-2B733F1F39C3}"/>
    <cellStyle name="Comma 8 4 3 4" xfId="12109" xr:uid="{F5438A91-1A67-4590-9392-0854D57F6DD2}"/>
    <cellStyle name="Comma 8 4 3 4 2" xfId="30219" xr:uid="{AFB98E24-0251-4646-802B-8A4D9C5ED8EA}"/>
    <cellStyle name="Comma 8 4 3 5" xfId="21166" xr:uid="{1393C6B3-1FA3-44F7-9593-B2F2BF21CD21}"/>
    <cellStyle name="Comma 8 4 4" xfId="4066" xr:uid="{71DF83F4-3BEA-47D9-B8CF-CA02678BE3C0}"/>
    <cellStyle name="Comma 8 4 4 2" xfId="13119" xr:uid="{91A83A2A-5D34-4053-8B97-7D8D40091CC4}"/>
    <cellStyle name="Comma 8 4 4 2 2" xfId="31229" xr:uid="{B028D33A-B541-4943-AB1E-F64EEFAF3F31}"/>
    <cellStyle name="Comma 8 4 4 3" xfId="22176" xr:uid="{946E1B15-2640-4F4B-BFD8-12E956AED721}"/>
    <cellStyle name="Comma 8 4 5" xfId="7080" xr:uid="{0698BF89-C519-47DC-898D-582C02ADEBB9}"/>
    <cellStyle name="Comma 8 4 5 2" xfId="16133" xr:uid="{9FAE24FA-967A-40D6-A03A-03A6F5D75E04}"/>
    <cellStyle name="Comma 8 4 5 2 2" xfId="34243" xr:uid="{2583BBC3-06DE-4DBD-91B2-F65C44E38326}"/>
    <cellStyle name="Comma 8 4 5 3" xfId="25190" xr:uid="{FED26EF5-7CBB-482B-9150-5755BE33C0EA}"/>
    <cellStyle name="Comma 8 4 6" xfId="10101" xr:uid="{D7A0B1ED-4645-46B4-B6FC-296B5BA118D9}"/>
    <cellStyle name="Comma 8 4 6 2" xfId="28211" xr:uid="{FC65599C-01FA-4127-958B-B0BB43D57B4A}"/>
    <cellStyle name="Comma 8 4 7" xfId="19158" xr:uid="{9355F243-D010-43CC-AA92-771B7DFD2665}"/>
    <cellStyle name="Comma 8 5" xfId="988" xr:uid="{5DBB6B4E-F379-41AA-9957-506DA7C6E914}"/>
    <cellStyle name="Comma 8 5 2" xfId="1992" xr:uid="{3FFB7B86-95CC-41CB-90D7-8BCCEC832DD2}"/>
    <cellStyle name="Comma 8 5 2 2" xfId="5071" xr:uid="{8ADA742A-ED13-40D4-8E74-F651526E9E8C}"/>
    <cellStyle name="Comma 8 5 2 2 2" xfId="14124" xr:uid="{CA603F50-701B-45EC-831E-A5494BD87181}"/>
    <cellStyle name="Comma 8 5 2 2 2 2" xfId="32234" xr:uid="{A8B74D0F-A0A1-4088-B981-B2B24108D919}"/>
    <cellStyle name="Comma 8 5 2 2 3" xfId="23181" xr:uid="{08C24DBF-A711-4976-B1AB-E1BF973A1B5C}"/>
    <cellStyle name="Comma 8 5 2 3" xfId="8085" xr:uid="{E5A3ED17-CC81-4322-9223-D3D28BA5CC06}"/>
    <cellStyle name="Comma 8 5 2 3 2" xfId="17138" xr:uid="{45B3AB7E-E039-44CF-B73E-4AC25F2F15F0}"/>
    <cellStyle name="Comma 8 5 2 3 2 2" xfId="35248" xr:uid="{8B3AF787-5B1C-406D-8FBD-5C9E9358C304}"/>
    <cellStyle name="Comma 8 5 2 3 3" xfId="26195" xr:uid="{3707CA53-CF2B-450E-B7C8-1E10A191A317}"/>
    <cellStyle name="Comma 8 5 2 4" xfId="11106" xr:uid="{B77005E5-8EEC-4596-92C9-C625CAB024A7}"/>
    <cellStyle name="Comma 8 5 2 4 2" xfId="29216" xr:uid="{8F425B25-2912-4A8F-B584-7897B1D0BE2C}"/>
    <cellStyle name="Comma 8 5 2 5" xfId="20163" xr:uid="{B347336F-AA10-4FB5-AF61-EE3C4C3E6521}"/>
    <cellStyle name="Comma 8 5 3" xfId="2996" xr:uid="{4D144C7D-42CE-4F12-9681-162F8F4A5264}"/>
    <cellStyle name="Comma 8 5 3 2" xfId="6075" xr:uid="{2E47EB2A-A4B7-485C-BB88-EDCF227F3B48}"/>
    <cellStyle name="Comma 8 5 3 2 2" xfId="15128" xr:uid="{FC02C178-D9C6-40E5-BD7F-DAF875566DB4}"/>
    <cellStyle name="Comma 8 5 3 2 2 2" xfId="33238" xr:uid="{DCC12C5B-2249-493E-AC2D-F34E72DDED93}"/>
    <cellStyle name="Comma 8 5 3 2 3" xfId="24185" xr:uid="{8679E03F-2AE4-49E7-82FF-6E10CC73EDBF}"/>
    <cellStyle name="Comma 8 5 3 3" xfId="9089" xr:uid="{6937346A-3275-4047-A262-8B5BEBD17994}"/>
    <cellStyle name="Comma 8 5 3 3 2" xfId="18142" xr:uid="{BAD74BC9-DBBC-4A11-A433-C09465BD6D0C}"/>
    <cellStyle name="Comma 8 5 3 3 2 2" xfId="36252" xr:uid="{0C056430-368B-47A2-931B-AFCCC96390D3}"/>
    <cellStyle name="Comma 8 5 3 3 3" xfId="27199" xr:uid="{EE60F92F-6246-45AE-9CCA-8056A7272136}"/>
    <cellStyle name="Comma 8 5 3 4" xfId="12110" xr:uid="{21DCA52A-2D19-4068-BA51-D812F2E9E0E7}"/>
    <cellStyle name="Comma 8 5 3 4 2" xfId="30220" xr:uid="{60E0945F-4C85-4246-8768-27EA3955B185}"/>
    <cellStyle name="Comma 8 5 3 5" xfId="21167" xr:uid="{E4814BB0-C1ED-402C-A6F8-940522F11A90}"/>
    <cellStyle name="Comma 8 5 4" xfId="4067" xr:uid="{E6BF6291-ADA7-414E-9095-1D91F9D45175}"/>
    <cellStyle name="Comma 8 5 4 2" xfId="13120" xr:uid="{516A641E-931E-4903-8767-8E55155D6275}"/>
    <cellStyle name="Comma 8 5 4 2 2" xfId="31230" xr:uid="{CB7FEEFD-54A7-45C1-8C41-5DACBFEBE118}"/>
    <cellStyle name="Comma 8 5 4 3" xfId="22177" xr:uid="{0F69E83B-2DD4-4FEC-8379-BC5F3F6E30A5}"/>
    <cellStyle name="Comma 8 5 5" xfId="7081" xr:uid="{FAD099DD-2BFC-47DE-BD85-9E9D4283F54B}"/>
    <cellStyle name="Comma 8 5 5 2" xfId="16134" xr:uid="{D83B0F15-5C09-4AC1-9FA8-013C076F8CE1}"/>
    <cellStyle name="Comma 8 5 5 2 2" xfId="34244" xr:uid="{76D0A5A0-0308-4310-A46F-2474E147373E}"/>
    <cellStyle name="Comma 8 5 5 3" xfId="25191" xr:uid="{33443EED-A975-487B-9CAB-B3BEF96DB7E5}"/>
    <cellStyle name="Comma 8 5 6" xfId="10102" xr:uid="{01EB0E1E-4BCC-4548-9E19-30CA7AD9B7B2}"/>
    <cellStyle name="Comma 8 5 6 2" xfId="28212" xr:uid="{0AE8295A-BC2F-4FE9-8C02-62336FD46551}"/>
    <cellStyle name="Comma 8 5 7" xfId="19159" xr:uid="{37BB265F-0CAB-41D1-8E78-7FC57F4EBBA8}"/>
    <cellStyle name="Comma 8 6" xfId="1334" xr:uid="{0AD685EB-ECD9-42A1-A64D-E44933D38F3D}"/>
    <cellStyle name="Comma 8 6 2" xfId="4413" xr:uid="{38B5264C-783C-4C11-9D31-2582722BF119}"/>
    <cellStyle name="Comma 8 6 2 2" xfId="13466" xr:uid="{1F98DD9F-45C1-4A46-9B46-968039400C9C}"/>
    <cellStyle name="Comma 8 6 2 2 2" xfId="31576" xr:uid="{D65214DA-7922-47BB-871B-DB19044DDCC3}"/>
    <cellStyle name="Comma 8 6 2 3" xfId="22523" xr:uid="{EA29B36C-2A80-4359-85BB-277771B35580}"/>
    <cellStyle name="Comma 8 6 3" xfId="7427" xr:uid="{E530E2E4-02E0-48F5-88DC-7D472AEEF485}"/>
    <cellStyle name="Comma 8 6 3 2" xfId="16480" xr:uid="{3D498C65-2CDC-42CF-89BC-9674D791DC85}"/>
    <cellStyle name="Comma 8 6 3 2 2" xfId="34590" xr:uid="{F32524B0-EC08-491C-9BEB-7E75E74631F0}"/>
    <cellStyle name="Comma 8 6 3 3" xfId="25537" xr:uid="{1CF70050-5373-4E33-B51E-E2CB2360D9C2}"/>
    <cellStyle name="Comma 8 6 4" xfId="10448" xr:uid="{63A23186-E469-4FD5-8DE5-0C9B83F617F8}"/>
    <cellStyle name="Comma 8 6 4 2" xfId="28558" xr:uid="{8815BFF6-69ED-4791-822E-54310814ED82}"/>
    <cellStyle name="Comma 8 6 5" xfId="19505" xr:uid="{B9352273-7F8E-48FD-BA08-1AD75DA8CD15}"/>
    <cellStyle name="Comma 8 7" xfId="2338" xr:uid="{546DB718-1CC5-41C2-BD23-DD9574231033}"/>
    <cellStyle name="Comma 8 7 2" xfId="5417" xr:uid="{EBB582E4-34CB-4799-9526-6818478F6557}"/>
    <cellStyle name="Comma 8 7 2 2" xfId="14470" xr:uid="{EA848D61-A6B3-43A3-9732-9414EC9878DC}"/>
    <cellStyle name="Comma 8 7 2 2 2" xfId="32580" xr:uid="{1B42F02B-CAEF-4611-B521-C73112090DAC}"/>
    <cellStyle name="Comma 8 7 2 3" xfId="23527" xr:uid="{7DD53B35-6586-4847-95B4-A72B0C3C1800}"/>
    <cellStyle name="Comma 8 7 3" xfId="8431" xr:uid="{2558A590-A4FE-4C66-A658-DEF70B2214AF}"/>
    <cellStyle name="Comma 8 7 3 2" xfId="17484" xr:uid="{7C384E8E-536F-469D-A42D-8B9BEDF65407}"/>
    <cellStyle name="Comma 8 7 3 2 2" xfId="35594" xr:uid="{42A28948-54C8-4544-8724-1FF68CEF3D66}"/>
    <cellStyle name="Comma 8 7 3 3" xfId="26541" xr:uid="{30316679-49AE-452B-8753-A5EAD1B9E09F}"/>
    <cellStyle name="Comma 8 7 4" xfId="11452" xr:uid="{66AB4F03-5A98-47BB-9B0D-BEF7021EF51E}"/>
    <cellStyle name="Comma 8 7 4 2" xfId="29562" xr:uid="{66D78587-8D62-4E1E-9FE2-DDF11B5A3447}"/>
    <cellStyle name="Comma 8 7 5" xfId="20509" xr:uid="{08B61F6B-823A-47D0-B354-82B108BBFFAC}"/>
    <cellStyle name="Comma 8 8" xfId="3407" xr:uid="{AA08CA5A-38B3-4FA3-BB15-421033E64616}"/>
    <cellStyle name="Comma 8 8 2" xfId="12460" xr:uid="{0C19AEA2-6A17-4AAD-963D-A792670C2D09}"/>
    <cellStyle name="Comma 8 8 2 2" xfId="30570" xr:uid="{81548D0E-7D2E-4FB3-BC60-D13983F03F87}"/>
    <cellStyle name="Comma 8 8 3" xfId="21517" xr:uid="{C275C4A1-83CD-445A-8147-E9A9CF61C1A4}"/>
    <cellStyle name="Comma 8 9" xfId="6421" xr:uid="{B2A66761-713A-400C-B6E4-61C751EB41FC}"/>
    <cellStyle name="Comma 8 9 2" xfId="15474" xr:uid="{6D363E34-AAF0-4809-A620-D3896B697BA4}"/>
    <cellStyle name="Comma 8 9 2 2" xfId="33584" xr:uid="{916757D8-423F-4119-BA26-2FE7DCA9E4CF}"/>
    <cellStyle name="Comma 8 9 3" xfId="24531" xr:uid="{229578B9-18A8-479A-9A17-6235BE63AD63}"/>
    <cellStyle name="Comma 9" xfId="226" xr:uid="{5AAC4E02-5868-48AD-B112-1D08474E12A9}"/>
    <cellStyle name="Comma 9 10" xfId="9442" xr:uid="{D2B0966F-5852-40A4-BF81-388B1FA52ADC}"/>
    <cellStyle name="Comma 9 10 2" xfId="27552" xr:uid="{45FCB989-CF11-49E3-89BB-4EB78B36E6E0}"/>
    <cellStyle name="Comma 9 11" xfId="18499" xr:uid="{5D6B2BDA-3188-412B-8CEA-BC24905E7889}"/>
    <cellStyle name="Comma 9 2" xfId="340" xr:uid="{B4E4F11E-2CAF-41BF-8C8B-71D8AF09FB0E}"/>
    <cellStyle name="Comma 9 2 10" xfId="18538" xr:uid="{17E0442C-F41B-427C-AB9C-85785F62292A}"/>
    <cellStyle name="Comma 9 2 2" xfId="538" xr:uid="{B3EE921E-9B70-4E35-9F1C-916FE6EE88ED}"/>
    <cellStyle name="Comma 9 2 2 2" xfId="989" xr:uid="{9879E2CD-2955-4A5C-A303-C35948A04635}"/>
    <cellStyle name="Comma 9 2 2 2 2" xfId="1993" xr:uid="{D774B16B-1187-45D5-8BB7-4DC95DBF051A}"/>
    <cellStyle name="Comma 9 2 2 2 2 2" xfId="5072" xr:uid="{E412A5B2-3F95-4C9C-8F32-8F848234B298}"/>
    <cellStyle name="Comma 9 2 2 2 2 2 2" xfId="14125" xr:uid="{7D0C6024-EEE4-4348-91A7-6B816568CC7D}"/>
    <cellStyle name="Comma 9 2 2 2 2 2 2 2" xfId="32235" xr:uid="{E69F29A2-4EE3-4243-9334-21A6C6850B22}"/>
    <cellStyle name="Comma 9 2 2 2 2 2 3" xfId="23182" xr:uid="{14991E7E-DA3E-4A15-B012-EC47CAE3B342}"/>
    <cellStyle name="Comma 9 2 2 2 2 3" xfId="8086" xr:uid="{9396C206-F19C-4276-8FAE-98768885C215}"/>
    <cellStyle name="Comma 9 2 2 2 2 3 2" xfId="17139" xr:uid="{DA819373-C3FD-4B80-BDE8-38230883B99C}"/>
    <cellStyle name="Comma 9 2 2 2 2 3 2 2" xfId="35249" xr:uid="{594BC201-71AC-4063-895C-8A994631105F}"/>
    <cellStyle name="Comma 9 2 2 2 2 3 3" xfId="26196" xr:uid="{323364EB-4DD6-4199-AC46-49830047A5E0}"/>
    <cellStyle name="Comma 9 2 2 2 2 4" xfId="11107" xr:uid="{3865A09C-3445-4362-9886-75C1BB5F6A77}"/>
    <cellStyle name="Comma 9 2 2 2 2 4 2" xfId="29217" xr:uid="{60E3FDE2-19D6-4974-A87C-3CF6304E825B}"/>
    <cellStyle name="Comma 9 2 2 2 2 5" xfId="20164" xr:uid="{529C4BB9-3776-47D9-B7FD-3DD39F8CD93F}"/>
    <cellStyle name="Comma 9 2 2 2 3" xfId="2997" xr:uid="{A714C353-AB3E-4CC3-8A7F-A8B95C2AD4B5}"/>
    <cellStyle name="Comma 9 2 2 2 3 2" xfId="6076" xr:uid="{5CEE0F18-058B-4F1D-B836-D97B42DAC274}"/>
    <cellStyle name="Comma 9 2 2 2 3 2 2" xfId="15129" xr:uid="{D418A811-F1FA-473F-8AA5-A539CAB99457}"/>
    <cellStyle name="Comma 9 2 2 2 3 2 2 2" xfId="33239" xr:uid="{75B3B92A-D0A3-4513-8432-1A3CBD8DAD53}"/>
    <cellStyle name="Comma 9 2 2 2 3 2 3" xfId="24186" xr:uid="{67A68D05-B715-40EA-AFE0-4EDC3A237F66}"/>
    <cellStyle name="Comma 9 2 2 2 3 3" xfId="9090" xr:uid="{AEA49B25-029D-46E1-9AE0-26403CA88BA0}"/>
    <cellStyle name="Comma 9 2 2 2 3 3 2" xfId="18143" xr:uid="{54FE5D55-2C46-4CEE-9AEE-D070CDDA9C8E}"/>
    <cellStyle name="Comma 9 2 2 2 3 3 2 2" xfId="36253" xr:uid="{284C9F8A-9E31-4461-A3B9-C0CDD4AB8029}"/>
    <cellStyle name="Comma 9 2 2 2 3 3 3" xfId="27200" xr:uid="{5571E6AD-DFA1-4BF7-97E1-FFE9DE2F526E}"/>
    <cellStyle name="Comma 9 2 2 2 3 4" xfId="12111" xr:uid="{BB85DD5F-64D6-4C77-AAF2-5C544D037F0F}"/>
    <cellStyle name="Comma 9 2 2 2 3 4 2" xfId="30221" xr:uid="{0473FE07-7C39-4140-A13E-005A5A361137}"/>
    <cellStyle name="Comma 9 2 2 2 3 5" xfId="21168" xr:uid="{A8123CCD-9D3C-4AC7-A753-354B47F7C804}"/>
    <cellStyle name="Comma 9 2 2 2 4" xfId="4068" xr:uid="{B61836B1-7EC1-45EC-A7B1-0137CC98AA42}"/>
    <cellStyle name="Comma 9 2 2 2 4 2" xfId="13121" xr:uid="{264DC863-994A-473F-B867-44704971754D}"/>
    <cellStyle name="Comma 9 2 2 2 4 2 2" xfId="31231" xr:uid="{03873542-9E46-4F78-86FA-04D6309AB748}"/>
    <cellStyle name="Comma 9 2 2 2 4 3" xfId="22178" xr:uid="{526FF712-1138-4F8B-8EFD-85EE08A2EC9A}"/>
    <cellStyle name="Comma 9 2 2 2 5" xfId="7082" xr:uid="{17F3774C-84D2-45BA-8922-1A8CA4AD5B99}"/>
    <cellStyle name="Comma 9 2 2 2 5 2" xfId="16135" xr:uid="{221512FA-DF5D-4E24-80DB-C9D184D6EB50}"/>
    <cellStyle name="Comma 9 2 2 2 5 2 2" xfId="34245" xr:uid="{CA5333B6-8100-47B8-BFE4-1908745F5184}"/>
    <cellStyle name="Comma 9 2 2 2 5 3" xfId="25192" xr:uid="{9D696C59-79FF-4917-BFB9-20FE761522E5}"/>
    <cellStyle name="Comma 9 2 2 2 6" xfId="10103" xr:uid="{3BDBA68E-3850-4EF1-BA8A-8DE2AA45CFFA}"/>
    <cellStyle name="Comma 9 2 2 2 6 2" xfId="28213" xr:uid="{9384B5E0-5C51-4D35-A463-606EE2A247AC}"/>
    <cellStyle name="Comma 9 2 2 2 7" xfId="19160" xr:uid="{5E28F6AD-5DBC-4E27-847B-784D9EC2BD8E}"/>
    <cellStyle name="Comma 9 2 2 3" xfId="990" xr:uid="{6AE4B17E-A706-4797-9C56-6050C3872073}"/>
    <cellStyle name="Comma 9 2 2 3 2" xfId="1994" xr:uid="{2C79458F-7C87-4EF8-9DE6-512160272FB2}"/>
    <cellStyle name="Comma 9 2 2 3 2 2" xfId="5073" xr:uid="{F859B7FB-FAE6-41DD-A29F-2E9B15B56629}"/>
    <cellStyle name="Comma 9 2 2 3 2 2 2" xfId="14126" xr:uid="{E8679727-A978-4A95-BB38-ED48217BB903}"/>
    <cellStyle name="Comma 9 2 2 3 2 2 2 2" xfId="32236" xr:uid="{CCF926D2-FABA-4502-B91E-C2A885C0472E}"/>
    <cellStyle name="Comma 9 2 2 3 2 2 3" xfId="23183" xr:uid="{26E2E49B-F62A-42C7-A83B-84EAA7E80234}"/>
    <cellStyle name="Comma 9 2 2 3 2 3" xfId="8087" xr:uid="{402C7D33-A216-4393-8177-D126DFAADD9F}"/>
    <cellStyle name="Comma 9 2 2 3 2 3 2" xfId="17140" xr:uid="{4F06FD18-9768-4484-8B8F-A08C2CF368F0}"/>
    <cellStyle name="Comma 9 2 2 3 2 3 2 2" xfId="35250" xr:uid="{AD0CF5FD-7666-4B86-B1B6-6FFEB39C64C4}"/>
    <cellStyle name="Comma 9 2 2 3 2 3 3" xfId="26197" xr:uid="{D3EBD7F0-B3A0-4598-9104-8CDE4D906E91}"/>
    <cellStyle name="Comma 9 2 2 3 2 4" xfId="11108" xr:uid="{D5ACCF1C-3B74-40A6-A007-04F66DBBA4C1}"/>
    <cellStyle name="Comma 9 2 2 3 2 4 2" xfId="29218" xr:uid="{95F3A696-2EE0-44A8-AEC6-A201C5AEAFFD}"/>
    <cellStyle name="Comma 9 2 2 3 2 5" xfId="20165" xr:uid="{0B290443-E46E-47B0-9353-FFF6BF45EBFB}"/>
    <cellStyle name="Comma 9 2 2 3 3" xfId="2998" xr:uid="{68DECAE5-6F36-403B-9B1B-A25067FF668F}"/>
    <cellStyle name="Comma 9 2 2 3 3 2" xfId="6077" xr:uid="{1BE68746-5510-4660-9AC6-5E675BBEC69F}"/>
    <cellStyle name="Comma 9 2 2 3 3 2 2" xfId="15130" xr:uid="{5BC11629-A610-47C4-BB8C-9D68524897D5}"/>
    <cellStyle name="Comma 9 2 2 3 3 2 2 2" xfId="33240" xr:uid="{5F73E469-451B-4619-80BF-59E8FA4F1E0C}"/>
    <cellStyle name="Comma 9 2 2 3 3 2 3" xfId="24187" xr:uid="{ED0CABDB-5341-4978-998A-7DE5EE3875A8}"/>
    <cellStyle name="Comma 9 2 2 3 3 3" xfId="9091" xr:uid="{5412F301-C05E-444F-8A2B-64CAFF14D01D}"/>
    <cellStyle name="Comma 9 2 2 3 3 3 2" xfId="18144" xr:uid="{F6440BDB-992D-4851-8895-B501501BCB55}"/>
    <cellStyle name="Comma 9 2 2 3 3 3 2 2" xfId="36254" xr:uid="{05A459B0-D581-40E0-8CF4-01F62F13806F}"/>
    <cellStyle name="Comma 9 2 2 3 3 3 3" xfId="27201" xr:uid="{BE3B9E0C-749E-4358-858F-2F175A436D8B}"/>
    <cellStyle name="Comma 9 2 2 3 3 4" xfId="12112" xr:uid="{D56AB18B-994D-409E-A899-6CF7D8AAFEDB}"/>
    <cellStyle name="Comma 9 2 2 3 3 4 2" xfId="30222" xr:uid="{3166FFA7-F669-4D85-B2EF-545C168580ED}"/>
    <cellStyle name="Comma 9 2 2 3 3 5" xfId="21169" xr:uid="{D21030D0-7F10-4885-B60E-0F8C8B07A652}"/>
    <cellStyle name="Comma 9 2 2 3 4" xfId="4069" xr:uid="{F9C0DBF3-52C1-4590-9507-F8F35FD08F35}"/>
    <cellStyle name="Comma 9 2 2 3 4 2" xfId="13122" xr:uid="{97C05C91-F003-48AF-92C7-A3C47200E1D5}"/>
    <cellStyle name="Comma 9 2 2 3 4 2 2" xfId="31232" xr:uid="{78CB38DA-9805-41FF-A3AB-0D1E54189451}"/>
    <cellStyle name="Comma 9 2 2 3 4 3" xfId="22179" xr:uid="{C297EC5A-DF18-4982-9D12-808C3D63AC1C}"/>
    <cellStyle name="Comma 9 2 2 3 5" xfId="7083" xr:uid="{7C426E9F-A97E-4E6D-A5CB-C439970F4911}"/>
    <cellStyle name="Comma 9 2 2 3 5 2" xfId="16136" xr:uid="{B36BCA6A-D855-4B18-BE9B-19AC761E1FB6}"/>
    <cellStyle name="Comma 9 2 2 3 5 2 2" xfId="34246" xr:uid="{7CAFEE52-9CD1-4C54-BFD8-3284F329A8E4}"/>
    <cellStyle name="Comma 9 2 2 3 5 3" xfId="25193" xr:uid="{E67E9C82-C44A-4F1D-A223-FF3E9D6B9481}"/>
    <cellStyle name="Comma 9 2 2 3 6" xfId="10104" xr:uid="{61076AA7-8F2F-4860-B94B-DC7012C25270}"/>
    <cellStyle name="Comma 9 2 2 3 6 2" xfId="28214" xr:uid="{B5887A27-96F1-4CF2-B604-714362053080}"/>
    <cellStyle name="Comma 9 2 2 3 7" xfId="19161" xr:uid="{AC33BB7A-72EE-4D35-AEBF-71633E35C22A}"/>
    <cellStyle name="Comma 9 2 2 4" xfId="1545" xr:uid="{DF1D256F-C57F-486E-A432-FC9C3B5FBCC4}"/>
    <cellStyle name="Comma 9 2 2 4 2" xfId="4624" xr:uid="{D31332E2-9A00-4B84-B5CA-318A83C8D0C6}"/>
    <cellStyle name="Comma 9 2 2 4 2 2" xfId="13677" xr:uid="{60036EE3-6AAD-4F50-8C37-D2DAF9984B44}"/>
    <cellStyle name="Comma 9 2 2 4 2 2 2" xfId="31787" xr:uid="{BFC48908-0733-45AA-9818-0F13E7E45B75}"/>
    <cellStyle name="Comma 9 2 2 4 2 3" xfId="22734" xr:uid="{70AB7A01-4A8A-4221-A58E-1BEE62BCB930}"/>
    <cellStyle name="Comma 9 2 2 4 3" xfId="7638" xr:uid="{49FD31E8-153F-45AF-B358-71CBE25A96BB}"/>
    <cellStyle name="Comma 9 2 2 4 3 2" xfId="16691" xr:uid="{E466EF89-E91F-455E-BCEB-6044A61A7C1C}"/>
    <cellStyle name="Comma 9 2 2 4 3 2 2" xfId="34801" xr:uid="{56C83A5E-D000-4420-A6E1-B5D1D6315361}"/>
    <cellStyle name="Comma 9 2 2 4 3 3" xfId="25748" xr:uid="{18FD6E21-24B8-42E6-8F13-04FE98834F3D}"/>
    <cellStyle name="Comma 9 2 2 4 4" xfId="10659" xr:uid="{6772D83D-B627-4E0F-BAF1-5632A905E709}"/>
    <cellStyle name="Comma 9 2 2 4 4 2" xfId="28769" xr:uid="{CB43D08A-51F0-43EB-BDF6-DCBDB27892E4}"/>
    <cellStyle name="Comma 9 2 2 4 5" xfId="19716" xr:uid="{3597F90A-5581-4E6F-BCCD-D0E073D4068E}"/>
    <cellStyle name="Comma 9 2 2 5" xfId="2549" xr:uid="{FBD0D53D-2E35-457C-8E94-8572FEA54AF5}"/>
    <cellStyle name="Comma 9 2 2 5 2" xfId="5628" xr:uid="{860EE7D3-D787-423F-A02D-6551265C1981}"/>
    <cellStyle name="Comma 9 2 2 5 2 2" xfId="14681" xr:uid="{C45020C5-8E4D-4476-A3F5-C9CF07741131}"/>
    <cellStyle name="Comma 9 2 2 5 2 2 2" xfId="32791" xr:uid="{D9DFBC92-8424-4607-8FB1-6FB53C61438F}"/>
    <cellStyle name="Comma 9 2 2 5 2 3" xfId="23738" xr:uid="{E98A8A0A-D77D-4C51-9938-0997B5F9779D}"/>
    <cellStyle name="Comma 9 2 2 5 3" xfId="8642" xr:uid="{F790BC6D-5C9C-49E5-984F-089E235835BA}"/>
    <cellStyle name="Comma 9 2 2 5 3 2" xfId="17695" xr:uid="{FE6D849D-F82D-412B-9F2D-BDA2A1129D00}"/>
    <cellStyle name="Comma 9 2 2 5 3 2 2" xfId="35805" xr:uid="{ABD3C92F-67F3-4A2D-9C17-A6C0003BD52B}"/>
    <cellStyle name="Comma 9 2 2 5 3 3" xfId="26752" xr:uid="{AE4CCDF2-4DFF-471F-8D7A-D6BB7C3EA4D9}"/>
    <cellStyle name="Comma 9 2 2 5 4" xfId="11663" xr:uid="{4B172A94-716B-4774-959D-D7C2436867E8}"/>
    <cellStyle name="Comma 9 2 2 5 4 2" xfId="29773" xr:uid="{1959F34B-BB70-4362-96B6-78AF67E1A545}"/>
    <cellStyle name="Comma 9 2 2 5 5" xfId="20720" xr:uid="{6217CD40-4A74-4826-A208-F7E18EF960D1}"/>
    <cellStyle name="Comma 9 2 2 6" xfId="3619" xr:uid="{03E8A0E9-0AD1-4E51-8595-42B2DD8A309B}"/>
    <cellStyle name="Comma 9 2 2 6 2" xfId="12672" xr:uid="{EE18384E-5FF5-4EAD-982E-10E20B3A16FF}"/>
    <cellStyle name="Comma 9 2 2 6 2 2" xfId="30782" xr:uid="{FD2FE821-1FB3-43F0-88A3-1F277F392333}"/>
    <cellStyle name="Comma 9 2 2 6 3" xfId="21729" xr:uid="{FE6C1CC6-5B62-4C7C-BA7F-981E7051B082}"/>
    <cellStyle name="Comma 9 2 2 7" xfId="6633" xr:uid="{1B48BC61-141B-4C31-8EC7-253098641409}"/>
    <cellStyle name="Comma 9 2 2 7 2" xfId="15686" xr:uid="{3B7EB252-3D5E-41B7-98BB-05EF26F8E4E4}"/>
    <cellStyle name="Comma 9 2 2 7 2 2" xfId="33796" xr:uid="{8E1C903D-D73F-46FC-AE5B-1D3D38132AA6}"/>
    <cellStyle name="Comma 9 2 2 7 3" xfId="24743" xr:uid="{93BF861A-9679-4437-8237-FDA4E8523736}"/>
    <cellStyle name="Comma 9 2 2 8" xfId="9653" xr:uid="{B8897B2B-AC04-4698-9509-F3C55954D0BF}"/>
    <cellStyle name="Comma 9 2 2 8 2" xfId="27763" xr:uid="{364F98DB-14AB-4C1F-8D2B-A4C610482B5E}"/>
    <cellStyle name="Comma 9 2 2 9" xfId="18710" xr:uid="{E678D125-D7C5-4F1B-80EC-BCF177871154}"/>
    <cellStyle name="Comma 9 2 3" xfId="991" xr:uid="{6BC88E6B-641C-4B57-8C4F-F46222394F8D}"/>
    <cellStyle name="Comma 9 2 3 2" xfId="1995" xr:uid="{D3E29C60-986F-421A-8921-ACE6F131BE16}"/>
    <cellStyle name="Comma 9 2 3 2 2" xfId="5074" xr:uid="{DF401918-934F-4F38-9B6F-258E39F9DD01}"/>
    <cellStyle name="Comma 9 2 3 2 2 2" xfId="14127" xr:uid="{672F1168-E44C-4E00-BA63-1DBDCAC40FE5}"/>
    <cellStyle name="Comma 9 2 3 2 2 2 2" xfId="32237" xr:uid="{9931632D-2555-4810-9A9A-4C34FA00C9D9}"/>
    <cellStyle name="Comma 9 2 3 2 2 3" xfId="23184" xr:uid="{B0CD311F-EA21-4134-AEA8-D7B33E19D510}"/>
    <cellStyle name="Comma 9 2 3 2 3" xfId="8088" xr:uid="{F1747A57-BD81-4495-A4F6-D53ADF6451E6}"/>
    <cellStyle name="Comma 9 2 3 2 3 2" xfId="17141" xr:uid="{144C571E-A98E-4CEE-9918-FE64A8077BC6}"/>
    <cellStyle name="Comma 9 2 3 2 3 2 2" xfId="35251" xr:uid="{B66BA8D5-6517-49FB-9B2B-D404B04D9260}"/>
    <cellStyle name="Comma 9 2 3 2 3 3" xfId="26198" xr:uid="{D854B121-1914-4E62-B89F-552450DD60A0}"/>
    <cellStyle name="Comma 9 2 3 2 4" xfId="11109" xr:uid="{5A969F39-93D1-496D-8667-A954DD738066}"/>
    <cellStyle name="Comma 9 2 3 2 4 2" xfId="29219" xr:uid="{54023B0C-E4C6-4991-9BDB-9C150B0E8BAD}"/>
    <cellStyle name="Comma 9 2 3 2 5" xfId="20166" xr:uid="{20AF5E74-4CF8-47D7-99EC-8EFC7B3E9D40}"/>
    <cellStyle name="Comma 9 2 3 3" xfId="2999" xr:uid="{2FEC0F7F-2EC6-4BE7-9C31-9B2158944FA8}"/>
    <cellStyle name="Comma 9 2 3 3 2" xfId="6078" xr:uid="{6F7B35CD-C9BE-4ACD-8EF0-CBFCB1F12315}"/>
    <cellStyle name="Comma 9 2 3 3 2 2" xfId="15131" xr:uid="{89CCB0E0-9E79-4211-8A3B-3403ECEFC3A4}"/>
    <cellStyle name="Comma 9 2 3 3 2 2 2" xfId="33241" xr:uid="{4ABD917D-9C2D-4B3B-B858-6A8657F38776}"/>
    <cellStyle name="Comma 9 2 3 3 2 3" xfId="24188" xr:uid="{91426C95-C41D-43D4-9718-F7F46539FFE4}"/>
    <cellStyle name="Comma 9 2 3 3 3" xfId="9092" xr:uid="{BE9F8F19-D95E-4F1A-B624-B4E776048685}"/>
    <cellStyle name="Comma 9 2 3 3 3 2" xfId="18145" xr:uid="{62695ADD-7D28-414D-BB22-E766383BCF69}"/>
    <cellStyle name="Comma 9 2 3 3 3 2 2" xfId="36255" xr:uid="{7EF8ECF7-1327-494C-BB5A-7A201E8C6DB4}"/>
    <cellStyle name="Comma 9 2 3 3 3 3" xfId="27202" xr:uid="{723A6170-03E6-4B43-8D25-B06FB0B507BD}"/>
    <cellStyle name="Comma 9 2 3 3 4" xfId="12113" xr:uid="{9494EE3B-2FFC-4F5C-B8AA-0742F995DA7B}"/>
    <cellStyle name="Comma 9 2 3 3 4 2" xfId="30223" xr:uid="{42A7CFAF-8EBD-4670-B785-1CB595CA723D}"/>
    <cellStyle name="Comma 9 2 3 3 5" xfId="21170" xr:uid="{DF289BD2-C689-4C20-B4E8-C3D8A01D9FDA}"/>
    <cellStyle name="Comma 9 2 3 4" xfId="4070" xr:uid="{FDF11AF4-4F2C-480E-AA3C-A92A29818031}"/>
    <cellStyle name="Comma 9 2 3 4 2" xfId="13123" xr:uid="{23C97E34-D1CF-41C8-A073-7A1C07DD2361}"/>
    <cellStyle name="Comma 9 2 3 4 2 2" xfId="31233" xr:uid="{AFBE265C-A427-4C13-BA63-0A9779848DE8}"/>
    <cellStyle name="Comma 9 2 3 4 3" xfId="22180" xr:uid="{D80D7ABA-EFC3-4AB1-83CD-9B6977022016}"/>
    <cellStyle name="Comma 9 2 3 5" xfId="7084" xr:uid="{D6E6939C-3712-4DA5-A5EA-DFF3169F3B62}"/>
    <cellStyle name="Comma 9 2 3 5 2" xfId="16137" xr:uid="{65AB5CC6-7FBF-45BD-B850-E8AE72FC2E97}"/>
    <cellStyle name="Comma 9 2 3 5 2 2" xfId="34247" xr:uid="{3FC1D32E-3B79-4DF0-9A47-4D8920DD6604}"/>
    <cellStyle name="Comma 9 2 3 5 3" xfId="25194" xr:uid="{82430DE8-56A8-42C1-9770-160302495462}"/>
    <cellStyle name="Comma 9 2 3 6" xfId="10105" xr:uid="{09CBD60B-D843-4F48-9F56-89D3AB0EFB11}"/>
    <cellStyle name="Comma 9 2 3 6 2" xfId="28215" xr:uid="{B8A66D0C-E479-4FDF-A680-9DC492913CFD}"/>
    <cellStyle name="Comma 9 2 3 7" xfId="19162" xr:uid="{68C7A64B-C502-4AEC-AC10-E3CC062E613C}"/>
    <cellStyle name="Comma 9 2 4" xfId="992" xr:uid="{0C48C755-4BEC-4A2A-B796-97C979FB3E19}"/>
    <cellStyle name="Comma 9 2 4 2" xfId="1996" xr:uid="{BF77B149-12C3-4DCA-B346-CBCCDC3E81B7}"/>
    <cellStyle name="Comma 9 2 4 2 2" xfId="5075" xr:uid="{6D20BF8B-2FBA-476A-AC0C-C4456DCD35B7}"/>
    <cellStyle name="Comma 9 2 4 2 2 2" xfId="14128" xr:uid="{6998779E-B69E-4D96-9DE7-4A2FCBF5BA43}"/>
    <cellStyle name="Comma 9 2 4 2 2 2 2" xfId="32238" xr:uid="{E6000A92-8E36-492F-8501-8BDE2BF0CDCA}"/>
    <cellStyle name="Comma 9 2 4 2 2 3" xfId="23185" xr:uid="{B5A25972-D721-4477-91D3-E1B87EC2BBD2}"/>
    <cellStyle name="Comma 9 2 4 2 3" xfId="8089" xr:uid="{DB2EE253-8979-4C64-910D-C2243CB9D567}"/>
    <cellStyle name="Comma 9 2 4 2 3 2" xfId="17142" xr:uid="{C2977300-B0AF-42F3-BC50-162569699169}"/>
    <cellStyle name="Comma 9 2 4 2 3 2 2" xfId="35252" xr:uid="{7AA28036-1C10-4E29-ABB3-CA629CC47BDB}"/>
    <cellStyle name="Comma 9 2 4 2 3 3" xfId="26199" xr:uid="{FB2B6C78-DC2E-4058-8508-C3220501361F}"/>
    <cellStyle name="Comma 9 2 4 2 4" xfId="11110" xr:uid="{BD45CD87-3BD9-4DB1-8280-DE0ADAEE0DD8}"/>
    <cellStyle name="Comma 9 2 4 2 4 2" xfId="29220" xr:uid="{B58BEA10-4030-48BF-8713-75CD162D0C28}"/>
    <cellStyle name="Comma 9 2 4 2 5" xfId="20167" xr:uid="{93B6EA10-6A20-4BD2-9F33-0B27C0A49370}"/>
    <cellStyle name="Comma 9 2 4 3" xfId="3000" xr:uid="{2B091F8F-D878-4592-B893-9B9EC45A2295}"/>
    <cellStyle name="Comma 9 2 4 3 2" xfId="6079" xr:uid="{55CE0081-9FEE-4285-A6A8-34C24B8A4CDA}"/>
    <cellStyle name="Comma 9 2 4 3 2 2" xfId="15132" xr:uid="{DD2235FA-BC1A-43B0-8548-00168987F7A2}"/>
    <cellStyle name="Comma 9 2 4 3 2 2 2" xfId="33242" xr:uid="{96F14346-A996-4E7F-9F72-B608C54F87A0}"/>
    <cellStyle name="Comma 9 2 4 3 2 3" xfId="24189" xr:uid="{A28C28BC-EC81-4550-BE65-2ECA573E6A39}"/>
    <cellStyle name="Comma 9 2 4 3 3" xfId="9093" xr:uid="{7823CB7A-7DDC-48C4-B96D-A229BA298C42}"/>
    <cellStyle name="Comma 9 2 4 3 3 2" xfId="18146" xr:uid="{2B477170-FDD3-4FFE-A70B-F379DB029C23}"/>
    <cellStyle name="Comma 9 2 4 3 3 2 2" xfId="36256" xr:uid="{DDE2675B-808A-4068-9A76-DC874F1F3B18}"/>
    <cellStyle name="Comma 9 2 4 3 3 3" xfId="27203" xr:uid="{87CF2767-6AE0-449A-B892-7E1AA9845F74}"/>
    <cellStyle name="Comma 9 2 4 3 4" xfId="12114" xr:uid="{78FC1E2A-3051-4553-932D-6A3608B49567}"/>
    <cellStyle name="Comma 9 2 4 3 4 2" xfId="30224" xr:uid="{2FA732C1-68DD-4558-B2A1-7F5D9A505234}"/>
    <cellStyle name="Comma 9 2 4 3 5" xfId="21171" xr:uid="{0F8D7729-D055-4EC2-89ED-5C2B06CF6DF6}"/>
    <cellStyle name="Comma 9 2 4 4" xfId="4071" xr:uid="{C9EA0320-E183-447F-8A30-D290EE41B776}"/>
    <cellStyle name="Comma 9 2 4 4 2" xfId="13124" xr:uid="{C78DD8D1-7C9B-466F-8FD2-FB775B69D3C6}"/>
    <cellStyle name="Comma 9 2 4 4 2 2" xfId="31234" xr:uid="{B6DFA771-EDB2-48EF-8C28-DE0574572514}"/>
    <cellStyle name="Comma 9 2 4 4 3" xfId="22181" xr:uid="{5C2E1474-55F9-4CB0-A18B-E01AB7B42A0C}"/>
    <cellStyle name="Comma 9 2 4 5" xfId="7085" xr:uid="{EC516077-1A52-4998-89CB-8E76DD5E7792}"/>
    <cellStyle name="Comma 9 2 4 5 2" xfId="16138" xr:uid="{16494A2B-CDB0-4C95-9AEC-716473E68ECC}"/>
    <cellStyle name="Comma 9 2 4 5 2 2" xfId="34248" xr:uid="{C9049E75-FB13-4459-9AB5-02D929205C55}"/>
    <cellStyle name="Comma 9 2 4 5 3" xfId="25195" xr:uid="{A1FD5373-9D0C-461F-B809-23CF40395053}"/>
    <cellStyle name="Comma 9 2 4 6" xfId="10106" xr:uid="{2A763379-ED4C-4530-84B3-4C24B6042F28}"/>
    <cellStyle name="Comma 9 2 4 6 2" xfId="28216" xr:uid="{13C505ED-1237-4D4E-8B4D-68AA133563DA}"/>
    <cellStyle name="Comma 9 2 4 7" xfId="19163" xr:uid="{B1D87971-079B-4A6D-A450-D7C4614F48C2}"/>
    <cellStyle name="Comma 9 2 5" xfId="1374" xr:uid="{27D7CB60-C293-45BE-A005-5A5E76127DF7}"/>
    <cellStyle name="Comma 9 2 5 2" xfId="4453" xr:uid="{3C981BD7-55F2-4823-B3D9-078A8B47B0C9}"/>
    <cellStyle name="Comma 9 2 5 2 2" xfId="13506" xr:uid="{074656A1-AEC0-4806-87BE-0D707CCC5266}"/>
    <cellStyle name="Comma 9 2 5 2 2 2" xfId="31616" xr:uid="{0371F4E3-A5D8-4557-B09D-336F6D7255BB}"/>
    <cellStyle name="Comma 9 2 5 2 3" xfId="22563" xr:uid="{C4F7605C-A1D5-4392-B638-B716FD499E39}"/>
    <cellStyle name="Comma 9 2 5 3" xfId="7467" xr:uid="{D7081FBD-61B6-4957-99E7-AD1BAF0DAC2A}"/>
    <cellStyle name="Comma 9 2 5 3 2" xfId="16520" xr:uid="{DB72CC39-6C00-4114-B6F9-F6A39AB2DA37}"/>
    <cellStyle name="Comma 9 2 5 3 2 2" xfId="34630" xr:uid="{0BDAE4D0-9D27-4F41-952F-A93968F6250B}"/>
    <cellStyle name="Comma 9 2 5 3 3" xfId="25577" xr:uid="{2D408344-680D-4050-9433-A1CDCE016315}"/>
    <cellStyle name="Comma 9 2 5 4" xfId="10488" xr:uid="{0FD0B248-0A90-412F-A177-BCF320DD9DB5}"/>
    <cellStyle name="Comma 9 2 5 4 2" xfId="28598" xr:uid="{A7A06933-02A5-4ED6-96BA-298286529E81}"/>
    <cellStyle name="Comma 9 2 5 5" xfId="19545" xr:uid="{732348F9-7334-4B1D-95DC-AD58FDEBC4D2}"/>
    <cellStyle name="Comma 9 2 6" xfId="2378" xr:uid="{78EC495D-303F-4252-AE06-D68450B4A3C4}"/>
    <cellStyle name="Comma 9 2 6 2" xfId="5457" xr:uid="{EEF2F26D-744C-4CB6-93C2-92129554DA0E}"/>
    <cellStyle name="Comma 9 2 6 2 2" xfId="14510" xr:uid="{C0AEE2E0-7903-4441-84F7-AED55CB0A614}"/>
    <cellStyle name="Comma 9 2 6 2 2 2" xfId="32620" xr:uid="{FD02E16B-9B8E-40D4-B213-52A74A34C3B4}"/>
    <cellStyle name="Comma 9 2 6 2 3" xfId="23567" xr:uid="{D782D98E-6B84-45FB-B595-5CA149F817F2}"/>
    <cellStyle name="Comma 9 2 6 3" xfId="8471" xr:uid="{D9BFF50E-E8EA-415E-8D15-49D10496FED6}"/>
    <cellStyle name="Comma 9 2 6 3 2" xfId="17524" xr:uid="{6974CAD4-790A-41FD-A384-79FE0507FD40}"/>
    <cellStyle name="Comma 9 2 6 3 2 2" xfId="35634" xr:uid="{F0EBD7B7-D65B-4BF5-B2C1-3F7694232432}"/>
    <cellStyle name="Comma 9 2 6 3 3" xfId="26581" xr:uid="{2186B92B-F491-4D82-9B14-7927D305A325}"/>
    <cellStyle name="Comma 9 2 6 4" xfId="11492" xr:uid="{96235491-FFA6-4D49-9F7F-0FDEF4D819D0}"/>
    <cellStyle name="Comma 9 2 6 4 2" xfId="29602" xr:uid="{6A3C37FF-688B-4B53-9D01-0971A0CCF47C}"/>
    <cellStyle name="Comma 9 2 6 5" xfId="20549" xr:uid="{8683A514-72E3-432D-9B06-1A49BE163A1C}"/>
    <cellStyle name="Comma 9 2 7" xfId="3447" xr:uid="{E396A011-9AEC-4C70-95D3-FA4C0A6D02B5}"/>
    <cellStyle name="Comma 9 2 7 2" xfId="12500" xr:uid="{5BFA005A-DC76-485C-AE6B-A489DFDB1384}"/>
    <cellStyle name="Comma 9 2 7 2 2" xfId="30610" xr:uid="{0CCB6219-C35B-4369-AFC1-1E6B2E8078C0}"/>
    <cellStyle name="Comma 9 2 7 3" xfId="21557" xr:uid="{2D7585B3-D1E5-4237-B2FC-F034A4845A75}"/>
    <cellStyle name="Comma 9 2 8" xfId="6461" xr:uid="{A427651A-7E42-4C9D-A626-F866ECD5D664}"/>
    <cellStyle name="Comma 9 2 8 2" xfId="15514" xr:uid="{3D452FC6-CEDD-435F-97F8-3D5230518965}"/>
    <cellStyle name="Comma 9 2 8 2 2" xfId="33624" xr:uid="{432819FE-8AFE-44CC-AD7E-24CEF8BB5A02}"/>
    <cellStyle name="Comma 9 2 8 3" xfId="24571" xr:uid="{14D31538-FF9E-4CFE-B113-E0C8F4F928E2}"/>
    <cellStyle name="Comma 9 2 9" xfId="9481" xr:uid="{DBAD8D5D-214C-4D33-B1E2-2697D1453F76}"/>
    <cellStyle name="Comma 9 2 9 2" xfId="27591" xr:uid="{EF141E7A-A26C-4CB8-9EB9-7DF532D6E45B}"/>
    <cellStyle name="Comma 9 3" xfId="498" xr:uid="{FCCEBF8E-2DC6-45D6-8611-780E5D371A5D}"/>
    <cellStyle name="Comma 9 3 2" xfId="993" xr:uid="{B41825AA-C0E0-4303-8A53-B3D0DA6D6AC8}"/>
    <cellStyle name="Comma 9 3 2 2" xfId="1997" xr:uid="{20B6AD40-8031-4225-8C64-A5210A67E17B}"/>
    <cellStyle name="Comma 9 3 2 2 2" xfId="5076" xr:uid="{2C1CC09D-9225-4FA0-BF84-DBD7BA3305BB}"/>
    <cellStyle name="Comma 9 3 2 2 2 2" xfId="14129" xr:uid="{090E7BB9-50E2-46D1-B4E6-11F6018E4EBF}"/>
    <cellStyle name="Comma 9 3 2 2 2 2 2" xfId="32239" xr:uid="{58938D5E-36DB-45ED-8D45-807F5D425E1D}"/>
    <cellStyle name="Comma 9 3 2 2 2 3" xfId="23186" xr:uid="{BF243534-E61C-46C9-963C-1116E1D01017}"/>
    <cellStyle name="Comma 9 3 2 2 3" xfId="8090" xr:uid="{6D5DA030-D051-4DF8-A1C2-71C1CA8A1FD1}"/>
    <cellStyle name="Comma 9 3 2 2 3 2" xfId="17143" xr:uid="{DBCF2CA3-4821-4439-BA30-8640D52A5370}"/>
    <cellStyle name="Comma 9 3 2 2 3 2 2" xfId="35253" xr:uid="{0F12A1C7-4A43-4465-AC75-B9812142C7FD}"/>
    <cellStyle name="Comma 9 3 2 2 3 3" xfId="26200" xr:uid="{6155FA55-4EBB-404E-A7F9-191CFABE8F57}"/>
    <cellStyle name="Comma 9 3 2 2 4" xfId="11111" xr:uid="{F8D25D14-DB56-43EA-A005-FFC74F1D39B2}"/>
    <cellStyle name="Comma 9 3 2 2 4 2" xfId="29221" xr:uid="{42CD31F8-AF39-4F7D-9C28-17EE8DBA38EE}"/>
    <cellStyle name="Comma 9 3 2 2 5" xfId="20168" xr:uid="{D50BA214-C519-4D23-98DC-DA27B38820D7}"/>
    <cellStyle name="Comma 9 3 2 3" xfId="3001" xr:uid="{2C707F29-ECB7-4503-9578-77530AD4A7ED}"/>
    <cellStyle name="Comma 9 3 2 3 2" xfId="6080" xr:uid="{60583B87-D36F-4472-B00F-28F0E11249DF}"/>
    <cellStyle name="Comma 9 3 2 3 2 2" xfId="15133" xr:uid="{D253B5D6-77F8-4E74-8B64-F80CF69F30FC}"/>
    <cellStyle name="Comma 9 3 2 3 2 2 2" xfId="33243" xr:uid="{0AB988AF-EF83-4E03-B780-8D5C2D92EA3A}"/>
    <cellStyle name="Comma 9 3 2 3 2 3" xfId="24190" xr:uid="{94993115-3176-4E18-938A-2217AC9F8B2B}"/>
    <cellStyle name="Comma 9 3 2 3 3" xfId="9094" xr:uid="{DD750D88-9ABA-4C12-85FE-6AF3B2C7614D}"/>
    <cellStyle name="Comma 9 3 2 3 3 2" xfId="18147" xr:uid="{76E609AB-81D2-483D-A054-E84B21EE9CAB}"/>
    <cellStyle name="Comma 9 3 2 3 3 2 2" xfId="36257" xr:uid="{FA1491CA-E6FB-4653-81D8-7C4622C6BE8D}"/>
    <cellStyle name="Comma 9 3 2 3 3 3" xfId="27204" xr:uid="{59350EC1-2D81-428B-B47B-02F63B085BB0}"/>
    <cellStyle name="Comma 9 3 2 3 4" xfId="12115" xr:uid="{C71D97C1-3C4B-4B97-9F2B-B4D6C8884BAF}"/>
    <cellStyle name="Comma 9 3 2 3 4 2" xfId="30225" xr:uid="{D8DDDF19-28B9-4D73-8C52-972C94CB7EEA}"/>
    <cellStyle name="Comma 9 3 2 3 5" xfId="21172" xr:uid="{6079F345-25BF-42E3-B6D7-DD72BB9DCEC9}"/>
    <cellStyle name="Comma 9 3 2 4" xfId="4072" xr:uid="{C99BF999-4D2D-4BFB-ABF5-41111BAC9A8C}"/>
    <cellStyle name="Comma 9 3 2 4 2" xfId="13125" xr:uid="{8963D2B5-A528-46FC-B46D-F16C063A1F37}"/>
    <cellStyle name="Comma 9 3 2 4 2 2" xfId="31235" xr:uid="{1300107E-CA07-43A9-891D-2F884F28B22D}"/>
    <cellStyle name="Comma 9 3 2 4 3" xfId="22182" xr:uid="{258433F3-0FEE-4A54-A80B-19EEDDE02283}"/>
    <cellStyle name="Comma 9 3 2 5" xfId="7086" xr:uid="{AC402976-A0B9-4BD1-9227-51E8D259FA5F}"/>
    <cellStyle name="Comma 9 3 2 5 2" xfId="16139" xr:uid="{E562A0BF-843B-4161-B452-30E9D98404D3}"/>
    <cellStyle name="Comma 9 3 2 5 2 2" xfId="34249" xr:uid="{D118F7B1-059B-48D1-911A-A5DF6B948DE9}"/>
    <cellStyle name="Comma 9 3 2 5 3" xfId="25196" xr:uid="{A8884622-D255-40FC-89CD-CE04DD3FFCD9}"/>
    <cellStyle name="Comma 9 3 2 6" xfId="10107" xr:uid="{F5BDCE9B-162A-495D-9191-BF59A6C496B5}"/>
    <cellStyle name="Comma 9 3 2 6 2" xfId="28217" xr:uid="{55FD4EB9-9793-4985-9AA4-178AFB8DBB40}"/>
    <cellStyle name="Comma 9 3 2 7" xfId="19164" xr:uid="{CE7D80D4-B00A-4FFF-8D5F-BDB83C395804}"/>
    <cellStyle name="Comma 9 3 3" xfId="994" xr:uid="{D3023A0D-2AE3-4C25-8A43-F504251050E7}"/>
    <cellStyle name="Comma 9 3 3 2" xfId="1998" xr:uid="{98DE7F46-808A-4CA2-BC37-E8E9DD4E5488}"/>
    <cellStyle name="Comma 9 3 3 2 2" xfId="5077" xr:uid="{E7B40CB5-9D0F-47DC-9A76-3D6FF5A4C791}"/>
    <cellStyle name="Comma 9 3 3 2 2 2" xfId="14130" xr:uid="{CB77434D-FC35-495D-9874-7BAD29E2808C}"/>
    <cellStyle name="Comma 9 3 3 2 2 2 2" xfId="32240" xr:uid="{E2AAADD0-461D-4C8A-8A44-727A5055902F}"/>
    <cellStyle name="Comma 9 3 3 2 2 3" xfId="23187" xr:uid="{3683D9CA-B208-430C-972B-44279F11D6D8}"/>
    <cellStyle name="Comma 9 3 3 2 3" xfId="8091" xr:uid="{7FAE4530-0AAE-45E5-A4B4-97B70D6596EF}"/>
    <cellStyle name="Comma 9 3 3 2 3 2" xfId="17144" xr:uid="{88DADAF8-D56C-4264-9148-01B357B95848}"/>
    <cellStyle name="Comma 9 3 3 2 3 2 2" xfId="35254" xr:uid="{5467D7FA-7E89-4900-ABDF-A7829B383EB3}"/>
    <cellStyle name="Comma 9 3 3 2 3 3" xfId="26201" xr:uid="{DB6FF2BA-1AF7-4E88-BCA8-743EF77934FE}"/>
    <cellStyle name="Comma 9 3 3 2 4" xfId="11112" xr:uid="{0DD65CA0-2799-476C-9C9A-2AC906061D74}"/>
    <cellStyle name="Comma 9 3 3 2 4 2" xfId="29222" xr:uid="{B91ACDCF-B04E-4263-8EA2-FCA3A0C6139F}"/>
    <cellStyle name="Comma 9 3 3 2 5" xfId="20169" xr:uid="{7BF3F84A-E575-4434-9232-9FA3583D9D6A}"/>
    <cellStyle name="Comma 9 3 3 3" xfId="3002" xr:uid="{23C7D532-25AB-413B-BB07-124F8F028853}"/>
    <cellStyle name="Comma 9 3 3 3 2" xfId="6081" xr:uid="{B8282A8B-B5B3-4E72-9A01-4E23C834152C}"/>
    <cellStyle name="Comma 9 3 3 3 2 2" xfId="15134" xr:uid="{7ABE5669-4CC9-43B1-AAFC-F26161316FA3}"/>
    <cellStyle name="Comma 9 3 3 3 2 2 2" xfId="33244" xr:uid="{1F68515F-831E-40D3-848F-1FDE4E0A7808}"/>
    <cellStyle name="Comma 9 3 3 3 2 3" xfId="24191" xr:uid="{DF8BBB90-F6AE-4310-900C-23FE49A549CC}"/>
    <cellStyle name="Comma 9 3 3 3 3" xfId="9095" xr:uid="{BBB144A8-B142-493F-8FD3-18A904DB515F}"/>
    <cellStyle name="Comma 9 3 3 3 3 2" xfId="18148" xr:uid="{AAF40340-8FB3-43B8-857C-65E418C527A7}"/>
    <cellStyle name="Comma 9 3 3 3 3 2 2" xfId="36258" xr:uid="{636E5A2E-F89E-4394-B675-94DA24D05F7D}"/>
    <cellStyle name="Comma 9 3 3 3 3 3" xfId="27205" xr:uid="{7108EF9C-92A3-4FDE-A647-D2B50B1778E6}"/>
    <cellStyle name="Comma 9 3 3 3 4" xfId="12116" xr:uid="{C6A971CA-8D0E-4BA9-B750-98C62B866123}"/>
    <cellStyle name="Comma 9 3 3 3 4 2" xfId="30226" xr:uid="{B2452BD2-155A-4EF4-A046-CF738748CC65}"/>
    <cellStyle name="Comma 9 3 3 3 5" xfId="21173" xr:uid="{E785A41F-D94F-4252-BE43-EFF5A1B4702F}"/>
    <cellStyle name="Comma 9 3 3 4" xfId="4073" xr:uid="{81721016-E3CA-460B-A9D2-B6C8EE47C3D4}"/>
    <cellStyle name="Comma 9 3 3 4 2" xfId="13126" xr:uid="{485A4C01-8962-4F7B-97CD-B04FBC188F1B}"/>
    <cellStyle name="Comma 9 3 3 4 2 2" xfId="31236" xr:uid="{4A1435AC-499B-4AA4-B52B-AA9AFE5D0368}"/>
    <cellStyle name="Comma 9 3 3 4 3" xfId="22183" xr:uid="{807A9CCB-E458-4849-AD20-A4847DB309F8}"/>
    <cellStyle name="Comma 9 3 3 5" xfId="7087" xr:uid="{D7938166-61A5-4E6B-9BC0-5B591DF985D8}"/>
    <cellStyle name="Comma 9 3 3 5 2" xfId="16140" xr:uid="{7DE8155B-C8AF-401E-A38D-934E8937ECAF}"/>
    <cellStyle name="Comma 9 3 3 5 2 2" xfId="34250" xr:uid="{4DC84D40-AF29-4823-B102-B29919375C93}"/>
    <cellStyle name="Comma 9 3 3 5 3" xfId="25197" xr:uid="{893021B4-4444-47F6-9944-DD5910B4D123}"/>
    <cellStyle name="Comma 9 3 3 6" xfId="10108" xr:uid="{6C03A79C-5C8A-435E-BF5E-D9219E38D7E1}"/>
    <cellStyle name="Comma 9 3 3 6 2" xfId="28218" xr:uid="{3EC85138-9E2B-4752-86EE-AA89454AD96D}"/>
    <cellStyle name="Comma 9 3 3 7" xfId="19165" xr:uid="{0409823B-0B48-48B8-B94A-A4FEB2567F07}"/>
    <cellStyle name="Comma 9 3 4" xfId="1506" xr:uid="{F0C0CD6A-4A82-46F9-8F17-19FCB146D043}"/>
    <cellStyle name="Comma 9 3 4 2" xfId="4585" xr:uid="{E4CCABCC-A5E2-41E2-ADDB-5F1A6AB50A6E}"/>
    <cellStyle name="Comma 9 3 4 2 2" xfId="13638" xr:uid="{D8C81378-B74C-417D-94D0-424C23C03F39}"/>
    <cellStyle name="Comma 9 3 4 2 2 2" xfId="31748" xr:uid="{62A5C6CA-9297-4189-8251-EA4CD2E96548}"/>
    <cellStyle name="Comma 9 3 4 2 3" xfId="22695" xr:uid="{B9662646-6CDE-4DE9-8800-33331B1B4F86}"/>
    <cellStyle name="Comma 9 3 4 3" xfId="7599" xr:uid="{5ADB065B-C385-4652-8887-AF893858539B}"/>
    <cellStyle name="Comma 9 3 4 3 2" xfId="16652" xr:uid="{43E13333-CE58-4E86-8FBC-8979A35632EE}"/>
    <cellStyle name="Comma 9 3 4 3 2 2" xfId="34762" xr:uid="{A8F71ABB-172B-4A65-A9DD-AB263BB8B8BE}"/>
    <cellStyle name="Comma 9 3 4 3 3" xfId="25709" xr:uid="{4C5FE464-728E-43DA-B887-5676546090AC}"/>
    <cellStyle name="Comma 9 3 4 4" xfId="10620" xr:uid="{FDF5DB0F-4243-4590-9AF9-B854DEFC1EA7}"/>
    <cellStyle name="Comma 9 3 4 4 2" xfId="28730" xr:uid="{669D0160-9D36-4D12-AAAB-597829B53C82}"/>
    <cellStyle name="Comma 9 3 4 5" xfId="19677" xr:uid="{23A54844-B994-46D5-AA83-0C02159153EC}"/>
    <cellStyle name="Comma 9 3 5" xfId="2510" xr:uid="{1644F8EA-DE3E-45A3-BF6A-95E7CFAEB74A}"/>
    <cellStyle name="Comma 9 3 5 2" xfId="5589" xr:uid="{7205C098-426B-4BCD-9BB6-88A5F308AD19}"/>
    <cellStyle name="Comma 9 3 5 2 2" xfId="14642" xr:uid="{44987312-4B9A-4EED-BF08-B5D18D227F40}"/>
    <cellStyle name="Comma 9 3 5 2 2 2" xfId="32752" xr:uid="{3CF6BB25-DE97-494A-89FE-6996F81E4796}"/>
    <cellStyle name="Comma 9 3 5 2 3" xfId="23699" xr:uid="{B64BDE5F-8CDE-43AB-89E3-58536A409695}"/>
    <cellStyle name="Comma 9 3 5 3" xfId="8603" xr:uid="{01D90B3C-D669-4E5A-9269-8EE45352EF19}"/>
    <cellStyle name="Comma 9 3 5 3 2" xfId="17656" xr:uid="{0C038E17-5934-467A-A1C9-8417D44233DB}"/>
    <cellStyle name="Comma 9 3 5 3 2 2" xfId="35766" xr:uid="{DE595025-17C7-41DB-8620-EEBA73D60B1D}"/>
    <cellStyle name="Comma 9 3 5 3 3" xfId="26713" xr:uid="{92E01367-C32B-44E0-9BD3-EEE5E6D2E233}"/>
    <cellStyle name="Comma 9 3 5 4" xfId="11624" xr:uid="{61706D55-D330-4AEB-90D9-EC5DF6073653}"/>
    <cellStyle name="Comma 9 3 5 4 2" xfId="29734" xr:uid="{A4A16F2C-EE64-40E6-B647-8A440E57E27B}"/>
    <cellStyle name="Comma 9 3 5 5" xfId="20681" xr:uid="{5D5A7C9A-F054-4967-841A-E56B87058C96}"/>
    <cellStyle name="Comma 9 3 6" xfId="3580" xr:uid="{B5F39A6B-0227-4C83-B5A5-363897E10700}"/>
    <cellStyle name="Comma 9 3 6 2" xfId="12633" xr:uid="{C6FFFB1C-61AD-4DB6-AE08-70B768A56297}"/>
    <cellStyle name="Comma 9 3 6 2 2" xfId="30743" xr:uid="{C96F1E62-DA93-4DA4-B2EE-F8A7C94FC725}"/>
    <cellStyle name="Comma 9 3 6 3" xfId="21690" xr:uid="{3E9821CE-85A2-4990-AD77-F0D7D60427E0}"/>
    <cellStyle name="Comma 9 3 7" xfId="6594" xr:uid="{AD408A14-AB4E-46CE-B859-451E17F319CC}"/>
    <cellStyle name="Comma 9 3 7 2" xfId="15647" xr:uid="{BA45B571-C31F-41DD-8B3D-12F431DC71E3}"/>
    <cellStyle name="Comma 9 3 7 2 2" xfId="33757" xr:uid="{DFB5972D-6C5C-481B-922F-A293B9C7EAE7}"/>
    <cellStyle name="Comma 9 3 7 3" xfId="24704" xr:uid="{03F9FCEF-C04A-407C-8BBD-F2125A03D8F4}"/>
    <cellStyle name="Comma 9 3 8" xfId="9614" xr:uid="{092B7A65-39B6-448B-AEAB-5F9230DA5E7D}"/>
    <cellStyle name="Comma 9 3 8 2" xfId="27724" xr:uid="{448548B4-9C88-4BA3-AB3D-3F2EE7198344}"/>
    <cellStyle name="Comma 9 3 9" xfId="18671" xr:uid="{6995AE11-96EC-432C-AF61-E93AAE641AFC}"/>
    <cellStyle name="Comma 9 4" xfId="995" xr:uid="{204987D6-BF33-46D1-89BD-6F2477E11FA8}"/>
    <cellStyle name="Comma 9 4 2" xfId="1999" xr:uid="{5A5093EA-68D8-4887-BEBF-5CF2D6736F4B}"/>
    <cellStyle name="Comma 9 4 2 2" xfId="5078" xr:uid="{DCD71ED4-A3D0-40D8-84D2-9157F21C114C}"/>
    <cellStyle name="Comma 9 4 2 2 2" xfId="14131" xr:uid="{55A9B771-AAB6-48D3-959B-810B937B30FE}"/>
    <cellStyle name="Comma 9 4 2 2 2 2" xfId="32241" xr:uid="{64065DF8-9BC0-4EB4-8DFF-61BDE808CAF2}"/>
    <cellStyle name="Comma 9 4 2 2 3" xfId="23188" xr:uid="{736EB1F0-FF2D-4EBC-9E66-09C28F167316}"/>
    <cellStyle name="Comma 9 4 2 3" xfId="8092" xr:uid="{4E70EBD1-5023-464E-86C9-8CE355663F97}"/>
    <cellStyle name="Comma 9 4 2 3 2" xfId="17145" xr:uid="{AFDE4659-F46E-4DB1-8A51-7D18D068EF83}"/>
    <cellStyle name="Comma 9 4 2 3 2 2" xfId="35255" xr:uid="{8E17E1D5-DF8B-4E45-A1FA-1A972167C578}"/>
    <cellStyle name="Comma 9 4 2 3 3" xfId="26202" xr:uid="{7CDB7917-E640-4FEB-8AEA-A4D42433512E}"/>
    <cellStyle name="Comma 9 4 2 4" xfId="11113" xr:uid="{3CC4AF29-821B-4076-A8FF-226DBBB3D157}"/>
    <cellStyle name="Comma 9 4 2 4 2" xfId="29223" xr:uid="{1930B409-37CE-42AF-9BF5-59DBFF8D5515}"/>
    <cellStyle name="Comma 9 4 2 5" xfId="20170" xr:uid="{20DF5878-DBB2-4D91-97EF-FBAAA537BE1A}"/>
    <cellStyle name="Comma 9 4 3" xfId="3003" xr:uid="{5DAF2192-9536-4234-9F4F-D6CEA9734868}"/>
    <cellStyle name="Comma 9 4 3 2" xfId="6082" xr:uid="{843D2411-2BD2-44DC-AC3C-93F4AF671134}"/>
    <cellStyle name="Comma 9 4 3 2 2" xfId="15135" xr:uid="{ADB9CC47-BAB0-4F41-BE52-BC92BD832CAE}"/>
    <cellStyle name="Comma 9 4 3 2 2 2" xfId="33245" xr:uid="{5B6E1669-6503-4A0C-8F4B-CF1B54D1BE74}"/>
    <cellStyle name="Comma 9 4 3 2 3" xfId="24192" xr:uid="{0A932826-B301-4CF9-ADC2-E243B03EE764}"/>
    <cellStyle name="Comma 9 4 3 3" xfId="9096" xr:uid="{8FE40719-C897-407C-A23A-81414A680892}"/>
    <cellStyle name="Comma 9 4 3 3 2" xfId="18149" xr:uid="{547CDB6B-9EC2-423D-B9C0-0FBEBD1705FC}"/>
    <cellStyle name="Comma 9 4 3 3 2 2" xfId="36259" xr:uid="{CBB154BF-0996-4FB6-8D65-FAAB4EB7D704}"/>
    <cellStyle name="Comma 9 4 3 3 3" xfId="27206" xr:uid="{BC45A26F-438F-45CF-8AFE-7DEF965C2FBA}"/>
    <cellStyle name="Comma 9 4 3 4" xfId="12117" xr:uid="{D6E12143-0E12-4BA1-BC4B-9D065CAB82BF}"/>
    <cellStyle name="Comma 9 4 3 4 2" xfId="30227" xr:uid="{82AB917C-9C55-4AA5-ADCF-F8CD62323FD5}"/>
    <cellStyle name="Comma 9 4 3 5" xfId="21174" xr:uid="{93E35D56-A6DB-469F-944F-33A7F4B4BB48}"/>
    <cellStyle name="Comma 9 4 4" xfId="4074" xr:uid="{77CD9304-99E2-467A-AB47-8AF57757B037}"/>
    <cellStyle name="Comma 9 4 4 2" xfId="13127" xr:uid="{C472C2B5-C007-429C-82BB-4BE3E54E0C7F}"/>
    <cellStyle name="Comma 9 4 4 2 2" xfId="31237" xr:uid="{244005FA-4E83-47AB-A24E-F03884B9EE91}"/>
    <cellStyle name="Comma 9 4 4 3" xfId="22184" xr:uid="{BA8196B8-FD00-4441-B4C6-E101B76B6D96}"/>
    <cellStyle name="Comma 9 4 5" xfId="7088" xr:uid="{90372DC9-AD88-4A58-9F24-8A65C845EB10}"/>
    <cellStyle name="Comma 9 4 5 2" xfId="16141" xr:uid="{B83AB623-15D5-41D8-B3C3-B30E43067B6A}"/>
    <cellStyle name="Comma 9 4 5 2 2" xfId="34251" xr:uid="{E72A3C63-D8A8-4455-9060-3305AB4EFE54}"/>
    <cellStyle name="Comma 9 4 5 3" xfId="25198" xr:uid="{2E51AA7F-5996-43D6-9C49-AF1E33C8C473}"/>
    <cellStyle name="Comma 9 4 6" xfId="10109" xr:uid="{5CB2959E-F5BB-4BF8-997D-87DCD1A1A2D7}"/>
    <cellStyle name="Comma 9 4 6 2" xfId="28219" xr:uid="{968086BD-9B42-437E-9A62-B1C0CF0F2A51}"/>
    <cellStyle name="Comma 9 4 7" xfId="19166" xr:uid="{0F9EAB1C-30F8-4A69-95D4-F23641DC3DB0}"/>
    <cellStyle name="Comma 9 5" xfId="996" xr:uid="{81AF98A7-6D62-4ADE-93FF-1BF931706E3D}"/>
    <cellStyle name="Comma 9 5 2" xfId="2000" xr:uid="{31780DA7-10C0-4094-9556-D6BD933CDDF7}"/>
    <cellStyle name="Comma 9 5 2 2" xfId="5079" xr:uid="{A354633B-096B-42E2-9C78-2167F6763B70}"/>
    <cellStyle name="Comma 9 5 2 2 2" xfId="14132" xr:uid="{35192DB8-3367-4F8C-BAE2-CA16C1EF8E1F}"/>
    <cellStyle name="Comma 9 5 2 2 2 2" xfId="32242" xr:uid="{E2F35080-245B-4608-8C4E-6C9D7EE45A6F}"/>
    <cellStyle name="Comma 9 5 2 2 3" xfId="23189" xr:uid="{530D51EF-4EF3-454F-A986-38153D7656EC}"/>
    <cellStyle name="Comma 9 5 2 3" xfId="8093" xr:uid="{BF64986A-9D56-4C08-9753-D5F8CEAC31F1}"/>
    <cellStyle name="Comma 9 5 2 3 2" xfId="17146" xr:uid="{EB9B8400-8BCB-4038-B72F-4109DEA3DE4E}"/>
    <cellStyle name="Comma 9 5 2 3 2 2" xfId="35256" xr:uid="{712DB36F-F5E1-493C-A65E-86F0055B9BD2}"/>
    <cellStyle name="Comma 9 5 2 3 3" xfId="26203" xr:uid="{4E0A03D1-7789-484B-9ECA-221FE2525E61}"/>
    <cellStyle name="Comma 9 5 2 4" xfId="11114" xr:uid="{C19F22F4-EBD5-4696-9DA4-85E8A3C31DF1}"/>
    <cellStyle name="Comma 9 5 2 4 2" xfId="29224" xr:uid="{6D2F88D8-BECA-4324-A95B-28F8A82BE02A}"/>
    <cellStyle name="Comma 9 5 2 5" xfId="20171" xr:uid="{1958601B-19B7-4364-B448-91CC7D37DBD7}"/>
    <cellStyle name="Comma 9 5 3" xfId="3004" xr:uid="{7871C6C0-BE1E-4E26-A43E-640FF713F888}"/>
    <cellStyle name="Comma 9 5 3 2" xfId="6083" xr:uid="{219462CF-BC6B-4EEA-90CD-735ADAF4E49B}"/>
    <cellStyle name="Comma 9 5 3 2 2" xfId="15136" xr:uid="{FD07F2BA-CC73-45D6-A257-33F6F85A3FAB}"/>
    <cellStyle name="Comma 9 5 3 2 2 2" xfId="33246" xr:uid="{C0979ABB-07FD-4A93-AAC8-B0C0B7B23B73}"/>
    <cellStyle name="Comma 9 5 3 2 3" xfId="24193" xr:uid="{59FCA81B-DD58-4FB1-9097-AB0039557C8B}"/>
    <cellStyle name="Comma 9 5 3 3" xfId="9097" xr:uid="{B96B9D9E-DD69-461A-AD77-69F65C48AEE5}"/>
    <cellStyle name="Comma 9 5 3 3 2" xfId="18150" xr:uid="{CBB4D9F4-662D-4F46-9990-DAAA346C3638}"/>
    <cellStyle name="Comma 9 5 3 3 2 2" xfId="36260" xr:uid="{ED32F86B-C1F3-47F3-8332-D16FB41A2F85}"/>
    <cellStyle name="Comma 9 5 3 3 3" xfId="27207" xr:uid="{C170D98C-5D27-490D-9469-0F0FC57CA99B}"/>
    <cellStyle name="Comma 9 5 3 4" xfId="12118" xr:uid="{63C776D0-8FCE-41AA-8739-6CF31B815AF4}"/>
    <cellStyle name="Comma 9 5 3 4 2" xfId="30228" xr:uid="{91BBD770-68F1-40CB-8982-E1CD38BCC838}"/>
    <cellStyle name="Comma 9 5 3 5" xfId="21175" xr:uid="{75BFD0BE-F362-4A08-A723-75BADF8CAEFC}"/>
    <cellStyle name="Comma 9 5 4" xfId="4075" xr:uid="{FD5C1BF6-E9D1-42CD-B2B2-8F39FEE0ED1F}"/>
    <cellStyle name="Comma 9 5 4 2" xfId="13128" xr:uid="{1A87AAE5-6621-4D07-8F4A-7A09CB7D92F2}"/>
    <cellStyle name="Comma 9 5 4 2 2" xfId="31238" xr:uid="{2917319B-9570-4350-8396-2BE449258A43}"/>
    <cellStyle name="Comma 9 5 4 3" xfId="22185" xr:uid="{1DB08621-70DA-4A62-8FEE-D2548A371048}"/>
    <cellStyle name="Comma 9 5 5" xfId="7089" xr:uid="{45FA4C7E-CE2D-4456-801A-AAB941B6208F}"/>
    <cellStyle name="Comma 9 5 5 2" xfId="16142" xr:uid="{11C7DB7C-D9FD-4FD2-A4C2-A3F1BF8A9497}"/>
    <cellStyle name="Comma 9 5 5 2 2" xfId="34252" xr:uid="{725D6E30-E324-48D6-86FD-D9274FC1EDB6}"/>
    <cellStyle name="Comma 9 5 5 3" xfId="25199" xr:uid="{B06C777D-CDC0-4A11-AF40-706CAA2E0F5A}"/>
    <cellStyle name="Comma 9 5 6" xfId="10110" xr:uid="{B25A7F02-4A6C-4CEE-951B-31B317E8DE67}"/>
    <cellStyle name="Comma 9 5 6 2" xfId="28220" xr:uid="{AD828F94-4F22-4018-9DB2-84F019071D79}"/>
    <cellStyle name="Comma 9 5 7" xfId="19167" xr:uid="{9CCF2688-FC88-49E5-8E1F-5EB9B59C3199}"/>
    <cellStyle name="Comma 9 6" xfId="1335" xr:uid="{66A74968-547A-4938-906A-B361A00FCF05}"/>
    <cellStyle name="Comma 9 6 2" xfId="4414" xr:uid="{00ADEE75-754A-43B2-9833-6C7966E8611D}"/>
    <cellStyle name="Comma 9 6 2 2" xfId="13467" xr:uid="{96E78365-B75A-4C56-8889-637D81C64881}"/>
    <cellStyle name="Comma 9 6 2 2 2" xfId="31577" xr:uid="{194DFEB7-CF08-42A2-AA3C-5FEC4CF353BC}"/>
    <cellStyle name="Comma 9 6 2 3" xfId="22524" xr:uid="{B441A6CA-E0ED-4175-997A-59CE39243D8A}"/>
    <cellStyle name="Comma 9 6 3" xfId="7428" xr:uid="{A05B8695-B293-4610-8758-4E1BE44B848C}"/>
    <cellStyle name="Comma 9 6 3 2" xfId="16481" xr:uid="{3B0E5B66-7F71-4E06-86BC-CF948CD173DD}"/>
    <cellStyle name="Comma 9 6 3 2 2" xfId="34591" xr:uid="{1EED75B7-4014-4AD6-8B16-F7A6120A653C}"/>
    <cellStyle name="Comma 9 6 3 3" xfId="25538" xr:uid="{139B518A-87BC-4388-8823-92A3A1F63C67}"/>
    <cellStyle name="Comma 9 6 4" xfId="10449" xr:uid="{06D10086-16FB-458F-A391-4680BB90A480}"/>
    <cellStyle name="Comma 9 6 4 2" xfId="28559" xr:uid="{FA761B36-ACD5-425F-8441-36E776B4EB34}"/>
    <cellStyle name="Comma 9 6 5" xfId="19506" xr:uid="{9F6DBC7B-7115-4E47-AAA0-17A71E9CE4F1}"/>
    <cellStyle name="Comma 9 7" xfId="2339" xr:uid="{8210E036-3F1B-4FA9-A15E-7D6D80856757}"/>
    <cellStyle name="Comma 9 7 2" xfId="5418" xr:uid="{7EEAFD26-BC54-4E01-B2F1-00ED30E9B02F}"/>
    <cellStyle name="Comma 9 7 2 2" xfId="14471" xr:uid="{A5FCA919-7D37-472A-95D3-DED9F8BD411D}"/>
    <cellStyle name="Comma 9 7 2 2 2" xfId="32581" xr:uid="{2E8F5835-9B50-4A65-AE70-53F0D42C3828}"/>
    <cellStyle name="Comma 9 7 2 3" xfId="23528" xr:uid="{26B509A0-D069-4B52-8CC9-D5A467A9DE86}"/>
    <cellStyle name="Comma 9 7 3" xfId="8432" xr:uid="{7AD02692-1503-4EB0-A2CF-2D655B29BCCE}"/>
    <cellStyle name="Comma 9 7 3 2" xfId="17485" xr:uid="{79E1A232-317F-44BF-9045-CE4BC0D6513E}"/>
    <cellStyle name="Comma 9 7 3 2 2" xfId="35595" xr:uid="{1C065C33-8B23-40B2-BB8E-DFFFD1A60C02}"/>
    <cellStyle name="Comma 9 7 3 3" xfId="26542" xr:uid="{F64A340C-C817-4723-AFC7-6008121E0C68}"/>
    <cellStyle name="Comma 9 7 4" xfId="11453" xr:uid="{A3F93800-CFFF-4D8D-9BCF-FAF481BBA382}"/>
    <cellStyle name="Comma 9 7 4 2" xfId="29563" xr:uid="{E8187AE2-F255-458A-836E-63D57732A8DE}"/>
    <cellStyle name="Comma 9 7 5" xfId="20510" xr:uid="{EDF1E9ED-4B64-4B15-A729-B28EF4E01281}"/>
    <cellStyle name="Comma 9 8" xfId="3408" xr:uid="{F60044E3-1014-4D35-A424-CAAD4EA683D6}"/>
    <cellStyle name="Comma 9 8 2" xfId="12461" xr:uid="{4461ED58-5745-422A-8A28-BEF1C8675709}"/>
    <cellStyle name="Comma 9 8 2 2" xfId="30571" xr:uid="{83309454-2AF9-4C67-87F7-7F1CA0D94874}"/>
    <cellStyle name="Comma 9 8 3" xfId="21518" xr:uid="{FA142904-B87C-4814-A17A-AC7A8A951F91}"/>
    <cellStyle name="Comma 9 9" xfId="6422" xr:uid="{1DB02CE7-8CF5-409B-A8A9-93C48752D5BC}"/>
    <cellStyle name="Comma 9 9 2" xfId="15475" xr:uid="{9ABF9753-B28A-45B5-B528-ABC3CB8E4A25}"/>
    <cellStyle name="Comma 9 9 2 2" xfId="33585" xr:uid="{793C43BA-FACE-4421-8EB8-4592E50B333A}"/>
    <cellStyle name="Comma 9 9 3" xfId="24532" xr:uid="{F6FD9D32-DAAF-48C0-BD55-A0D777971806}"/>
    <cellStyle name="Currency 2" xfId="187" xr:uid="{0E776FC4-F674-423C-83E2-CC5A083D7724}"/>
    <cellStyle name="Currency 2 2" xfId="245" xr:uid="{8FB07328-BA58-4332-BAAB-1F15AE526DB2}"/>
    <cellStyle name="Currency 2 2 2" xfId="281" xr:uid="{9417F69C-FA90-4E87-B1CD-E0BB317D93CA}"/>
    <cellStyle name="Currency 2 3" xfId="275" xr:uid="{531ECFEF-A6A4-4B6A-A4C6-FC5518468332}"/>
    <cellStyle name="Currency 2 4" xfId="373" xr:uid="{85D64E99-726E-4D98-8C66-7A613E8951D4}"/>
    <cellStyle name="Currency 3" xfId="292" xr:uid="{B506CD2E-6C8B-4686-AF3B-29C7CB0D5DFC}"/>
    <cellStyle name="Currency 4" xfId="291" xr:uid="{1A6C520F-6993-4B72-9422-2A6244ABFF22}"/>
    <cellStyle name="Currency 5" xfId="371" xr:uid="{E3105ED8-252E-4A67-A758-7EC1C1079D68}"/>
    <cellStyle name="Currency 5 2" xfId="562" xr:uid="{900D75C9-24C9-4BAD-A966-1F66A745FE09}"/>
    <cellStyle name="Currency 5 2 2" xfId="3643" xr:uid="{575C4432-B245-4026-AFA5-37E623DD0B41}"/>
    <cellStyle name="Currency 5 2 2 2" xfId="12696" xr:uid="{D3AB356F-5E01-4C6A-ADEE-EF6F8F1F606F}"/>
    <cellStyle name="Currency 5 2 2 2 2" xfId="30806" xr:uid="{CBB912F3-EB9D-49AD-BE4D-ABA8A1A64A9B}"/>
    <cellStyle name="Currency 5 2 2 3" xfId="21753" xr:uid="{D1A4C44C-3EBC-42F8-912F-26B3BF498A16}"/>
    <cellStyle name="Currency 5 2 3" xfId="6657" xr:uid="{9F302CA4-E3B0-4F2D-92D4-B2131A51B06D}"/>
    <cellStyle name="Currency 5 2 3 2" xfId="15710" xr:uid="{37A991B2-CBB5-4680-BC0C-89B65918FB18}"/>
    <cellStyle name="Currency 5 2 3 2 2" xfId="33820" xr:uid="{DCA6EE9E-B0E0-4DEA-A974-68504BD7AF74}"/>
    <cellStyle name="Currency 5 2 3 3" xfId="24767" xr:uid="{84E84895-259E-4F9A-B859-01C77AD31383}"/>
    <cellStyle name="Currency 5 2 4" xfId="9677" xr:uid="{07A0039C-BE6D-4256-B231-83B951EC5C2A}"/>
    <cellStyle name="Currency 5 2 4 2" xfId="27787" xr:uid="{CAE4E81F-098A-48BE-B6BC-D1BE82FA60F3}"/>
    <cellStyle name="Currency 5 2 5" xfId="18734" xr:uid="{DF0DE021-8711-4302-BB37-C462CE7C7381}"/>
    <cellStyle name="Currency 5 3" xfId="3471" xr:uid="{F6E0D955-0D66-4EE7-B8E5-36AF40B258E8}"/>
    <cellStyle name="Currency 5 3 2" xfId="12524" xr:uid="{228702D8-C583-4D36-8609-013EE153BA98}"/>
    <cellStyle name="Currency 5 3 2 2" xfId="30634" xr:uid="{6F928658-DDC9-44D7-8BBC-42FE3557121B}"/>
    <cellStyle name="Currency 5 3 3" xfId="21581" xr:uid="{9BEE99F4-A59B-4E8A-B861-393AA8FCD2FA}"/>
    <cellStyle name="Currency 5 4" xfId="6485" xr:uid="{3CCC1BC3-BE9E-47BE-B56F-4FC3E22C6A78}"/>
    <cellStyle name="Currency 5 4 2" xfId="15538" xr:uid="{D0900335-C97D-4446-8853-2979FAC08BE4}"/>
    <cellStyle name="Currency 5 4 2 2" xfId="33648" xr:uid="{6CC68035-B84E-4BE0-9403-8B6C71496F74}"/>
    <cellStyle name="Currency 5 4 3" xfId="24595" xr:uid="{A7986A22-0DAF-499B-8A23-CA468D7CF0DD}"/>
    <cellStyle name="Currency 5 5" xfId="9505" xr:uid="{D577A316-28AF-4D9A-AE37-67124151CA25}"/>
    <cellStyle name="Currency 5 5 2" xfId="27615" xr:uid="{7DB64C3D-7FDB-4D92-80E3-8CAF2B13479B}"/>
    <cellStyle name="Currency 5 6" xfId="18562" xr:uid="{1D85468B-34B1-4021-BBBB-CE4E1AB2D3A4}"/>
    <cellStyle name="Ênfase1" xfId="22" builtinId="29" customBuiltin="1"/>
    <cellStyle name="Ênfase1 2" xfId="77" xr:uid="{049FB448-1B69-4269-AA0D-32F5521B90F3}"/>
    <cellStyle name="Ênfase2" xfId="26" builtinId="33" customBuiltin="1"/>
    <cellStyle name="Ênfase3" xfId="30" builtinId="37" customBuiltin="1"/>
    <cellStyle name="Ênfase4" xfId="34" builtinId="41" customBuiltin="1"/>
    <cellStyle name="Ênfase5" xfId="38" builtinId="45" customBuiltin="1"/>
    <cellStyle name="Ênfase6" xfId="42" builtinId="49" customBuiltin="1"/>
    <cellStyle name="Entrada" xfId="13" builtinId="20" customBuiltin="1"/>
    <cellStyle name="Entrada 2" xfId="164" xr:uid="{075AAADF-6C1B-4FF1-A6AC-E0F5D1EF3D65}"/>
    <cellStyle name="Entrada 3" xfId="87" xr:uid="{B123B92A-1060-4399-8F42-4A5568403D1E}"/>
    <cellStyle name="Explanatory Text 2" xfId="218" xr:uid="{F097E5E3-8793-4864-A94D-5EEA1FE52E61}"/>
    <cellStyle name="Explanatory Text 2 2" xfId="3288" xr:uid="{CFF4942C-C6A2-4F7C-A285-1CCFCE314414}"/>
    <cellStyle name="Formula" xfId="204" xr:uid="{8003D723-C9E4-4A30-8E5B-EDC41F862900}"/>
    <cellStyle name="Formula 10" xfId="9436" xr:uid="{58378AFA-6E24-4990-B884-BACA36E02F77}"/>
    <cellStyle name="Formula 10 2" xfId="27546" xr:uid="{FC0303B9-F77E-472C-86E7-D05D8C4B1143}"/>
    <cellStyle name="Formula 11" xfId="18493" xr:uid="{1D9A8957-B170-45AB-A675-4CD6FF54254A}"/>
    <cellStyle name="Formula 2" xfId="334" xr:uid="{2268FD3C-5BC8-4AA4-9D06-4C40090A40C3}"/>
    <cellStyle name="Formula 2 10" xfId="18532" xr:uid="{ED7C5B60-0EEF-4922-9C7E-F796542177E9}"/>
    <cellStyle name="Formula 2 2" xfId="532" xr:uid="{7C4BBA8B-DBB4-464A-B97B-5C676E6B3E1E}"/>
    <cellStyle name="Formula 2 2 2" xfId="997" xr:uid="{8D06048E-B8DC-43DF-826E-404147765FF8}"/>
    <cellStyle name="Formula 2 2 2 2" xfId="2001" xr:uid="{881E144A-774F-41BA-B093-C8CADFD9D2F3}"/>
    <cellStyle name="Formula 2 2 2 2 2" xfId="5080" xr:uid="{C4DF38A2-53A8-41CB-A08C-220A875689B7}"/>
    <cellStyle name="Formula 2 2 2 2 2 2" xfId="14133" xr:uid="{F48FC47C-7D3C-4896-836A-A706051FAD13}"/>
    <cellStyle name="Formula 2 2 2 2 2 2 2" xfId="32243" xr:uid="{A27889C6-D666-450F-837E-71F902184226}"/>
    <cellStyle name="Formula 2 2 2 2 2 3" xfId="23190" xr:uid="{4283E7A7-EDEB-43FD-A02D-5F73AFD12C7B}"/>
    <cellStyle name="Formula 2 2 2 2 3" xfId="8094" xr:uid="{2F5FA6E8-A77F-4538-8D23-E9826EE4203B}"/>
    <cellStyle name="Formula 2 2 2 2 3 2" xfId="17147" xr:uid="{22BF2507-2185-4887-99EC-11CBD7137951}"/>
    <cellStyle name="Formula 2 2 2 2 3 2 2" xfId="35257" xr:uid="{298D83A4-D07B-475A-A58D-2356F60E41A6}"/>
    <cellStyle name="Formula 2 2 2 2 3 3" xfId="26204" xr:uid="{7216B287-9F90-4774-9030-A969F524CBB2}"/>
    <cellStyle name="Formula 2 2 2 2 4" xfId="11115" xr:uid="{49F91ECA-B974-4130-A558-04C1BF733C07}"/>
    <cellStyle name="Formula 2 2 2 2 4 2" xfId="29225" xr:uid="{7C1C7A87-F7EC-4298-867A-C22E7E895D88}"/>
    <cellStyle name="Formula 2 2 2 2 5" xfId="20172" xr:uid="{E4815B27-288A-41FE-BE2C-8C6A482379E3}"/>
    <cellStyle name="Formula 2 2 2 3" xfId="3005" xr:uid="{19C1EF10-B2A4-445D-AA65-2B5F94988272}"/>
    <cellStyle name="Formula 2 2 2 3 2" xfId="6084" xr:uid="{8F883BBA-8E3F-4C82-9AD4-273640B410F8}"/>
    <cellStyle name="Formula 2 2 2 3 2 2" xfId="15137" xr:uid="{833881D8-72F1-435D-8A5F-B827D11A96B5}"/>
    <cellStyle name="Formula 2 2 2 3 2 2 2" xfId="33247" xr:uid="{64E6949C-9619-4195-96B3-F2BDD4B8DE49}"/>
    <cellStyle name="Formula 2 2 2 3 2 3" xfId="24194" xr:uid="{26C0B6D1-5A93-4F6E-BE52-4195CE1C92C3}"/>
    <cellStyle name="Formula 2 2 2 3 3" xfId="9098" xr:uid="{9DDD76FC-6425-400D-AB20-88D17D70C34D}"/>
    <cellStyle name="Formula 2 2 2 3 3 2" xfId="18151" xr:uid="{E58061B5-E7C2-4D44-ABF9-0697010859C6}"/>
    <cellStyle name="Formula 2 2 2 3 3 2 2" xfId="36261" xr:uid="{C3E97905-CDDD-4609-9609-7A56C69749CF}"/>
    <cellStyle name="Formula 2 2 2 3 3 3" xfId="27208" xr:uid="{8FE9D3E6-7832-4440-8F36-9CDF8A06332E}"/>
    <cellStyle name="Formula 2 2 2 3 4" xfId="12119" xr:uid="{A3BEEDD2-A617-4A25-AD6F-96C8592C3680}"/>
    <cellStyle name="Formula 2 2 2 3 4 2" xfId="30229" xr:uid="{B3C8E382-1A8B-4A7C-9A63-DB824584DD7F}"/>
    <cellStyle name="Formula 2 2 2 3 5" xfId="21176" xr:uid="{7E3ACB35-2E16-433A-A27A-508B4F79B837}"/>
    <cellStyle name="Formula 2 2 2 4" xfId="4076" xr:uid="{36771A5B-F699-4ABA-B541-6480586700B9}"/>
    <cellStyle name="Formula 2 2 2 4 2" xfId="13129" xr:uid="{F2C42B69-C0F2-4F88-8249-1F47F9C840F1}"/>
    <cellStyle name="Formula 2 2 2 4 2 2" xfId="31239" xr:uid="{0842F352-797F-43FE-B09B-DFE57D58D1AA}"/>
    <cellStyle name="Formula 2 2 2 4 3" xfId="22186" xr:uid="{1FCA0134-22CF-4FAD-B3EA-8912B3F3825F}"/>
    <cellStyle name="Formula 2 2 2 5" xfId="7090" xr:uid="{3C470F9F-8E5C-4887-B5D4-D8222BD3FE5F}"/>
    <cellStyle name="Formula 2 2 2 5 2" xfId="16143" xr:uid="{A4D56B4F-A9BC-47EB-9978-AB9B39807783}"/>
    <cellStyle name="Formula 2 2 2 5 2 2" xfId="34253" xr:uid="{FB2CAB46-DB94-4B7F-AF77-392859D7F197}"/>
    <cellStyle name="Formula 2 2 2 5 3" xfId="25200" xr:uid="{767895B4-8F53-477C-8CF0-6F656BA2264B}"/>
    <cellStyle name="Formula 2 2 2 6" xfId="10111" xr:uid="{0E17B3E5-77C4-4B08-A19D-69720401239F}"/>
    <cellStyle name="Formula 2 2 2 6 2" xfId="28221" xr:uid="{09C113E2-2C61-4C9E-B25F-BE63F793BC6F}"/>
    <cellStyle name="Formula 2 2 2 7" xfId="19168" xr:uid="{250B95C8-D9F1-4A5F-BEAD-F65EFEA16863}"/>
    <cellStyle name="Formula 2 2 3" xfId="998" xr:uid="{3164ADC4-4524-4FF8-B2EF-8D8C56DAAF48}"/>
    <cellStyle name="Formula 2 2 3 2" xfId="2002" xr:uid="{A3E2E5F1-E736-430F-83E8-3FA6588BAFA3}"/>
    <cellStyle name="Formula 2 2 3 2 2" xfId="5081" xr:uid="{0FE81199-65F9-4E40-8328-3FADB3F265FF}"/>
    <cellStyle name="Formula 2 2 3 2 2 2" xfId="14134" xr:uid="{D9898541-3A26-4546-BFF7-363BBFC8DF91}"/>
    <cellStyle name="Formula 2 2 3 2 2 2 2" xfId="32244" xr:uid="{F0A0536D-BEAE-4B89-A1E4-F05AE16C389C}"/>
    <cellStyle name="Formula 2 2 3 2 2 3" xfId="23191" xr:uid="{810C6F76-F6A3-4192-B62E-F6369044C8A5}"/>
    <cellStyle name="Formula 2 2 3 2 3" xfId="8095" xr:uid="{0118D69C-63CA-46EA-AA7B-8BE9234499CA}"/>
    <cellStyle name="Formula 2 2 3 2 3 2" xfId="17148" xr:uid="{45F6DA31-9354-4B0F-8C28-0040E8948B32}"/>
    <cellStyle name="Formula 2 2 3 2 3 2 2" xfId="35258" xr:uid="{03422FA8-08A3-44C3-8C1F-27EB7F8298FD}"/>
    <cellStyle name="Formula 2 2 3 2 3 3" xfId="26205" xr:uid="{A7168763-276B-484E-BFD1-86D591CCC763}"/>
    <cellStyle name="Formula 2 2 3 2 4" xfId="11116" xr:uid="{A1688BA2-372C-4EE2-8460-EABA99E64516}"/>
    <cellStyle name="Formula 2 2 3 2 4 2" xfId="29226" xr:uid="{FBAD0688-A54C-4EC3-820D-5625AF3F47C8}"/>
    <cellStyle name="Formula 2 2 3 2 5" xfId="20173" xr:uid="{6037A796-CD62-453D-9200-6D02B31D9584}"/>
    <cellStyle name="Formula 2 2 3 3" xfId="3006" xr:uid="{0ADDD2A7-6278-4218-811D-EDD418D1E419}"/>
    <cellStyle name="Formula 2 2 3 3 2" xfId="6085" xr:uid="{20D47891-E65E-42FC-BA7D-BFBC36F23397}"/>
    <cellStyle name="Formula 2 2 3 3 2 2" xfId="15138" xr:uid="{D9F61069-52EF-44DB-B82D-F68D987500FC}"/>
    <cellStyle name="Formula 2 2 3 3 2 2 2" xfId="33248" xr:uid="{ABC7CC73-A719-49DA-9FF0-D6E74E549A7A}"/>
    <cellStyle name="Formula 2 2 3 3 2 3" xfId="24195" xr:uid="{25D1225F-FA73-44A9-A197-A023568256B4}"/>
    <cellStyle name="Formula 2 2 3 3 3" xfId="9099" xr:uid="{7BAB9DED-3472-4DA1-9699-85B1926436F9}"/>
    <cellStyle name="Formula 2 2 3 3 3 2" xfId="18152" xr:uid="{96421F04-B48A-439A-9D16-C0A81F115A12}"/>
    <cellStyle name="Formula 2 2 3 3 3 2 2" xfId="36262" xr:uid="{87259B74-2AB8-4E6A-8778-5E52E896DB71}"/>
    <cellStyle name="Formula 2 2 3 3 3 3" xfId="27209" xr:uid="{6DDFE106-A373-4605-915A-F0DA397B3422}"/>
    <cellStyle name="Formula 2 2 3 3 4" xfId="12120" xr:uid="{882ACD3D-52FD-495B-9843-1B8D26CCF37D}"/>
    <cellStyle name="Formula 2 2 3 3 4 2" xfId="30230" xr:uid="{84E89FF0-EE5F-450B-AD5C-93F9638A3015}"/>
    <cellStyle name="Formula 2 2 3 3 5" xfId="21177" xr:uid="{05433DB4-231E-41F7-8E23-A60DF9BED799}"/>
    <cellStyle name="Formula 2 2 3 4" xfId="4077" xr:uid="{45DE01EF-1329-45A4-AAC7-3CB738482F6F}"/>
    <cellStyle name="Formula 2 2 3 4 2" xfId="13130" xr:uid="{E29380C5-9CF9-44EF-8720-2A7FE855012D}"/>
    <cellStyle name="Formula 2 2 3 4 2 2" xfId="31240" xr:uid="{F690D92D-B9ED-460A-A2D2-879B6FC0856A}"/>
    <cellStyle name="Formula 2 2 3 4 3" xfId="22187" xr:uid="{0D62211B-0542-4B79-B4B7-BAB8826BBDC7}"/>
    <cellStyle name="Formula 2 2 3 5" xfId="7091" xr:uid="{3FFE456C-0EFF-4B94-9101-D2B0F81E22A5}"/>
    <cellStyle name="Formula 2 2 3 5 2" xfId="16144" xr:uid="{056E4FD7-6246-4840-86D4-927DD895D479}"/>
    <cellStyle name="Formula 2 2 3 5 2 2" xfId="34254" xr:uid="{615D2889-7D3E-4410-95C2-2E684BDC216C}"/>
    <cellStyle name="Formula 2 2 3 5 3" xfId="25201" xr:uid="{E06F0956-36B8-4F83-9AFB-D80AE0D7EEC9}"/>
    <cellStyle name="Formula 2 2 3 6" xfId="10112" xr:uid="{B48E1E9B-9046-4BFF-867B-AD94B0C81D1D}"/>
    <cellStyle name="Formula 2 2 3 6 2" xfId="28222" xr:uid="{55AA6F90-0145-4E21-8F94-5659240DF4E3}"/>
    <cellStyle name="Formula 2 2 3 7" xfId="19169" xr:uid="{DAB733E9-D537-47D0-8CBB-F1DED1D35CB6}"/>
    <cellStyle name="Formula 2 2 4" xfId="1539" xr:uid="{1FA4D418-3DF7-45A6-A3B4-FC9DBC7A8036}"/>
    <cellStyle name="Formula 2 2 4 2" xfId="4618" xr:uid="{0C91141A-EEB5-43C1-92BA-09A87D60189A}"/>
    <cellStyle name="Formula 2 2 4 2 2" xfId="13671" xr:uid="{644EDF89-BBC2-4547-BADF-807397C5CC8C}"/>
    <cellStyle name="Formula 2 2 4 2 2 2" xfId="31781" xr:uid="{39BC739B-71A4-4C06-96E3-EE65F4342C21}"/>
    <cellStyle name="Formula 2 2 4 2 3" xfId="22728" xr:uid="{023F9A5C-995F-4C80-BE33-9FCC4B0D8AEF}"/>
    <cellStyle name="Formula 2 2 4 3" xfId="7632" xr:uid="{0C43B73C-00D1-442C-AE51-5457B70AA100}"/>
    <cellStyle name="Formula 2 2 4 3 2" xfId="16685" xr:uid="{7FD54550-CD16-4C02-A34B-222635E3DD87}"/>
    <cellStyle name="Formula 2 2 4 3 2 2" xfId="34795" xr:uid="{AB96DD1B-943F-4F8E-A4F4-B331A1F20B97}"/>
    <cellStyle name="Formula 2 2 4 3 3" xfId="25742" xr:uid="{5185F584-6DB9-4854-B4F7-24EF10A35C9C}"/>
    <cellStyle name="Formula 2 2 4 4" xfId="10653" xr:uid="{FF062568-3B36-4BC7-BCAF-6D73082E47AE}"/>
    <cellStyle name="Formula 2 2 4 4 2" xfId="28763" xr:uid="{4371C327-31FD-4DDE-86EE-A12D8E350138}"/>
    <cellStyle name="Formula 2 2 4 5" xfId="19710" xr:uid="{DD7D7114-407F-4E00-96A4-1BD7A1582C67}"/>
    <cellStyle name="Formula 2 2 5" xfId="2543" xr:uid="{80D0852C-7F30-4FAB-9768-0A941ED81B34}"/>
    <cellStyle name="Formula 2 2 5 2" xfId="5622" xr:uid="{44C0A8AB-A78D-4BF8-B336-B4CCC74B172B}"/>
    <cellStyle name="Formula 2 2 5 2 2" xfId="14675" xr:uid="{EC308B86-303A-4647-BF9E-28E8AC5E72F6}"/>
    <cellStyle name="Formula 2 2 5 2 2 2" xfId="32785" xr:uid="{60D14D1B-553D-4AC1-8D14-A1FFE41431C5}"/>
    <cellStyle name="Formula 2 2 5 2 3" xfId="23732" xr:uid="{A07F267C-95F2-4DDB-A9E9-52AB62677226}"/>
    <cellStyle name="Formula 2 2 5 3" xfId="8636" xr:uid="{DD78F1CE-B492-4FBE-B6B6-9CCB96D303FA}"/>
    <cellStyle name="Formula 2 2 5 3 2" xfId="17689" xr:uid="{D3C7FD78-25D8-4C39-A073-39A8970C6C94}"/>
    <cellStyle name="Formula 2 2 5 3 2 2" xfId="35799" xr:uid="{482A96B1-D7B7-40CA-8BC2-E00DB44D9778}"/>
    <cellStyle name="Formula 2 2 5 3 3" xfId="26746" xr:uid="{BB76C63B-475E-41D0-A5DC-FE45D9C024F5}"/>
    <cellStyle name="Formula 2 2 5 4" xfId="11657" xr:uid="{F287727D-411A-4736-B17B-ABE8443A4DA6}"/>
    <cellStyle name="Formula 2 2 5 4 2" xfId="29767" xr:uid="{11684390-48B1-4505-B86E-3F12B035F526}"/>
    <cellStyle name="Formula 2 2 5 5" xfId="20714" xr:uid="{7812A59D-B1D0-4888-AC3A-0081DAB42F42}"/>
    <cellStyle name="Formula 2 2 6" xfId="3613" xr:uid="{DF0E7834-55E5-482A-AB97-83C6DD91157E}"/>
    <cellStyle name="Formula 2 2 6 2" xfId="12666" xr:uid="{855CB766-4626-49FF-B7ED-94D3BB0F527F}"/>
    <cellStyle name="Formula 2 2 6 2 2" xfId="30776" xr:uid="{F191D1E6-2CAA-4631-BC55-D62D7A95772E}"/>
    <cellStyle name="Formula 2 2 6 3" xfId="21723" xr:uid="{F93ACF02-B9B1-4DF9-A985-128BAACC624E}"/>
    <cellStyle name="Formula 2 2 7" xfId="6627" xr:uid="{288775B1-7448-40F6-94BD-64621BD4CC75}"/>
    <cellStyle name="Formula 2 2 7 2" xfId="15680" xr:uid="{F3A4741E-9254-4D6B-B45A-61C536E19D61}"/>
    <cellStyle name="Formula 2 2 7 2 2" xfId="33790" xr:uid="{C4F47DAC-0958-47C4-BBC6-8678E62BB197}"/>
    <cellStyle name="Formula 2 2 7 3" xfId="24737" xr:uid="{DC1E143E-EB12-4278-9BDD-89A840917C6E}"/>
    <cellStyle name="Formula 2 2 8" xfId="9647" xr:uid="{82B325E5-CE72-49DE-BC71-2D639AB8EB4E}"/>
    <cellStyle name="Formula 2 2 8 2" xfId="27757" xr:uid="{E8F5F602-57ED-44AF-AE37-96A29FD1D52A}"/>
    <cellStyle name="Formula 2 2 9" xfId="18704" xr:uid="{790C48AA-854B-4462-B299-8761F574D0EA}"/>
    <cellStyle name="Formula 2 3" xfId="999" xr:uid="{1A225AEF-D912-4534-BE18-CFBFDEA3ED96}"/>
    <cellStyle name="Formula 2 3 2" xfId="2003" xr:uid="{360041E2-8060-4700-B9A8-32BBC20FD8C2}"/>
    <cellStyle name="Formula 2 3 2 2" xfId="5082" xr:uid="{21F94337-A561-4890-BB16-0777795504AA}"/>
    <cellStyle name="Formula 2 3 2 2 2" xfId="14135" xr:uid="{5A333214-635B-448A-B7B1-7E468A3542FB}"/>
    <cellStyle name="Formula 2 3 2 2 2 2" xfId="32245" xr:uid="{02A000CD-1725-4D12-A553-1ABA1F899ADE}"/>
    <cellStyle name="Formula 2 3 2 2 3" xfId="23192" xr:uid="{49DE396A-1195-4AFB-8E57-99F1CE13EF67}"/>
    <cellStyle name="Formula 2 3 2 3" xfId="8096" xr:uid="{09D8F76A-5D90-4546-AF36-8DA33110070C}"/>
    <cellStyle name="Formula 2 3 2 3 2" xfId="17149" xr:uid="{C43AC63B-7468-47F2-A10F-B3F0CF10F353}"/>
    <cellStyle name="Formula 2 3 2 3 2 2" xfId="35259" xr:uid="{F5A5E596-9CB2-4DC8-94A4-C48DBBD5943D}"/>
    <cellStyle name="Formula 2 3 2 3 3" xfId="26206" xr:uid="{E9703268-5EF3-47E9-8219-B644759C7855}"/>
    <cellStyle name="Formula 2 3 2 4" xfId="11117" xr:uid="{9E0210DE-9939-4C0A-8451-6259F0BC4A35}"/>
    <cellStyle name="Formula 2 3 2 4 2" xfId="29227" xr:uid="{2184F33E-F080-4067-9428-7211F136280B}"/>
    <cellStyle name="Formula 2 3 2 5" xfId="20174" xr:uid="{40327294-3B62-4474-9B72-A3F502708EEA}"/>
    <cellStyle name="Formula 2 3 3" xfId="3007" xr:uid="{585E98D6-3AE4-4EDD-BF5A-E5BDFA144203}"/>
    <cellStyle name="Formula 2 3 3 2" xfId="6086" xr:uid="{7C0B3B16-542E-4B37-850F-1398FD3FE312}"/>
    <cellStyle name="Formula 2 3 3 2 2" xfId="15139" xr:uid="{D9958B96-263A-40F4-B2F1-10FFCBED2281}"/>
    <cellStyle name="Formula 2 3 3 2 2 2" xfId="33249" xr:uid="{B858FA72-56A0-45E6-B92A-EA39DD73B8D7}"/>
    <cellStyle name="Formula 2 3 3 2 3" xfId="24196" xr:uid="{686D74DB-E4AF-4478-B1FF-DE4569BC6F1A}"/>
    <cellStyle name="Formula 2 3 3 3" xfId="9100" xr:uid="{8A4CC9D8-5D9B-44B2-806B-D9518C7FAFD8}"/>
    <cellStyle name="Formula 2 3 3 3 2" xfId="18153" xr:uid="{32DBFC1B-1010-4C8A-8FAE-D23FC1D0E534}"/>
    <cellStyle name="Formula 2 3 3 3 2 2" xfId="36263" xr:uid="{A89A40FD-5B1F-4749-9865-A6B8A498CFA1}"/>
    <cellStyle name="Formula 2 3 3 3 3" xfId="27210" xr:uid="{294AC291-D6C2-4DF3-A38C-D840E92DC98D}"/>
    <cellStyle name="Formula 2 3 3 4" xfId="12121" xr:uid="{A496ACD5-9D19-420E-8231-A1337BDD763E}"/>
    <cellStyle name="Formula 2 3 3 4 2" xfId="30231" xr:uid="{23F23780-C835-43DD-A506-E7052D0F9562}"/>
    <cellStyle name="Formula 2 3 3 5" xfId="21178" xr:uid="{DE9181CE-2801-41BA-BAE8-CAA16A318644}"/>
    <cellStyle name="Formula 2 3 4" xfId="4078" xr:uid="{8903B306-CB61-476E-8C8A-D82AF2322DB4}"/>
    <cellStyle name="Formula 2 3 4 2" xfId="13131" xr:uid="{3A815162-E788-48E7-A981-5444093B1AD5}"/>
    <cellStyle name="Formula 2 3 4 2 2" xfId="31241" xr:uid="{4FA9A95B-5BE5-43F9-8D34-A581ADD4C792}"/>
    <cellStyle name="Formula 2 3 4 3" xfId="22188" xr:uid="{AFAAC8FE-21B8-4FE1-8BB7-CE52AC1A01E9}"/>
    <cellStyle name="Formula 2 3 5" xfId="7092" xr:uid="{89DD5122-00F1-4604-B744-268451D9A636}"/>
    <cellStyle name="Formula 2 3 5 2" xfId="16145" xr:uid="{9837CBE5-3469-4860-B359-DD829DFF324A}"/>
    <cellStyle name="Formula 2 3 5 2 2" xfId="34255" xr:uid="{417A7EC3-6E6F-4E81-B324-6ECD5304B201}"/>
    <cellStyle name="Formula 2 3 5 3" xfId="25202" xr:uid="{0F3AFEED-DF6F-41EA-BF93-B81448D2EB80}"/>
    <cellStyle name="Formula 2 3 6" xfId="10113" xr:uid="{F58C6A1F-70E1-4BDB-A92E-8C4BA9FD5D94}"/>
    <cellStyle name="Formula 2 3 6 2" xfId="28223" xr:uid="{58A959AB-B6AC-4297-B334-BE0A392D0263}"/>
    <cellStyle name="Formula 2 3 7" xfId="19170" xr:uid="{1FD75733-9B4A-4188-BA36-7AF4E787AF3D}"/>
    <cellStyle name="Formula 2 4" xfId="1000" xr:uid="{2AD70BA5-71B5-492D-BDE4-A12F0339A9A2}"/>
    <cellStyle name="Formula 2 4 2" xfId="2004" xr:uid="{76536E1E-8484-4235-8946-2BD344824AC3}"/>
    <cellStyle name="Formula 2 4 2 2" xfId="5083" xr:uid="{4D41A2A3-AE23-41AB-8522-87B917206049}"/>
    <cellStyle name="Formula 2 4 2 2 2" xfId="14136" xr:uid="{D79DD8CE-4A04-4A10-8661-4DABE26F0726}"/>
    <cellStyle name="Formula 2 4 2 2 2 2" xfId="32246" xr:uid="{4FFFA21D-5B66-4BE4-B178-B39ED99C798A}"/>
    <cellStyle name="Formula 2 4 2 2 3" xfId="23193" xr:uid="{0F3B131F-ABAD-4F0E-9903-B55537DD5248}"/>
    <cellStyle name="Formula 2 4 2 3" xfId="8097" xr:uid="{9D40C7A5-161D-4739-AB00-17478CF7B65D}"/>
    <cellStyle name="Formula 2 4 2 3 2" xfId="17150" xr:uid="{CC58C55F-B3DF-4415-BB36-A7CC587DD97C}"/>
    <cellStyle name="Formula 2 4 2 3 2 2" xfId="35260" xr:uid="{E7F3010A-D3B1-4536-88B0-E84CA1923C1E}"/>
    <cellStyle name="Formula 2 4 2 3 3" xfId="26207" xr:uid="{51BA9CCB-DEA6-45B0-A0CD-8597D500B23B}"/>
    <cellStyle name="Formula 2 4 2 4" xfId="11118" xr:uid="{E0A63B68-E2FF-42AC-9EBA-E542205AD17A}"/>
    <cellStyle name="Formula 2 4 2 4 2" xfId="29228" xr:uid="{BEC83E70-E4CA-455D-9BEE-64615CD6FE98}"/>
    <cellStyle name="Formula 2 4 2 5" xfId="20175" xr:uid="{54A199E5-C849-406F-B630-528D3B2A471F}"/>
    <cellStyle name="Formula 2 4 3" xfId="3008" xr:uid="{B131F7E3-B7BD-47D7-AC91-D67F18A6F138}"/>
    <cellStyle name="Formula 2 4 3 2" xfId="6087" xr:uid="{FF5FB033-45E0-4D81-B452-C3FBFD3E0A41}"/>
    <cellStyle name="Formula 2 4 3 2 2" xfId="15140" xr:uid="{FD8AC3CA-C773-4800-AA11-AA24FB93A50C}"/>
    <cellStyle name="Formula 2 4 3 2 2 2" xfId="33250" xr:uid="{00EC62E0-EA41-43AB-8579-4EF8480D80F6}"/>
    <cellStyle name="Formula 2 4 3 2 3" xfId="24197" xr:uid="{326C6439-B456-4D14-A892-10E0F8D04E0E}"/>
    <cellStyle name="Formula 2 4 3 3" xfId="9101" xr:uid="{97F302F8-E9B1-445B-B5AD-7EF63E0AAD40}"/>
    <cellStyle name="Formula 2 4 3 3 2" xfId="18154" xr:uid="{F24CD66D-D181-4CF9-9492-9C88BF9C16F7}"/>
    <cellStyle name="Formula 2 4 3 3 2 2" xfId="36264" xr:uid="{1F2387C3-A793-44FE-A04C-C113F2DE0C00}"/>
    <cellStyle name="Formula 2 4 3 3 3" xfId="27211" xr:uid="{362A074D-B615-4E72-B545-7E1FB7636AC3}"/>
    <cellStyle name="Formula 2 4 3 4" xfId="12122" xr:uid="{CBA2A5E1-FC3D-43C5-A52B-F9D0EB8918A9}"/>
    <cellStyle name="Formula 2 4 3 4 2" xfId="30232" xr:uid="{07744B16-A85F-4E76-A062-DDB52432B615}"/>
    <cellStyle name="Formula 2 4 3 5" xfId="21179" xr:uid="{EF1D6DD3-74F4-4380-B366-CAE547D1DC87}"/>
    <cellStyle name="Formula 2 4 4" xfId="4079" xr:uid="{B60E61D3-167D-4DB0-B1F7-64CFED18FF70}"/>
    <cellStyle name="Formula 2 4 4 2" xfId="13132" xr:uid="{AA37485A-05AF-4F28-8574-5122320F7BF6}"/>
    <cellStyle name="Formula 2 4 4 2 2" xfId="31242" xr:uid="{5EC158F2-C01D-4196-B78C-B0D356D07607}"/>
    <cellStyle name="Formula 2 4 4 3" xfId="22189" xr:uid="{8C3B6E4E-4E16-4036-8992-DBCADA03C696}"/>
    <cellStyle name="Formula 2 4 5" xfId="7093" xr:uid="{A1630551-798C-4705-B7F8-C548733528DF}"/>
    <cellStyle name="Formula 2 4 5 2" xfId="16146" xr:uid="{E027F1A4-7FD0-442A-B21F-98F4E0EDABF6}"/>
    <cellStyle name="Formula 2 4 5 2 2" xfId="34256" xr:uid="{E216C67D-BCF2-4FF8-B62A-0905DFD6F616}"/>
    <cellStyle name="Formula 2 4 5 3" xfId="25203" xr:uid="{E1E7C0FB-4DF3-484F-954D-0E2589258A4C}"/>
    <cellStyle name="Formula 2 4 6" xfId="10114" xr:uid="{EEF42BD1-E6D1-4B64-9B68-1D640E0FC404}"/>
    <cellStyle name="Formula 2 4 6 2" xfId="28224" xr:uid="{FCA740A5-E812-43ED-B634-7BED3B87D44D}"/>
    <cellStyle name="Formula 2 4 7" xfId="19171" xr:uid="{9CCD9D4A-AC70-4ACE-A61F-0D9A81B78257}"/>
    <cellStyle name="Formula 2 5" xfId="1368" xr:uid="{F2A35A0D-0F12-4CEC-9919-7B3FFE37511B}"/>
    <cellStyle name="Formula 2 5 2" xfId="4447" xr:uid="{84FB29D0-4E94-49F3-98DE-40C86F13E2A7}"/>
    <cellStyle name="Formula 2 5 2 2" xfId="13500" xr:uid="{B7099F57-479A-49BD-91FA-8980C0EA47A4}"/>
    <cellStyle name="Formula 2 5 2 2 2" xfId="31610" xr:uid="{AAA500F1-243F-4329-A2A5-A3BF8231D21F}"/>
    <cellStyle name="Formula 2 5 2 3" xfId="22557" xr:uid="{3E7BBD6C-B7E1-4551-83AA-B37EC3E85219}"/>
    <cellStyle name="Formula 2 5 3" xfId="7461" xr:uid="{A0D3E872-CC89-4417-AE8A-38B359EF74C9}"/>
    <cellStyle name="Formula 2 5 3 2" xfId="16514" xr:uid="{CA5EA4F5-8F30-4C9E-8FE6-1B667FE9D16A}"/>
    <cellStyle name="Formula 2 5 3 2 2" xfId="34624" xr:uid="{75DE5B24-850A-4C80-89C4-357EA162D842}"/>
    <cellStyle name="Formula 2 5 3 3" xfId="25571" xr:uid="{787C062A-2343-4E80-ACBF-593F8FAFE41E}"/>
    <cellStyle name="Formula 2 5 4" xfId="10482" xr:uid="{4BA6C648-F59F-440D-9B19-C314437763FC}"/>
    <cellStyle name="Formula 2 5 4 2" xfId="28592" xr:uid="{2DE52846-4CC1-4369-B4BC-1A8708604258}"/>
    <cellStyle name="Formula 2 5 5" xfId="19539" xr:uid="{8FF807FA-CD4B-4798-A470-CD0DCFA6E95B}"/>
    <cellStyle name="Formula 2 6" xfId="2372" xr:uid="{36995BCF-2A4D-41A0-8E01-2D045216ABE9}"/>
    <cellStyle name="Formula 2 6 2" xfId="5451" xr:uid="{1F05EE8F-2589-43B9-B2CA-1E84F54ABB1A}"/>
    <cellStyle name="Formula 2 6 2 2" xfId="14504" xr:uid="{DE4399E6-C44C-4667-A6C3-5436F6DE105B}"/>
    <cellStyle name="Formula 2 6 2 2 2" xfId="32614" xr:uid="{7059EC87-8B49-4304-A7F4-5EF0B4220D0D}"/>
    <cellStyle name="Formula 2 6 2 3" xfId="23561" xr:uid="{F0454062-08D2-4CFF-99EA-97159BE7D92B}"/>
    <cellStyle name="Formula 2 6 3" xfId="8465" xr:uid="{BD7F2DED-F842-42FD-98EB-5BB09E5D760A}"/>
    <cellStyle name="Formula 2 6 3 2" xfId="17518" xr:uid="{A61B82FD-0EC6-4806-B913-E66B4A888749}"/>
    <cellStyle name="Formula 2 6 3 2 2" xfId="35628" xr:uid="{C3A62D20-4D2C-4B79-8BC6-514D8B4A8BA0}"/>
    <cellStyle name="Formula 2 6 3 3" xfId="26575" xr:uid="{0228F95A-F895-4C53-B171-71B310D353B2}"/>
    <cellStyle name="Formula 2 6 4" xfId="11486" xr:uid="{8EC9EA2E-1957-4508-9DB2-B7FBCB8FF8D0}"/>
    <cellStyle name="Formula 2 6 4 2" xfId="29596" xr:uid="{A7312BD3-9EF3-47A4-A816-34D552FF1C65}"/>
    <cellStyle name="Formula 2 6 5" xfId="20543" xr:uid="{F2B37E56-20B0-42F8-A657-66267A6C2E86}"/>
    <cellStyle name="Formula 2 7" xfId="3441" xr:uid="{082B5EBD-460F-402A-88BC-E3F1B6AD518A}"/>
    <cellStyle name="Formula 2 7 2" xfId="12494" xr:uid="{A469B6BF-8F48-43F1-A2B5-F82EFC991581}"/>
    <cellStyle name="Formula 2 7 2 2" xfId="30604" xr:uid="{04189444-0F6A-4D10-AEE0-28CBB0245880}"/>
    <cellStyle name="Formula 2 7 3" xfId="21551" xr:uid="{DD538FFD-311D-466C-A0AD-C1F5803E79BB}"/>
    <cellStyle name="Formula 2 8" xfId="6455" xr:uid="{2A682B6E-1550-47C2-8184-892CFB92CFF2}"/>
    <cellStyle name="Formula 2 8 2" xfId="15508" xr:uid="{6F673DF3-6E93-4034-986E-49DEC36DCC64}"/>
    <cellStyle name="Formula 2 8 2 2" xfId="33618" xr:uid="{5E28CAC8-C47B-4988-924F-BAA42E28995D}"/>
    <cellStyle name="Formula 2 8 3" xfId="24565" xr:uid="{4D0BC537-CD66-4D45-9B0A-1C25C68D39AB}"/>
    <cellStyle name="Formula 2 9" xfId="9475" xr:uid="{4AEE2451-F90C-43B7-9A4E-9923E69F3A3D}"/>
    <cellStyle name="Formula 2 9 2" xfId="27585" xr:uid="{65F60125-C878-4F1A-A4AD-457508C85A4E}"/>
    <cellStyle name="Formula 3" xfId="491" xr:uid="{C6773C2C-B623-4FB3-836F-EF1C9A3C58BC}"/>
    <cellStyle name="Formula 3 2" xfId="1001" xr:uid="{64E22B33-F880-4FFC-8868-C26D99664676}"/>
    <cellStyle name="Formula 3 2 2" xfId="2005" xr:uid="{159B768B-EB56-4DF4-BEC9-9CA720469D94}"/>
    <cellStyle name="Formula 3 2 2 2" xfId="5084" xr:uid="{88FF5C93-31B8-471D-B9A9-47844312D960}"/>
    <cellStyle name="Formula 3 2 2 2 2" xfId="14137" xr:uid="{0854A482-730C-4A77-BE79-F6ED35FF60CB}"/>
    <cellStyle name="Formula 3 2 2 2 2 2" xfId="32247" xr:uid="{E10A038B-A45F-4EA4-AB00-34C9247B5DF0}"/>
    <cellStyle name="Formula 3 2 2 2 3" xfId="23194" xr:uid="{6EF1DF87-9DAB-4FD8-A61B-D6C77C2E4B24}"/>
    <cellStyle name="Formula 3 2 2 3" xfId="8098" xr:uid="{20383E14-5057-496D-85A8-5E4F11ACD458}"/>
    <cellStyle name="Formula 3 2 2 3 2" xfId="17151" xr:uid="{ED0974EB-B832-466E-A661-3F3EE1C92D66}"/>
    <cellStyle name="Formula 3 2 2 3 2 2" xfId="35261" xr:uid="{1069D30A-5714-4AE4-AB60-A8881A8F2176}"/>
    <cellStyle name="Formula 3 2 2 3 3" xfId="26208" xr:uid="{831B617B-AA12-4078-936B-1E384D5C29E0}"/>
    <cellStyle name="Formula 3 2 2 4" xfId="11119" xr:uid="{6CBB5623-3F35-4061-9681-5F59332A17A9}"/>
    <cellStyle name="Formula 3 2 2 4 2" xfId="29229" xr:uid="{799EB4BE-63B3-49FD-AF69-67A7E81E1BEC}"/>
    <cellStyle name="Formula 3 2 2 5" xfId="20176" xr:uid="{C045B154-DE19-4701-84ED-BBF77DD09384}"/>
    <cellStyle name="Formula 3 2 3" xfId="3009" xr:uid="{992169C5-9A5A-4165-A7CC-66C735D36905}"/>
    <cellStyle name="Formula 3 2 3 2" xfId="6088" xr:uid="{1A73AB5E-4785-45E4-9B4C-45E0D831ED5A}"/>
    <cellStyle name="Formula 3 2 3 2 2" xfId="15141" xr:uid="{208028CE-232E-463F-A81C-7953C92475F9}"/>
    <cellStyle name="Formula 3 2 3 2 2 2" xfId="33251" xr:uid="{E3CB70DB-2B58-4574-A28C-102E8339F5D5}"/>
    <cellStyle name="Formula 3 2 3 2 3" xfId="24198" xr:uid="{2ADF8E46-5A11-4E72-88FD-75F96CADE2BC}"/>
    <cellStyle name="Formula 3 2 3 3" xfId="9102" xr:uid="{971F115A-4DEE-46BC-B2D8-09A1AB750B6B}"/>
    <cellStyle name="Formula 3 2 3 3 2" xfId="18155" xr:uid="{4350B4DA-9C23-435A-94E3-ACA48A48E870}"/>
    <cellStyle name="Formula 3 2 3 3 2 2" xfId="36265" xr:uid="{3708ADB3-014C-4056-9EB9-A8BE1BDEF185}"/>
    <cellStyle name="Formula 3 2 3 3 3" xfId="27212" xr:uid="{D6D09EC0-145F-4064-8958-60C73454CB57}"/>
    <cellStyle name="Formula 3 2 3 4" xfId="12123" xr:uid="{137B8BF4-5357-4101-97E0-F4AB64E0E72C}"/>
    <cellStyle name="Formula 3 2 3 4 2" xfId="30233" xr:uid="{167EB2F0-77C0-44AB-B487-96A244EAC855}"/>
    <cellStyle name="Formula 3 2 3 5" xfId="21180" xr:uid="{F8D0C260-F338-4020-97AA-56634D1BAE92}"/>
    <cellStyle name="Formula 3 2 4" xfId="4080" xr:uid="{AF019F15-E6A7-4304-B14B-9A6956527BED}"/>
    <cellStyle name="Formula 3 2 4 2" xfId="13133" xr:uid="{312F7C57-E807-4874-9C99-BCEF6701B758}"/>
    <cellStyle name="Formula 3 2 4 2 2" xfId="31243" xr:uid="{A0DC00EC-FAA7-4A69-B98E-32997220C96B}"/>
    <cellStyle name="Formula 3 2 4 3" xfId="22190" xr:uid="{36979DC6-8416-4301-AAD7-907D293258F3}"/>
    <cellStyle name="Formula 3 2 5" xfId="7094" xr:uid="{2B2B0E3A-BDC9-4A01-9BBC-0F358739EE10}"/>
    <cellStyle name="Formula 3 2 5 2" xfId="16147" xr:uid="{8487EEAB-19E7-4F8D-A9F0-EF272164F817}"/>
    <cellStyle name="Formula 3 2 5 2 2" xfId="34257" xr:uid="{7F1F396D-D4D5-4220-9908-D9A57E5D6F2A}"/>
    <cellStyle name="Formula 3 2 5 3" xfId="25204" xr:uid="{D97436A6-67CC-480F-888F-C6FD1FFE9EE3}"/>
    <cellStyle name="Formula 3 2 6" xfId="10115" xr:uid="{2BCB7368-D8BB-4953-BB31-3CD5C78EA206}"/>
    <cellStyle name="Formula 3 2 6 2" xfId="28225" xr:uid="{60F819C7-83B4-4814-9431-56A5891B2DBC}"/>
    <cellStyle name="Formula 3 2 7" xfId="19172" xr:uid="{00BA08E2-8166-458E-A483-7B20FAC22822}"/>
    <cellStyle name="Formula 3 3" xfId="1002" xr:uid="{FE36D946-2868-4CBD-8E62-FBCA6DE3F834}"/>
    <cellStyle name="Formula 3 3 2" xfId="2006" xr:uid="{5CCE90A8-807E-4D21-82A6-996D50E4B516}"/>
    <cellStyle name="Formula 3 3 2 2" xfId="5085" xr:uid="{381B74F4-AB58-4C9E-BE89-C43CA768B04A}"/>
    <cellStyle name="Formula 3 3 2 2 2" xfId="14138" xr:uid="{3EC9C9CF-0975-4737-B2A3-E4867A16F8D2}"/>
    <cellStyle name="Formula 3 3 2 2 2 2" xfId="32248" xr:uid="{E3EC94B3-B601-4B1E-A7C7-94C3D8A6CFC7}"/>
    <cellStyle name="Formula 3 3 2 2 3" xfId="23195" xr:uid="{4D90794E-E14D-4C56-93BE-F0C4C58874F6}"/>
    <cellStyle name="Formula 3 3 2 3" xfId="8099" xr:uid="{B5F6D9E7-DDF0-4651-A76A-BAD355D38D76}"/>
    <cellStyle name="Formula 3 3 2 3 2" xfId="17152" xr:uid="{43D3E31F-482A-485C-89B1-680E8CFEC02E}"/>
    <cellStyle name="Formula 3 3 2 3 2 2" xfId="35262" xr:uid="{4BCF37F1-1E60-4307-9A14-582FA67DF06E}"/>
    <cellStyle name="Formula 3 3 2 3 3" xfId="26209" xr:uid="{5F10D347-227D-4062-A9B7-25F5B9DE8903}"/>
    <cellStyle name="Formula 3 3 2 4" xfId="11120" xr:uid="{CA57C645-F22B-407C-840B-05B3F48C6E18}"/>
    <cellStyle name="Formula 3 3 2 4 2" xfId="29230" xr:uid="{22CF4464-44CD-4A53-820B-5F62341A9C94}"/>
    <cellStyle name="Formula 3 3 2 5" xfId="20177" xr:uid="{3CDC2D6C-63F1-451E-B433-85830F9957B9}"/>
    <cellStyle name="Formula 3 3 3" xfId="3010" xr:uid="{145BC4E9-7DD7-4F1D-8DC8-8C8A3FF4F328}"/>
    <cellStyle name="Formula 3 3 3 2" xfId="6089" xr:uid="{14B1CAE0-F909-4129-97E0-6A2E49175E69}"/>
    <cellStyle name="Formula 3 3 3 2 2" xfId="15142" xr:uid="{C250F1E6-1A97-4E4C-A3BC-55086DC62B7E}"/>
    <cellStyle name="Formula 3 3 3 2 2 2" xfId="33252" xr:uid="{A4D92916-08DE-456C-AFC4-1F6CA3616F2C}"/>
    <cellStyle name="Formula 3 3 3 2 3" xfId="24199" xr:uid="{2BE666E9-8A07-4F51-B65E-53922CC91C0F}"/>
    <cellStyle name="Formula 3 3 3 3" xfId="9103" xr:uid="{5545ABE9-BB10-4592-AECA-1A59B0B33EAF}"/>
    <cellStyle name="Formula 3 3 3 3 2" xfId="18156" xr:uid="{E5E0081B-ED45-4741-8E0C-C44AA05C4CEF}"/>
    <cellStyle name="Formula 3 3 3 3 2 2" xfId="36266" xr:uid="{16593467-707D-477D-8107-F201866C7F6B}"/>
    <cellStyle name="Formula 3 3 3 3 3" xfId="27213" xr:uid="{7393E754-6825-4F86-A6F1-A748BF4918AA}"/>
    <cellStyle name="Formula 3 3 3 4" xfId="12124" xr:uid="{8D5A594F-A64F-49BD-AF77-E3C107F3377D}"/>
    <cellStyle name="Formula 3 3 3 4 2" xfId="30234" xr:uid="{035F4BF5-1CD6-4A58-88D2-B8DF5565C101}"/>
    <cellStyle name="Formula 3 3 3 5" xfId="21181" xr:uid="{C350DE32-8FDD-49ED-A372-4732BA1FCFFA}"/>
    <cellStyle name="Formula 3 3 4" xfId="4081" xr:uid="{A62B142E-46A1-45AD-8C80-C87E440EC0D3}"/>
    <cellStyle name="Formula 3 3 4 2" xfId="13134" xr:uid="{2F1F9293-A570-4622-AF93-49EF327E0CF2}"/>
    <cellStyle name="Formula 3 3 4 2 2" xfId="31244" xr:uid="{9FFFAF2E-5D3A-4DAE-80F2-86CB84367CFE}"/>
    <cellStyle name="Formula 3 3 4 3" xfId="22191" xr:uid="{F9132C0B-F26C-48DC-9A94-76F61326BAFB}"/>
    <cellStyle name="Formula 3 3 5" xfId="7095" xr:uid="{198C9465-35D4-4E0B-A1B2-39FBC8082E18}"/>
    <cellStyle name="Formula 3 3 5 2" xfId="16148" xr:uid="{2705D95C-C323-4C83-8DFB-6753A0227852}"/>
    <cellStyle name="Formula 3 3 5 2 2" xfId="34258" xr:uid="{4D7FB8E8-1512-4E32-99C8-FBE79A3A9F93}"/>
    <cellStyle name="Formula 3 3 5 3" xfId="25205" xr:uid="{6A7B4C9D-1259-431C-BE6B-B04E8C73C0E2}"/>
    <cellStyle name="Formula 3 3 6" xfId="10116" xr:uid="{C23E821D-3415-44B2-87D6-27FC37567F23}"/>
    <cellStyle name="Formula 3 3 6 2" xfId="28226" xr:uid="{919D2A08-24AF-4EB0-911C-F599BD5E88BB}"/>
    <cellStyle name="Formula 3 3 7" xfId="19173" xr:uid="{507B8038-2347-4914-ADA4-7781D8ACE65D}"/>
    <cellStyle name="Formula 3 4" xfId="1500" xr:uid="{8D7FC661-A245-4C0E-85ED-3CC33DD49615}"/>
    <cellStyle name="Formula 3 4 2" xfId="4579" xr:uid="{F3B56295-B468-458F-B7A0-0EC399B3FB73}"/>
    <cellStyle name="Formula 3 4 2 2" xfId="13632" xr:uid="{D8072ACA-6543-4E0E-8F90-1BAD058B2754}"/>
    <cellStyle name="Formula 3 4 2 2 2" xfId="31742" xr:uid="{3B9AF7E2-A4C7-4272-8AF1-EC55F246F782}"/>
    <cellStyle name="Formula 3 4 2 3" xfId="22689" xr:uid="{1D480E73-C37C-4080-B726-227E46B0F13E}"/>
    <cellStyle name="Formula 3 4 3" xfId="7593" xr:uid="{E0824D9B-A5C6-445A-93B0-B90C8AB5C91F}"/>
    <cellStyle name="Formula 3 4 3 2" xfId="16646" xr:uid="{8249F53D-9786-49B0-9BA7-D1D0C7566D3A}"/>
    <cellStyle name="Formula 3 4 3 2 2" xfId="34756" xr:uid="{12C69B48-D6AC-42C6-B737-BDC718480058}"/>
    <cellStyle name="Formula 3 4 3 3" xfId="25703" xr:uid="{47300335-E705-40A6-BACD-92F0E3CAE4A0}"/>
    <cellStyle name="Formula 3 4 4" xfId="10614" xr:uid="{9CA2C928-46B4-40CA-A9DC-D6921045E6B2}"/>
    <cellStyle name="Formula 3 4 4 2" xfId="28724" xr:uid="{CC65D65B-1AA3-46E8-83F3-4C779040E582}"/>
    <cellStyle name="Formula 3 4 5" xfId="19671" xr:uid="{35C87157-82AB-4889-BB9C-8B44A4D7E6D4}"/>
    <cellStyle name="Formula 3 5" xfId="2504" xr:uid="{F2771685-E386-4148-9547-4E2D7B5489B0}"/>
    <cellStyle name="Formula 3 5 2" xfId="5583" xr:uid="{6E5A08C8-6D7B-48AD-AE77-618DDF7BB091}"/>
    <cellStyle name="Formula 3 5 2 2" xfId="14636" xr:uid="{78344A07-0F35-4C20-B9F8-794B46877750}"/>
    <cellStyle name="Formula 3 5 2 2 2" xfId="32746" xr:uid="{55861BCB-B249-4925-870A-5D8945D0719A}"/>
    <cellStyle name="Formula 3 5 2 3" xfId="23693" xr:uid="{2F989553-842B-4684-B7D4-283F8BF4C7FB}"/>
    <cellStyle name="Formula 3 5 3" xfId="8597" xr:uid="{EA2F984B-EBC3-41E0-91BE-B9527B06183A}"/>
    <cellStyle name="Formula 3 5 3 2" xfId="17650" xr:uid="{5F0F971F-BBC6-4DB9-BCE5-F8222B4CCB4D}"/>
    <cellStyle name="Formula 3 5 3 2 2" xfId="35760" xr:uid="{64C456CF-A77F-4943-A86B-157FC3469E14}"/>
    <cellStyle name="Formula 3 5 3 3" xfId="26707" xr:uid="{C77A7414-FFCE-4108-9331-58E1F045084E}"/>
    <cellStyle name="Formula 3 5 4" xfId="11618" xr:uid="{496FACA7-03A1-4700-9BAB-991B82374C4D}"/>
    <cellStyle name="Formula 3 5 4 2" xfId="29728" xr:uid="{EA8E979E-64CD-4C5E-9C7D-E4E80760CA88}"/>
    <cellStyle name="Formula 3 5 5" xfId="20675" xr:uid="{A0C80530-866D-4FD4-A3E8-0844168750D1}"/>
    <cellStyle name="Formula 3 6" xfId="3574" xr:uid="{80BD139B-CE11-4EE3-A7D5-BACB136C7CFB}"/>
    <cellStyle name="Formula 3 6 2" xfId="12627" xr:uid="{F29CC129-E516-4C7C-89F1-9EFAE55F2212}"/>
    <cellStyle name="Formula 3 6 2 2" xfId="30737" xr:uid="{F311089A-B421-4436-9640-283A58EF42D7}"/>
    <cellStyle name="Formula 3 6 3" xfId="21684" xr:uid="{2ADAC447-0044-4205-ABC2-DA6ED9A26822}"/>
    <cellStyle name="Formula 3 7" xfId="6588" xr:uid="{7A1F2796-113C-4BCB-8A2F-61351363C938}"/>
    <cellStyle name="Formula 3 7 2" xfId="15641" xr:uid="{88F00B88-C4A4-465F-84BC-B999F27174F3}"/>
    <cellStyle name="Formula 3 7 2 2" xfId="33751" xr:uid="{2F7320D7-D71C-4DC3-803B-2E2CF55A9E98}"/>
    <cellStyle name="Formula 3 7 3" xfId="24698" xr:uid="{55BE3606-599E-4FC8-BF89-2608A51E6FD5}"/>
    <cellStyle name="Formula 3 8" xfId="9608" xr:uid="{776208C7-8186-4215-B91C-6A2D71DDE392}"/>
    <cellStyle name="Formula 3 8 2" xfId="27718" xr:uid="{EC55EF52-B854-46DD-B995-D38AE5AB417B}"/>
    <cellStyle name="Formula 3 9" xfId="18665" xr:uid="{9EE329D0-691A-4407-9C5E-1855E568FE96}"/>
    <cellStyle name="Formula 4" xfId="1003" xr:uid="{5ABBE7AE-1157-4539-9FEB-898871FEEA8E}"/>
    <cellStyle name="Formula 4 2" xfId="2007" xr:uid="{F67BC74A-4718-4190-849C-3B7CD0DFF239}"/>
    <cellStyle name="Formula 4 2 2" xfId="5086" xr:uid="{D8370BBF-0D55-41FD-998B-84E636B9849A}"/>
    <cellStyle name="Formula 4 2 2 2" xfId="14139" xr:uid="{9DD52445-974A-4370-A2F1-669DEBA5228A}"/>
    <cellStyle name="Formula 4 2 2 2 2" xfId="32249" xr:uid="{C16C2F67-1811-4AC6-92A7-03A755FE7BB7}"/>
    <cellStyle name="Formula 4 2 2 3" xfId="23196" xr:uid="{EA8FA90C-C7B7-47BE-8302-96EECFDBB6A9}"/>
    <cellStyle name="Formula 4 2 3" xfId="8100" xr:uid="{771E507C-A772-45BB-9668-6D692EF529E0}"/>
    <cellStyle name="Formula 4 2 3 2" xfId="17153" xr:uid="{F95C5AB9-0B7D-4336-98F3-7AFD2E9012C5}"/>
    <cellStyle name="Formula 4 2 3 2 2" xfId="35263" xr:uid="{46A3DB68-43D5-4FDF-9AFC-E5F6B699295B}"/>
    <cellStyle name="Formula 4 2 3 3" xfId="26210" xr:uid="{6ED34137-F30C-4582-B6D7-41144A48667A}"/>
    <cellStyle name="Formula 4 2 4" xfId="11121" xr:uid="{9837B4A9-5862-4FCE-8CB2-3CBB5DFA5012}"/>
    <cellStyle name="Formula 4 2 4 2" xfId="29231" xr:uid="{7FE72971-00B2-490F-BCD3-B2B358B5D49F}"/>
    <cellStyle name="Formula 4 2 5" xfId="20178" xr:uid="{CD6DC3EC-A01E-4B08-83CB-795A4D2D03DA}"/>
    <cellStyle name="Formula 4 3" xfId="3011" xr:uid="{D10ADD9C-A90A-4A3C-A12D-CEE4BF45156F}"/>
    <cellStyle name="Formula 4 3 2" xfId="6090" xr:uid="{0C058BD6-9AF5-4BEC-A8A1-E6F0E275D459}"/>
    <cellStyle name="Formula 4 3 2 2" xfId="15143" xr:uid="{E9E63076-8FF0-488D-9184-0FAF9E575D8F}"/>
    <cellStyle name="Formula 4 3 2 2 2" xfId="33253" xr:uid="{E1E36AC4-ADE0-41EB-9EF6-B60E496E175C}"/>
    <cellStyle name="Formula 4 3 2 3" xfId="24200" xr:uid="{00F342DC-27A1-43D7-8292-71B54EDB3B4D}"/>
    <cellStyle name="Formula 4 3 3" xfId="9104" xr:uid="{28CE05CD-4894-477A-99BB-0A811331F0EF}"/>
    <cellStyle name="Formula 4 3 3 2" xfId="18157" xr:uid="{59B21513-EBB8-431A-8856-AC7E424D2C0C}"/>
    <cellStyle name="Formula 4 3 3 2 2" xfId="36267" xr:uid="{C6EB50C7-1BDD-4842-AFDD-E9207313EFFA}"/>
    <cellStyle name="Formula 4 3 3 3" xfId="27214" xr:uid="{38C1896C-7377-4553-9BAA-F55F85EFD389}"/>
    <cellStyle name="Formula 4 3 4" xfId="12125" xr:uid="{02F22F4B-FCD4-4D0D-9E7A-2E7F24CBB57C}"/>
    <cellStyle name="Formula 4 3 4 2" xfId="30235" xr:uid="{9721EDFE-553B-4056-9F8D-2BF5B27EC3D4}"/>
    <cellStyle name="Formula 4 3 5" xfId="21182" xr:uid="{24A97BF7-1E9C-4555-9743-59D71DCD1A4A}"/>
    <cellStyle name="Formula 4 4" xfId="4082" xr:uid="{1D057264-734B-4946-9EB9-5AE21C50FD09}"/>
    <cellStyle name="Formula 4 4 2" xfId="13135" xr:uid="{F359B1C7-483E-4132-9090-F69079DC247E}"/>
    <cellStyle name="Formula 4 4 2 2" xfId="31245" xr:uid="{CA54129D-8BCD-4406-8932-452DE9F4035F}"/>
    <cellStyle name="Formula 4 4 3" xfId="22192" xr:uid="{2D68573F-5A91-46A2-B4F4-D1C7A0C9DDEE}"/>
    <cellStyle name="Formula 4 5" xfId="7096" xr:uid="{22D2C097-3C93-4CC4-9BDD-ED669F247F79}"/>
    <cellStyle name="Formula 4 5 2" xfId="16149" xr:uid="{C8B93AF6-45F8-4CBC-B81D-63A749741412}"/>
    <cellStyle name="Formula 4 5 2 2" xfId="34259" xr:uid="{714463B0-2EEB-48D5-A2DF-AEB4464E36AB}"/>
    <cellStyle name="Formula 4 5 3" xfId="25206" xr:uid="{3AA3713F-DE33-4CD3-93D6-6FB65FE938C0}"/>
    <cellStyle name="Formula 4 6" xfId="10117" xr:uid="{1C4B5B23-5EFD-4C7E-A383-89067D0B52B5}"/>
    <cellStyle name="Formula 4 6 2" xfId="28227" xr:uid="{55F966D9-BF7A-41F5-B01D-CE0A3D1E74F8}"/>
    <cellStyle name="Formula 4 7" xfId="19174" xr:uid="{9A27090C-45F2-4C37-B62F-33AB681851E1}"/>
    <cellStyle name="Formula 5" xfId="1004" xr:uid="{9D4C2A7A-FE65-4188-BBF3-E987649F4331}"/>
    <cellStyle name="Formula 5 2" xfId="2008" xr:uid="{5E169F43-2DA1-4682-94EA-55AA45D51EF3}"/>
    <cellStyle name="Formula 5 2 2" xfId="5087" xr:uid="{FF5EBD48-6BD2-4393-8FF4-E50DCB233CDA}"/>
    <cellStyle name="Formula 5 2 2 2" xfId="14140" xr:uid="{63B8EB0F-00E8-4942-84B7-50CC110AD34A}"/>
    <cellStyle name="Formula 5 2 2 2 2" xfId="32250" xr:uid="{23E43275-69C9-452B-A6FA-7712C670FFB7}"/>
    <cellStyle name="Formula 5 2 2 3" xfId="23197" xr:uid="{E0C88ED7-8EC1-41DF-ADD9-B5C1254D3F9E}"/>
    <cellStyle name="Formula 5 2 3" xfId="8101" xr:uid="{CE606E1E-59FC-4F75-8134-3606E32C645E}"/>
    <cellStyle name="Formula 5 2 3 2" xfId="17154" xr:uid="{34A877F3-0B4F-4F82-884E-8B27B34EDE62}"/>
    <cellStyle name="Formula 5 2 3 2 2" xfId="35264" xr:uid="{5316F6E7-493C-4318-86E8-774348BCF5E8}"/>
    <cellStyle name="Formula 5 2 3 3" xfId="26211" xr:uid="{AFE06229-F44C-4335-B017-19B7AA299680}"/>
    <cellStyle name="Formula 5 2 4" xfId="11122" xr:uid="{4C644ED3-317F-4A8B-A247-B37BDB9E1AE6}"/>
    <cellStyle name="Formula 5 2 4 2" xfId="29232" xr:uid="{CEFBB4B5-DCB0-4106-9CE9-710727FE2F1B}"/>
    <cellStyle name="Formula 5 2 5" xfId="20179" xr:uid="{AC1C5E94-DCC6-45C2-ACA6-7A36E171BCA3}"/>
    <cellStyle name="Formula 5 3" xfId="3012" xr:uid="{7E256D74-5C38-4877-9513-27352F68E62D}"/>
    <cellStyle name="Formula 5 3 2" xfId="6091" xr:uid="{7245B648-9FEB-412C-97C8-C41383CB145A}"/>
    <cellStyle name="Formula 5 3 2 2" xfId="15144" xr:uid="{7FF893EA-EB41-4EC6-8923-48DDCF052AB4}"/>
    <cellStyle name="Formula 5 3 2 2 2" xfId="33254" xr:uid="{E5921593-88F9-459B-90FB-8D5ABD5391E5}"/>
    <cellStyle name="Formula 5 3 2 3" xfId="24201" xr:uid="{791A73CB-DFA6-47F6-978E-A412EFFC152C}"/>
    <cellStyle name="Formula 5 3 3" xfId="9105" xr:uid="{5B97CD5E-0865-4292-AFD9-B3A9670F74E5}"/>
    <cellStyle name="Formula 5 3 3 2" xfId="18158" xr:uid="{237A34CC-9CE6-4828-ACDD-D7AED888CA82}"/>
    <cellStyle name="Formula 5 3 3 2 2" xfId="36268" xr:uid="{CE6EB7A1-F47A-4DAE-99FB-6D3774951DA9}"/>
    <cellStyle name="Formula 5 3 3 3" xfId="27215" xr:uid="{B5C35787-6F8C-473C-83E7-C20CD5AF23F0}"/>
    <cellStyle name="Formula 5 3 4" xfId="12126" xr:uid="{93B4526C-92A8-4A32-A649-7DEFD5ECC66D}"/>
    <cellStyle name="Formula 5 3 4 2" xfId="30236" xr:uid="{F58291E6-F9D5-439E-84AC-1FBB5104FD15}"/>
    <cellStyle name="Formula 5 3 5" xfId="21183" xr:uid="{95B43471-33B3-43A7-B815-07E7753D0A25}"/>
    <cellStyle name="Formula 5 4" xfId="4083" xr:uid="{E5978EE6-8637-486C-B530-5384E4E5F25A}"/>
    <cellStyle name="Formula 5 4 2" xfId="13136" xr:uid="{815718C2-9343-4BB1-8C2C-C74CDD2358AE}"/>
    <cellStyle name="Formula 5 4 2 2" xfId="31246" xr:uid="{9EE161E0-A42B-44F0-A423-12A39CC7221A}"/>
    <cellStyle name="Formula 5 4 3" xfId="22193" xr:uid="{0A1B8665-240C-4575-885C-AFF07FC53D57}"/>
    <cellStyle name="Formula 5 5" xfId="7097" xr:uid="{7890C6BC-F4B2-4765-8D60-F5EBAF0C0A17}"/>
    <cellStyle name="Formula 5 5 2" xfId="16150" xr:uid="{1A841CDC-7621-479B-B23E-279518A8DDEB}"/>
    <cellStyle name="Formula 5 5 2 2" xfId="34260" xr:uid="{35D89C34-6402-4070-B7A9-DB8D1A3F3221}"/>
    <cellStyle name="Formula 5 5 3" xfId="25207" xr:uid="{F7B6B00C-BBCA-429A-A2A9-C43927835142}"/>
    <cellStyle name="Formula 5 6" xfId="10118" xr:uid="{E1B74108-860B-44EC-80C5-E11E20E11248}"/>
    <cellStyle name="Formula 5 6 2" xfId="28228" xr:uid="{C298489D-E3B3-459B-9772-F40ADB3757E8}"/>
    <cellStyle name="Formula 5 7" xfId="19175" xr:uid="{7B131FD9-ABE5-4FCB-8C4C-841BC29D18DA}"/>
    <cellStyle name="Formula 6" xfId="1329" xr:uid="{95E7F32D-F4E9-4590-9CE8-65EB4D45F591}"/>
    <cellStyle name="Formula 6 2" xfId="4408" xr:uid="{2CC4990E-FC8C-4208-80FA-09F83BA1110C}"/>
    <cellStyle name="Formula 6 2 2" xfId="13461" xr:uid="{6A8729F2-9572-42D9-B1FB-3DCB7A7D2357}"/>
    <cellStyle name="Formula 6 2 2 2" xfId="31571" xr:uid="{3A4A3D7C-6348-4167-978B-97D0E86FA179}"/>
    <cellStyle name="Formula 6 2 3" xfId="22518" xr:uid="{6E0F4858-0751-4747-823A-705B8524DE37}"/>
    <cellStyle name="Formula 6 3" xfId="7422" xr:uid="{970C9107-DCC3-4545-898A-08CF5F63AEED}"/>
    <cellStyle name="Formula 6 3 2" xfId="16475" xr:uid="{86031FD6-5BCB-4C8C-9978-6F947F435650}"/>
    <cellStyle name="Formula 6 3 2 2" xfId="34585" xr:uid="{F6ED55E8-6A00-4FDC-BA50-CA9D1421B453}"/>
    <cellStyle name="Formula 6 3 3" xfId="25532" xr:uid="{BE84D3EB-2C54-494D-8CA3-1154DA21ABF3}"/>
    <cellStyle name="Formula 6 4" xfId="10443" xr:uid="{E5AB57FF-5FEF-46F6-BD83-EA76833AC0D5}"/>
    <cellStyle name="Formula 6 4 2" xfId="28553" xr:uid="{AB072E90-B6F3-4073-9957-844174FED858}"/>
    <cellStyle name="Formula 6 5" xfId="19500" xr:uid="{EA1B3701-4DCB-4027-A7E9-24B8599309B5}"/>
    <cellStyle name="Formula 7" xfId="2333" xr:uid="{D0F62DAF-3861-4BE3-BFFA-4204E9F3DEF1}"/>
    <cellStyle name="Formula 7 2" xfId="5412" xr:uid="{5A7788BA-F30C-40E9-A601-3150AE7C12A5}"/>
    <cellStyle name="Formula 7 2 2" xfId="14465" xr:uid="{10A735E1-66D3-489A-97BB-A663C99EBFFF}"/>
    <cellStyle name="Formula 7 2 2 2" xfId="32575" xr:uid="{BB40B40F-1563-4D57-82A8-699C11A3559C}"/>
    <cellStyle name="Formula 7 2 3" xfId="23522" xr:uid="{2A3C66C6-0A78-4FC9-8339-9D7FF20A475A}"/>
    <cellStyle name="Formula 7 3" xfId="8426" xr:uid="{EB62A28F-C906-4181-8178-EBB29AFE5CAE}"/>
    <cellStyle name="Formula 7 3 2" xfId="17479" xr:uid="{49E09DF4-CEB6-4E1F-934E-E49A919023C7}"/>
    <cellStyle name="Formula 7 3 2 2" xfId="35589" xr:uid="{5DD5D898-78E0-48CC-867A-968ADFB35F92}"/>
    <cellStyle name="Formula 7 3 3" xfId="26536" xr:uid="{3FEB2D15-94BE-4854-A151-19C9EBE99C58}"/>
    <cellStyle name="Formula 7 4" xfId="11447" xr:uid="{086DCCC0-1AD4-4B4B-8458-E82583017A54}"/>
    <cellStyle name="Formula 7 4 2" xfId="29557" xr:uid="{76CF8927-FA28-4A49-81B2-9556DF8D26EB}"/>
    <cellStyle name="Formula 7 5" xfId="20504" xr:uid="{883D3F59-43DB-4E81-ACA1-06771ABE6825}"/>
    <cellStyle name="Formula 8" xfId="3402" xr:uid="{9ADF65C2-DF34-4623-8BC4-BE0FFBED1A3A}"/>
    <cellStyle name="Formula 8 2" xfId="12455" xr:uid="{1A33E8EB-6D09-4646-A786-8B890EDEB989}"/>
    <cellStyle name="Formula 8 2 2" xfId="30565" xr:uid="{487EC020-8657-4519-B5C7-A4394F12D81D}"/>
    <cellStyle name="Formula 8 3" xfId="21512" xr:uid="{5EFEC4E7-DA64-4EAB-9814-CEE7C166E957}"/>
    <cellStyle name="Formula 9" xfId="6416" xr:uid="{10FE171B-9552-4CFC-816E-535BE0B239BB}"/>
    <cellStyle name="Formula 9 2" xfId="15469" xr:uid="{79C9B22B-2507-478C-B27D-7CC48183ED15}"/>
    <cellStyle name="Formula 9 2 2" xfId="33579" xr:uid="{F2C470E9-6126-465B-861F-E8480A3B8E45}"/>
    <cellStyle name="Formula 9 3" xfId="24526" xr:uid="{D6D860EF-4227-4375-87E7-8AC5307CBD69}"/>
    <cellStyle name="Good 2" xfId="3289" xr:uid="{1517DA06-5397-4B41-BB21-D5ADAD1DEF88}"/>
    <cellStyle name="Heading 1 2" xfId="65" xr:uid="{3A1B14AD-FC7D-43B2-880F-D9D4418B3F77}"/>
    <cellStyle name="Heading 2 2" xfId="60" xr:uid="{179FC9D6-2860-4D39-A278-CCD4A5D804FE}"/>
    <cellStyle name="Heading 3 2" xfId="64" xr:uid="{A855B3B5-043A-4202-B43C-8C86614A2787}"/>
    <cellStyle name="Heading 4 2" xfId="71" xr:uid="{30AEEA19-5E93-4A75-A9A8-3C2CB520B64E}"/>
    <cellStyle name="Hiperlink" xfId="3" builtinId="8"/>
    <cellStyle name="Hyperlink 2" xfId="1" xr:uid="{6D8D30D2-469E-4868-BE52-63C86E8651C1}"/>
    <cellStyle name="Hyperlink 2 2" xfId="307" xr:uid="{C4A175E0-ED32-4FEA-9BD3-F6A9CCF78790}"/>
    <cellStyle name="Hyperlink 2 3" xfId="201" xr:uid="{5B934E43-FAF8-4F05-A763-FB42917591DF}"/>
    <cellStyle name="Hyperlink 3" xfId="385" xr:uid="{F96366C0-6219-4CE9-BA03-87403FEC7451}"/>
    <cellStyle name="Input 2" xfId="66" xr:uid="{7F6A743D-A7E6-4038-A1F1-83330842AF32}"/>
    <cellStyle name="Input 2 2" xfId="3307" xr:uid="{EF3BD747-1357-4CD0-BBD1-EAD4D3D2A262}"/>
    <cellStyle name="Input 2 3" xfId="3290" xr:uid="{603B4743-68E5-4CE6-A19B-7CA16893AF9E}"/>
    <cellStyle name="inputCell" xfId="179" xr:uid="{895E94A9-9599-4BBE-9196-358CFA8831C5}"/>
    <cellStyle name="inputCell 10" xfId="9426" xr:uid="{AA577560-E217-4EC5-9928-EA507B9E0A9C}"/>
    <cellStyle name="inputCell 10 2" xfId="27536" xr:uid="{83ECBEB5-C1C4-408D-BDD9-FA958FC027FA}"/>
    <cellStyle name="inputCell 11" xfId="18483" xr:uid="{BC623E8F-4146-42BD-BF15-5162EF5768AF}"/>
    <cellStyle name="inputCell 2" xfId="324" xr:uid="{E3B51E2D-E728-4D18-A7A4-DFCA18FC1E63}"/>
    <cellStyle name="inputCell 2 10" xfId="18522" xr:uid="{C7E95EA8-A3C2-4C6C-A27C-FF838529DAD9}"/>
    <cellStyle name="inputCell 2 2" xfId="522" xr:uid="{51DAA538-A2B7-4B5E-A125-0F8A3171952E}"/>
    <cellStyle name="inputCell 2 2 2" xfId="1005" xr:uid="{373DF545-7EA9-43B4-A4E5-D3D4A93CB2B6}"/>
    <cellStyle name="inputCell 2 2 2 2" xfId="2009" xr:uid="{9CA646D7-6905-48F2-9131-3E02D486AFC3}"/>
    <cellStyle name="inputCell 2 2 2 2 2" xfId="5088" xr:uid="{3AE8BBF9-28B4-4558-B93F-9E1C105663FF}"/>
    <cellStyle name="inputCell 2 2 2 2 2 2" xfId="14141" xr:uid="{0D905CA9-4314-49B9-8362-E30A029BFBCB}"/>
    <cellStyle name="inputCell 2 2 2 2 2 2 2" xfId="32251" xr:uid="{B32D197B-E16F-4A23-BC64-227BF96A6A56}"/>
    <cellStyle name="inputCell 2 2 2 2 2 3" xfId="23198" xr:uid="{7715A060-F7BF-4F62-98E4-53577D8E560D}"/>
    <cellStyle name="inputCell 2 2 2 2 3" xfId="8102" xr:uid="{7C394008-0965-4F4C-9DC4-4D4049588C2B}"/>
    <cellStyle name="inputCell 2 2 2 2 3 2" xfId="17155" xr:uid="{F82D1A9D-CE67-4DC3-91C9-8C0B009F6555}"/>
    <cellStyle name="inputCell 2 2 2 2 3 2 2" xfId="35265" xr:uid="{958265BE-4A8C-4151-A547-0BFEBA094DF3}"/>
    <cellStyle name="inputCell 2 2 2 2 3 3" xfId="26212" xr:uid="{97771412-1A03-4F5A-86A4-46BBE21888A0}"/>
    <cellStyle name="inputCell 2 2 2 2 4" xfId="11123" xr:uid="{D1855107-36DA-4CE8-82CE-58E504A1C492}"/>
    <cellStyle name="inputCell 2 2 2 2 4 2" xfId="29233" xr:uid="{9C145D4A-09A2-437D-83E4-BA9A594EDCE4}"/>
    <cellStyle name="inputCell 2 2 2 2 5" xfId="20180" xr:uid="{B50C5E24-1A78-46C3-A696-E446EE4CC1B3}"/>
    <cellStyle name="inputCell 2 2 2 3" xfId="3013" xr:uid="{44D99C8A-A890-4071-AA2C-7D6DC7FE3C25}"/>
    <cellStyle name="inputCell 2 2 2 3 2" xfId="6092" xr:uid="{5C61BE16-82A0-40C2-8E55-18B1BDA21EFE}"/>
    <cellStyle name="inputCell 2 2 2 3 2 2" xfId="15145" xr:uid="{1516A964-2810-46EF-9188-A2B7B3E33C22}"/>
    <cellStyle name="inputCell 2 2 2 3 2 2 2" xfId="33255" xr:uid="{316B8862-37CE-40F9-8316-34BE155F7F2A}"/>
    <cellStyle name="inputCell 2 2 2 3 2 3" xfId="24202" xr:uid="{54842ABE-DE98-4B95-853A-0D138325E6D2}"/>
    <cellStyle name="inputCell 2 2 2 3 3" xfId="9106" xr:uid="{E23615EC-2113-4BFB-ACED-43FC065872C5}"/>
    <cellStyle name="inputCell 2 2 2 3 3 2" xfId="18159" xr:uid="{C0257423-F3B1-4BC0-941E-3D03D54E5578}"/>
    <cellStyle name="inputCell 2 2 2 3 3 2 2" xfId="36269" xr:uid="{0312F2AD-97AF-4AF4-B22F-148AF42F22C9}"/>
    <cellStyle name="inputCell 2 2 2 3 3 3" xfId="27216" xr:uid="{5D53FD04-E2B6-49AB-AE4A-D2CF2E3F321B}"/>
    <cellStyle name="inputCell 2 2 2 3 4" xfId="12127" xr:uid="{3B8CC1D9-08A2-4AF4-9E2A-6BB1B0A043EA}"/>
    <cellStyle name="inputCell 2 2 2 3 4 2" xfId="30237" xr:uid="{A28CD144-813D-4579-9210-AF6667DAD04E}"/>
    <cellStyle name="inputCell 2 2 2 3 5" xfId="21184" xr:uid="{262592FC-45E6-47CE-8DAB-19AB074F0090}"/>
    <cellStyle name="inputCell 2 2 2 4" xfId="4084" xr:uid="{0542B518-1287-48DA-B28A-419E974A013A}"/>
    <cellStyle name="inputCell 2 2 2 4 2" xfId="13137" xr:uid="{2C1F302F-F50F-4282-997A-69DAE677F9A8}"/>
    <cellStyle name="inputCell 2 2 2 4 2 2" xfId="31247" xr:uid="{74EFE9C9-4562-4C62-9AD2-3E753B6F6BD1}"/>
    <cellStyle name="inputCell 2 2 2 4 3" xfId="22194" xr:uid="{20A72AC7-7E45-4715-8F79-190561CFBBE1}"/>
    <cellStyle name="inputCell 2 2 2 5" xfId="7098" xr:uid="{6D950BF9-6390-4CBC-B846-E83F44206B03}"/>
    <cellStyle name="inputCell 2 2 2 5 2" xfId="16151" xr:uid="{EE8F7928-9B4B-46CE-A665-1FB245EB91D5}"/>
    <cellStyle name="inputCell 2 2 2 5 2 2" xfId="34261" xr:uid="{DFF6A41F-C941-4D15-8973-B911AA97BE60}"/>
    <cellStyle name="inputCell 2 2 2 5 3" xfId="25208" xr:uid="{586DC150-FC97-408A-9131-8EC7D933289D}"/>
    <cellStyle name="inputCell 2 2 2 6" xfId="10119" xr:uid="{77712D78-FD1E-46BA-B4B7-29961807AB19}"/>
    <cellStyle name="inputCell 2 2 2 6 2" xfId="28229" xr:uid="{5B9D1E22-CA39-4D6D-99A6-EFEB95F4DC95}"/>
    <cellStyle name="inputCell 2 2 2 7" xfId="19176" xr:uid="{73D13112-F534-4B9F-A55E-D8C8C5F0E102}"/>
    <cellStyle name="inputCell 2 2 3" xfId="1006" xr:uid="{A490BD58-4C73-4E30-BD5B-944C2F4C7B8E}"/>
    <cellStyle name="inputCell 2 2 3 2" xfId="2010" xr:uid="{882E2D9D-8FE9-4DE7-8DF9-B4C30E3ECD91}"/>
    <cellStyle name="inputCell 2 2 3 2 2" xfId="5089" xr:uid="{DFF2CFD1-C5BC-43F8-AD0E-CADF9D4D305F}"/>
    <cellStyle name="inputCell 2 2 3 2 2 2" xfId="14142" xr:uid="{48FA71BF-A213-4329-9A80-40950BBCEE16}"/>
    <cellStyle name="inputCell 2 2 3 2 2 2 2" xfId="32252" xr:uid="{5C8834C8-84F6-4740-9C63-742E49E975F1}"/>
    <cellStyle name="inputCell 2 2 3 2 2 3" xfId="23199" xr:uid="{216A9D68-C8EF-4ED7-93BA-0A9DD66B6170}"/>
    <cellStyle name="inputCell 2 2 3 2 3" xfId="8103" xr:uid="{CBB5F64D-324B-4DFF-BF66-B702CF0054C7}"/>
    <cellStyle name="inputCell 2 2 3 2 3 2" xfId="17156" xr:uid="{15731056-CB28-4F4A-8F89-42693931C634}"/>
    <cellStyle name="inputCell 2 2 3 2 3 2 2" xfId="35266" xr:uid="{3E4A0932-9C0F-4577-9674-0A9E4ED7E4CF}"/>
    <cellStyle name="inputCell 2 2 3 2 3 3" xfId="26213" xr:uid="{0CD8B417-9EDB-40E3-885B-BEE1373CE154}"/>
    <cellStyle name="inputCell 2 2 3 2 4" xfId="11124" xr:uid="{E4D413BC-E616-4A74-85C6-A12871DB8272}"/>
    <cellStyle name="inputCell 2 2 3 2 4 2" xfId="29234" xr:uid="{FB79ABF4-02E4-4920-893E-C0A2EB8D29AD}"/>
    <cellStyle name="inputCell 2 2 3 2 5" xfId="20181" xr:uid="{E5793CB2-6FE2-47B2-8C78-009BC337782D}"/>
    <cellStyle name="inputCell 2 2 3 3" xfId="3014" xr:uid="{883DE6E9-708E-4BA6-8CF0-EDF42704C293}"/>
    <cellStyle name="inputCell 2 2 3 3 2" xfId="6093" xr:uid="{7A813DCE-09E8-470A-935D-7EC1788E9928}"/>
    <cellStyle name="inputCell 2 2 3 3 2 2" xfId="15146" xr:uid="{6D5B0FD5-C079-42BD-B201-6A7A84DD41E6}"/>
    <cellStyle name="inputCell 2 2 3 3 2 2 2" xfId="33256" xr:uid="{3A02EE04-C552-4814-A44B-360838C5BC20}"/>
    <cellStyle name="inputCell 2 2 3 3 2 3" xfId="24203" xr:uid="{A46AB1C1-ECD4-4267-914F-9EF5E0ED7EE6}"/>
    <cellStyle name="inputCell 2 2 3 3 3" xfId="9107" xr:uid="{FA8346A1-A355-49A5-92E1-A047629DBF82}"/>
    <cellStyle name="inputCell 2 2 3 3 3 2" xfId="18160" xr:uid="{14DEAC2A-88D4-48C7-9D9A-071F447604BB}"/>
    <cellStyle name="inputCell 2 2 3 3 3 2 2" xfId="36270" xr:uid="{C927F0F1-EE53-4F33-A44F-D42CBCEE823B}"/>
    <cellStyle name="inputCell 2 2 3 3 3 3" xfId="27217" xr:uid="{06FEA619-4A1A-479E-86C7-464C0B7F0C48}"/>
    <cellStyle name="inputCell 2 2 3 3 4" xfId="12128" xr:uid="{E2115755-2305-462B-BFEA-4BA2066FBE28}"/>
    <cellStyle name="inputCell 2 2 3 3 4 2" xfId="30238" xr:uid="{E55DC9C6-D1BC-4E12-93AB-A6E242D70F73}"/>
    <cellStyle name="inputCell 2 2 3 3 5" xfId="21185" xr:uid="{DD784974-0123-4C4B-9366-E397474254EC}"/>
    <cellStyle name="inputCell 2 2 3 4" xfId="4085" xr:uid="{883CC0A6-3AA3-4430-8998-ED40935D0D59}"/>
    <cellStyle name="inputCell 2 2 3 4 2" xfId="13138" xr:uid="{A23CEC5B-DAD5-4170-B9F9-B2CAFF4A8A27}"/>
    <cellStyle name="inputCell 2 2 3 4 2 2" xfId="31248" xr:uid="{8CFFEEF5-8AA8-4BF6-9B9E-7663F0E902C3}"/>
    <cellStyle name="inputCell 2 2 3 4 3" xfId="22195" xr:uid="{6B5D9ABB-5F43-4693-83F4-34AF3CB2C5D1}"/>
    <cellStyle name="inputCell 2 2 3 5" xfId="7099" xr:uid="{FBA16533-D28F-4A42-A50A-256960B9506E}"/>
    <cellStyle name="inputCell 2 2 3 5 2" xfId="16152" xr:uid="{6DB09D38-E669-4F3A-A229-16A48BA3D9CA}"/>
    <cellStyle name="inputCell 2 2 3 5 2 2" xfId="34262" xr:uid="{359DEBA3-4472-42F2-82E7-C2CA6A090FC7}"/>
    <cellStyle name="inputCell 2 2 3 5 3" xfId="25209" xr:uid="{C253BCF9-7DD5-49AD-9D24-66D60427401F}"/>
    <cellStyle name="inputCell 2 2 3 6" xfId="10120" xr:uid="{D47E9C27-8307-4F90-A05D-9AB4EA0A67C9}"/>
    <cellStyle name="inputCell 2 2 3 6 2" xfId="28230" xr:uid="{292B750B-1BEE-4D77-AAEF-28CEE3D00CC6}"/>
    <cellStyle name="inputCell 2 2 3 7" xfId="19177" xr:uid="{9F121949-6752-42F3-A9A1-0E52538528E3}"/>
    <cellStyle name="inputCell 2 2 4" xfId="1529" xr:uid="{7B998C5C-EA2B-48CB-91DE-BDFBBF335B92}"/>
    <cellStyle name="inputCell 2 2 4 2" xfId="4608" xr:uid="{7D853F73-95A3-4C2B-A63E-195B84FD84B7}"/>
    <cellStyle name="inputCell 2 2 4 2 2" xfId="13661" xr:uid="{7D72EA84-8984-4528-849C-C299194A3C1C}"/>
    <cellStyle name="inputCell 2 2 4 2 2 2" xfId="31771" xr:uid="{C5FF0412-9B61-496C-A1D0-76AD5E92863C}"/>
    <cellStyle name="inputCell 2 2 4 2 3" xfId="22718" xr:uid="{C1F643E4-CA12-420D-92DC-4B0D64D2CD3E}"/>
    <cellStyle name="inputCell 2 2 4 3" xfId="7622" xr:uid="{6534A5AB-471A-4133-B164-59FF44725401}"/>
    <cellStyle name="inputCell 2 2 4 3 2" xfId="16675" xr:uid="{06980C47-12DC-4FA9-8F7A-2DE192939CB0}"/>
    <cellStyle name="inputCell 2 2 4 3 2 2" xfId="34785" xr:uid="{C8FA0B73-F418-44A3-AD58-3EC08D59C80E}"/>
    <cellStyle name="inputCell 2 2 4 3 3" xfId="25732" xr:uid="{AD3E16C5-746D-4CE4-98CC-2E5B30207A7D}"/>
    <cellStyle name="inputCell 2 2 4 4" xfId="10643" xr:uid="{6BCF2FDD-213E-4877-95B1-29FC6C65504B}"/>
    <cellStyle name="inputCell 2 2 4 4 2" xfId="28753" xr:uid="{1B5859E3-654B-4958-9738-13E6541257EA}"/>
    <cellStyle name="inputCell 2 2 4 5" xfId="19700" xr:uid="{3FA67569-8D8C-4994-B738-856DD487EA00}"/>
    <cellStyle name="inputCell 2 2 5" xfId="2533" xr:uid="{42D03845-8EA9-496C-B395-8060B9B89D35}"/>
    <cellStyle name="inputCell 2 2 5 2" xfId="5612" xr:uid="{1475C691-C4F0-4A37-BD7C-B48C2778E5F2}"/>
    <cellStyle name="inputCell 2 2 5 2 2" xfId="14665" xr:uid="{3371F29A-899A-4BAD-91DC-A7CC9E2F5C98}"/>
    <cellStyle name="inputCell 2 2 5 2 2 2" xfId="32775" xr:uid="{7FC419A1-B035-4DB7-91CE-9EB642FC756F}"/>
    <cellStyle name="inputCell 2 2 5 2 3" xfId="23722" xr:uid="{3582B2FE-4D66-430A-8490-523B529218A1}"/>
    <cellStyle name="inputCell 2 2 5 3" xfId="8626" xr:uid="{65959A28-0DD4-40FC-A15E-456080C26C1F}"/>
    <cellStyle name="inputCell 2 2 5 3 2" xfId="17679" xr:uid="{8A86051B-2B1B-4019-8BCA-32AFB2BE3EFC}"/>
    <cellStyle name="inputCell 2 2 5 3 2 2" xfId="35789" xr:uid="{63040AAB-5602-4A23-BA5F-10DCB2F6A07A}"/>
    <cellStyle name="inputCell 2 2 5 3 3" xfId="26736" xr:uid="{100BDD7C-D915-43FE-943C-84B1675AB214}"/>
    <cellStyle name="inputCell 2 2 5 4" xfId="11647" xr:uid="{6516E819-7BBD-487A-AA5F-B09050A5B918}"/>
    <cellStyle name="inputCell 2 2 5 4 2" xfId="29757" xr:uid="{4B605CB8-B6E6-4369-AEC5-FD2A1325DC39}"/>
    <cellStyle name="inputCell 2 2 5 5" xfId="20704" xr:uid="{D999CBAE-0A02-4050-80A7-430985B5EFD6}"/>
    <cellStyle name="inputCell 2 2 6" xfId="3603" xr:uid="{E8B5AC95-2D58-4D5E-A122-7FF8FA8256B5}"/>
    <cellStyle name="inputCell 2 2 6 2" xfId="12656" xr:uid="{F098C5E4-CCEF-4F1F-8AD0-51483B1A1717}"/>
    <cellStyle name="inputCell 2 2 6 2 2" xfId="30766" xr:uid="{A5CAAC05-42D7-46D6-8263-BE8567D483FD}"/>
    <cellStyle name="inputCell 2 2 6 3" xfId="21713" xr:uid="{92265CEE-6739-43E4-BD88-37F3E21D4B4D}"/>
    <cellStyle name="inputCell 2 2 7" xfId="6617" xr:uid="{6E7E24F2-0493-41A5-9CDA-A3DCD9B1B3C7}"/>
    <cellStyle name="inputCell 2 2 7 2" xfId="15670" xr:uid="{AC158E46-7A7F-4A36-B561-F87F453C3D19}"/>
    <cellStyle name="inputCell 2 2 7 2 2" xfId="33780" xr:uid="{F01ED5D9-0C23-41EF-83F5-7CBBF272F310}"/>
    <cellStyle name="inputCell 2 2 7 3" xfId="24727" xr:uid="{0A9D1F00-F56D-467F-8546-B09FB71D58E7}"/>
    <cellStyle name="inputCell 2 2 8" xfId="9637" xr:uid="{8A9969D6-7F61-47FA-9863-CD63E6B0A83F}"/>
    <cellStyle name="inputCell 2 2 8 2" xfId="27747" xr:uid="{2AEBC22A-158D-4FCF-84E7-280BAE080239}"/>
    <cellStyle name="inputCell 2 2 9" xfId="18694" xr:uid="{A5D5F012-3005-401F-95DE-B042F6EF74EC}"/>
    <cellStyle name="inputCell 2 3" xfId="1007" xr:uid="{113CC07E-5514-4276-BEAD-D39ECD3DFC07}"/>
    <cellStyle name="inputCell 2 3 2" xfId="2011" xr:uid="{77E5599F-38A8-404E-A3A9-D87EE251CB27}"/>
    <cellStyle name="inputCell 2 3 2 2" xfId="5090" xr:uid="{1438E105-4C2C-40E6-B83A-29E21A086E93}"/>
    <cellStyle name="inputCell 2 3 2 2 2" xfId="14143" xr:uid="{4A8BCC39-B929-4D16-9F31-03561524984E}"/>
    <cellStyle name="inputCell 2 3 2 2 2 2" xfId="32253" xr:uid="{0A6BB012-B6A2-4087-8138-B660B7DDF091}"/>
    <cellStyle name="inputCell 2 3 2 2 3" xfId="23200" xr:uid="{6AB50770-51A0-4F5C-8921-5B3C1D3BF883}"/>
    <cellStyle name="inputCell 2 3 2 3" xfId="8104" xr:uid="{F887F079-3B64-4B7C-B666-19BE422168FE}"/>
    <cellStyle name="inputCell 2 3 2 3 2" xfId="17157" xr:uid="{C9E97E3C-B2CF-4D56-BE7A-4E9310CA914B}"/>
    <cellStyle name="inputCell 2 3 2 3 2 2" xfId="35267" xr:uid="{7861B909-5DC8-4473-A0DC-BB73599119D0}"/>
    <cellStyle name="inputCell 2 3 2 3 3" xfId="26214" xr:uid="{9A6EA722-FEB8-413F-B7D9-DF13E52BE437}"/>
    <cellStyle name="inputCell 2 3 2 4" xfId="11125" xr:uid="{A000CA3A-4233-408D-B32E-47147CF4E3D3}"/>
    <cellStyle name="inputCell 2 3 2 4 2" xfId="29235" xr:uid="{87073E31-C37E-4604-ADF6-CEB1B7F59529}"/>
    <cellStyle name="inputCell 2 3 2 5" xfId="20182" xr:uid="{3F73884F-289E-4B5A-8745-DCA0C68E7F52}"/>
    <cellStyle name="inputCell 2 3 3" xfId="3015" xr:uid="{9DB5F009-6D51-4766-B51E-E4CABFAE9796}"/>
    <cellStyle name="inputCell 2 3 3 2" xfId="6094" xr:uid="{60B3797F-2A7A-46EF-80A2-280AA1681351}"/>
    <cellStyle name="inputCell 2 3 3 2 2" xfId="15147" xr:uid="{E8268497-5DFD-4397-8FCB-6F7EFC715492}"/>
    <cellStyle name="inputCell 2 3 3 2 2 2" xfId="33257" xr:uid="{FE66700F-8C3D-4A7F-9F9B-C45F3BE70E9E}"/>
    <cellStyle name="inputCell 2 3 3 2 3" xfId="24204" xr:uid="{68564CE3-5E83-4F9F-B8D6-18E22156DAED}"/>
    <cellStyle name="inputCell 2 3 3 3" xfId="9108" xr:uid="{8FC7C00E-FC86-4637-A94A-20501F4D271D}"/>
    <cellStyle name="inputCell 2 3 3 3 2" xfId="18161" xr:uid="{7873D619-B480-4143-9999-ED21258B2626}"/>
    <cellStyle name="inputCell 2 3 3 3 2 2" xfId="36271" xr:uid="{ED784D84-AD6A-49EF-A7A4-D021BD42776A}"/>
    <cellStyle name="inputCell 2 3 3 3 3" xfId="27218" xr:uid="{0FBE57C4-8C75-4324-BB63-033BDEF912BB}"/>
    <cellStyle name="inputCell 2 3 3 4" xfId="12129" xr:uid="{2B23E234-2A5C-4BAB-B322-7BB9CA17748F}"/>
    <cellStyle name="inputCell 2 3 3 4 2" xfId="30239" xr:uid="{B9E7F5F6-B7FF-4039-A0D5-EA8677675C62}"/>
    <cellStyle name="inputCell 2 3 3 5" xfId="21186" xr:uid="{136E412A-179B-4492-BE14-EEA1CF9F87FC}"/>
    <cellStyle name="inputCell 2 3 4" xfId="4086" xr:uid="{F01F6380-3A08-4A28-8876-BBCCF04B2EAF}"/>
    <cellStyle name="inputCell 2 3 4 2" xfId="13139" xr:uid="{F750919C-7C6C-4695-9FC4-3AB02138EA1F}"/>
    <cellStyle name="inputCell 2 3 4 2 2" xfId="31249" xr:uid="{D6640415-7B34-42A4-8DFE-928B537D973F}"/>
    <cellStyle name="inputCell 2 3 4 3" xfId="22196" xr:uid="{CD817622-4872-4417-9DE7-C45206A418C5}"/>
    <cellStyle name="inputCell 2 3 5" xfId="7100" xr:uid="{BAAA717A-C72D-418C-8D3B-90C974C12081}"/>
    <cellStyle name="inputCell 2 3 5 2" xfId="16153" xr:uid="{D4DDFF32-F790-4572-BD8E-0BEE1537A081}"/>
    <cellStyle name="inputCell 2 3 5 2 2" xfId="34263" xr:uid="{290F7851-EA5E-458E-9090-0F8CA166EBF6}"/>
    <cellStyle name="inputCell 2 3 5 3" xfId="25210" xr:uid="{4DFF5412-A4FD-4062-AD7A-B36F188BB62A}"/>
    <cellStyle name="inputCell 2 3 6" xfId="10121" xr:uid="{A36E7A95-0B49-4EBC-A86D-71048AE67B30}"/>
    <cellStyle name="inputCell 2 3 6 2" xfId="28231" xr:uid="{03273D6A-CCD8-42FD-BAA7-74FFED8CF87F}"/>
    <cellStyle name="inputCell 2 3 7" xfId="19178" xr:uid="{3F503E13-6E1C-4FD7-9B0F-0BE6E8D5E7A9}"/>
    <cellStyle name="inputCell 2 4" xfId="1008" xr:uid="{5038782C-17D9-43BB-BD85-1F47C82B5542}"/>
    <cellStyle name="inputCell 2 4 2" xfId="2012" xr:uid="{0625E4B3-317E-4437-A391-76288BBAB0BC}"/>
    <cellStyle name="inputCell 2 4 2 2" xfId="5091" xr:uid="{E539453D-A93B-4F29-A476-B89471D073B2}"/>
    <cellStyle name="inputCell 2 4 2 2 2" xfId="14144" xr:uid="{0D2BDC88-6867-479B-8533-9C6D1C9175D9}"/>
    <cellStyle name="inputCell 2 4 2 2 2 2" xfId="32254" xr:uid="{2A4A18DA-F3F2-45CE-BFC6-0DC42C936E96}"/>
    <cellStyle name="inputCell 2 4 2 2 3" xfId="23201" xr:uid="{DAD309C6-E57A-4059-ADD5-ED8828136B02}"/>
    <cellStyle name="inputCell 2 4 2 3" xfId="8105" xr:uid="{271AB0BF-72DA-4647-A229-60ACB0F05D27}"/>
    <cellStyle name="inputCell 2 4 2 3 2" xfId="17158" xr:uid="{75BF9A43-4EC4-40BE-913A-5B3E9CBB1162}"/>
    <cellStyle name="inputCell 2 4 2 3 2 2" xfId="35268" xr:uid="{739737EC-AC4F-4571-8E9D-1BD1CA2DC072}"/>
    <cellStyle name="inputCell 2 4 2 3 3" xfId="26215" xr:uid="{527BF567-43D5-4541-99D5-7FDEDCF9CA78}"/>
    <cellStyle name="inputCell 2 4 2 4" xfId="11126" xr:uid="{C35251AA-1F5E-4BE8-9C49-70D9BF6BDFCD}"/>
    <cellStyle name="inputCell 2 4 2 4 2" xfId="29236" xr:uid="{91E3EDC4-74D9-4C42-B987-36350BE1BA30}"/>
    <cellStyle name="inputCell 2 4 2 5" xfId="20183" xr:uid="{3DEAB8E2-4E83-4EC1-8695-22712B511BE7}"/>
    <cellStyle name="inputCell 2 4 3" xfId="3016" xr:uid="{B6B71A95-2FCE-4972-BF06-B794D0DCAD33}"/>
    <cellStyle name="inputCell 2 4 3 2" xfId="6095" xr:uid="{DF43FC08-4413-4C58-B646-407674213969}"/>
    <cellStyle name="inputCell 2 4 3 2 2" xfId="15148" xr:uid="{1202EAEA-A52A-4ABA-BCC4-4CE65E1197B8}"/>
    <cellStyle name="inputCell 2 4 3 2 2 2" xfId="33258" xr:uid="{4473545E-92F6-4015-9B61-66698AAB6D25}"/>
    <cellStyle name="inputCell 2 4 3 2 3" xfId="24205" xr:uid="{63A7443F-D577-4D73-875B-DFF0AA5C3B67}"/>
    <cellStyle name="inputCell 2 4 3 3" xfId="9109" xr:uid="{1E827CE0-178F-4DC5-BF29-62A0F5E31E33}"/>
    <cellStyle name="inputCell 2 4 3 3 2" xfId="18162" xr:uid="{A44CB562-E636-4D5F-A0E4-9A54535E03BB}"/>
    <cellStyle name="inputCell 2 4 3 3 2 2" xfId="36272" xr:uid="{3ED4EE5B-644E-4C1A-8B33-F453752AE165}"/>
    <cellStyle name="inputCell 2 4 3 3 3" xfId="27219" xr:uid="{CD741BAC-73C8-4C14-8539-3F2B3C1ACA61}"/>
    <cellStyle name="inputCell 2 4 3 4" xfId="12130" xr:uid="{78A854A0-3CB9-422E-B30B-B8532550DBC8}"/>
    <cellStyle name="inputCell 2 4 3 4 2" xfId="30240" xr:uid="{279AE5F7-334F-4A2E-B342-ABDA995AE1F7}"/>
    <cellStyle name="inputCell 2 4 3 5" xfId="21187" xr:uid="{74884472-EC5D-40BA-A618-74600D4445DA}"/>
    <cellStyle name="inputCell 2 4 4" xfId="4087" xr:uid="{6B19D330-F3D6-430F-9A50-0917B9891FF8}"/>
    <cellStyle name="inputCell 2 4 4 2" xfId="13140" xr:uid="{3AFC88F1-E3E7-4C5E-AECD-A06D6A48E694}"/>
    <cellStyle name="inputCell 2 4 4 2 2" xfId="31250" xr:uid="{994D5843-0A21-4286-9102-223663E04708}"/>
    <cellStyle name="inputCell 2 4 4 3" xfId="22197" xr:uid="{9D369E36-3B5B-40E3-8F66-1BE67B4CCB7F}"/>
    <cellStyle name="inputCell 2 4 5" xfId="7101" xr:uid="{A84D41E5-06A0-4C82-B509-C22DB35BA230}"/>
    <cellStyle name="inputCell 2 4 5 2" xfId="16154" xr:uid="{C66E9195-ADBA-47E3-A055-CE60C4383D73}"/>
    <cellStyle name="inputCell 2 4 5 2 2" xfId="34264" xr:uid="{7853071E-E8A0-4EC4-8E88-4E09443CB39A}"/>
    <cellStyle name="inputCell 2 4 5 3" xfId="25211" xr:uid="{6AF6B1AC-DB2C-4BD9-A77E-6449CC13F928}"/>
    <cellStyle name="inputCell 2 4 6" xfId="10122" xr:uid="{B01914F5-2115-44FF-BB52-B9643DA7227A}"/>
    <cellStyle name="inputCell 2 4 6 2" xfId="28232" xr:uid="{6F2847BC-CFA2-43E1-AD88-127BD549C28F}"/>
    <cellStyle name="inputCell 2 4 7" xfId="19179" xr:uid="{A3ABF184-FA49-464A-982D-44A25D16F681}"/>
    <cellStyle name="inputCell 2 5" xfId="1358" xr:uid="{14DEBF46-6168-4CF5-9075-A846B7C34911}"/>
    <cellStyle name="inputCell 2 5 2" xfId="4437" xr:uid="{46D536BE-4C9A-4023-A37B-4C1601CFF12D}"/>
    <cellStyle name="inputCell 2 5 2 2" xfId="13490" xr:uid="{CD5697AA-70A3-4217-B332-C9A85FBC9FFD}"/>
    <cellStyle name="inputCell 2 5 2 2 2" xfId="31600" xr:uid="{BB6396C2-C25B-4FB0-A319-09A138C70F15}"/>
    <cellStyle name="inputCell 2 5 2 3" xfId="22547" xr:uid="{D0B4818A-74F6-48A0-8088-964176D83D3B}"/>
    <cellStyle name="inputCell 2 5 3" xfId="7451" xr:uid="{4B187B7D-23EA-4ABC-93DA-F2F910402832}"/>
    <cellStyle name="inputCell 2 5 3 2" xfId="16504" xr:uid="{345BB525-7363-4C4C-A148-2E6105D1E0DB}"/>
    <cellStyle name="inputCell 2 5 3 2 2" xfId="34614" xr:uid="{0CB32501-3CDF-4D5A-8F04-EF124492C0AF}"/>
    <cellStyle name="inputCell 2 5 3 3" xfId="25561" xr:uid="{073BAA17-07A9-48F0-9A99-7A0DF82F2BE7}"/>
    <cellStyle name="inputCell 2 5 4" xfId="10472" xr:uid="{28BA7D8C-7FED-4F7B-990E-E155E2272F87}"/>
    <cellStyle name="inputCell 2 5 4 2" xfId="28582" xr:uid="{AA817C0C-FFDA-4D87-8723-92DAEF3F97A6}"/>
    <cellStyle name="inputCell 2 5 5" xfId="19529" xr:uid="{5B0BCCF1-2915-4259-A4E5-703EDC0A82D7}"/>
    <cellStyle name="inputCell 2 6" xfId="2362" xr:uid="{6F22186D-0600-434B-8533-D5798505290A}"/>
    <cellStyle name="inputCell 2 6 2" xfId="5441" xr:uid="{C2EED6B5-C1EC-4C85-ADCD-106B499DB2E5}"/>
    <cellStyle name="inputCell 2 6 2 2" xfId="14494" xr:uid="{F8244A0B-0EEE-4CB7-B63F-45D4B9F0AE31}"/>
    <cellStyle name="inputCell 2 6 2 2 2" xfId="32604" xr:uid="{964E576D-72EA-4E6F-B7CD-DC51375A5808}"/>
    <cellStyle name="inputCell 2 6 2 3" xfId="23551" xr:uid="{666475B7-C5D6-42F0-AEBE-3B48293B3393}"/>
    <cellStyle name="inputCell 2 6 3" xfId="8455" xr:uid="{3F50CC0C-1A24-4DA5-B9E3-CFBE3840FB11}"/>
    <cellStyle name="inputCell 2 6 3 2" xfId="17508" xr:uid="{AD157644-4459-4AC8-9A72-D7A3EC778760}"/>
    <cellStyle name="inputCell 2 6 3 2 2" xfId="35618" xr:uid="{B93A13A4-8FFE-411E-B4EC-15AF93FD39D2}"/>
    <cellStyle name="inputCell 2 6 3 3" xfId="26565" xr:uid="{B32929AD-9976-485E-A905-B3B7902B581B}"/>
    <cellStyle name="inputCell 2 6 4" xfId="11476" xr:uid="{018CE6AF-8E55-4B59-8B12-FC413EF67292}"/>
    <cellStyle name="inputCell 2 6 4 2" xfId="29586" xr:uid="{6C59297E-FE98-4860-BB87-CDA8AE1EBE17}"/>
    <cellStyle name="inputCell 2 6 5" xfId="20533" xr:uid="{AECE5324-4D5B-485F-AD7A-D2229CEA8A5B}"/>
    <cellStyle name="inputCell 2 7" xfId="3431" xr:uid="{F8DDAE65-FB10-4CA8-B35D-887704879DF5}"/>
    <cellStyle name="inputCell 2 7 2" xfId="12484" xr:uid="{E8D3B617-DBFC-41FF-A41F-5E92FF037E0E}"/>
    <cellStyle name="inputCell 2 7 2 2" xfId="30594" xr:uid="{CC68F82F-DF22-4551-9961-23A14765AC0F}"/>
    <cellStyle name="inputCell 2 7 3" xfId="21541" xr:uid="{D1DB9A11-8654-4A7E-8A04-C05FF8A32DD8}"/>
    <cellStyle name="inputCell 2 8" xfId="6445" xr:uid="{F93BA09A-2FD2-4B3A-B9D7-9EF32C271101}"/>
    <cellStyle name="inputCell 2 8 2" xfId="15498" xr:uid="{E6F81E23-9B0B-4ACD-9E0B-1FC9286C35E3}"/>
    <cellStyle name="inputCell 2 8 2 2" xfId="33608" xr:uid="{38F358DD-5EB6-40E4-92A7-66A16B6D9BAC}"/>
    <cellStyle name="inputCell 2 8 3" xfId="24555" xr:uid="{070D978D-F23C-4D0E-B1E7-DC3CD5D01A8A}"/>
    <cellStyle name="inputCell 2 9" xfId="9465" xr:uid="{6AAF99E3-3A09-4E04-8F9F-30BC407868E7}"/>
    <cellStyle name="inputCell 2 9 2" xfId="27575" xr:uid="{A75E1013-54CC-4359-91D7-87A7965EAE13}"/>
    <cellStyle name="inputCell 3" xfId="481" xr:uid="{45B567F2-A66E-4F12-9287-72D241076D32}"/>
    <cellStyle name="inputCell 3 2" xfId="1009" xr:uid="{182C54E0-B7EE-47D1-93FA-8372D2A50328}"/>
    <cellStyle name="inputCell 3 2 2" xfId="2013" xr:uid="{02C929EC-9DCA-4DC6-9A0D-8F6D6921108D}"/>
    <cellStyle name="inputCell 3 2 2 2" xfId="5092" xr:uid="{65CEF0F6-B6C2-456E-AFE7-6CCC94555152}"/>
    <cellStyle name="inputCell 3 2 2 2 2" xfId="14145" xr:uid="{565B5C8C-2408-49B5-8125-2A7541B5A162}"/>
    <cellStyle name="inputCell 3 2 2 2 2 2" xfId="32255" xr:uid="{0659C0CC-EA49-4489-8EAB-4A8D2973ACD4}"/>
    <cellStyle name="inputCell 3 2 2 2 3" xfId="23202" xr:uid="{9295458F-7CF1-41D8-99DE-02CE7FAAF213}"/>
    <cellStyle name="inputCell 3 2 2 3" xfId="8106" xr:uid="{4E544C94-B885-4895-8282-B240DDF31342}"/>
    <cellStyle name="inputCell 3 2 2 3 2" xfId="17159" xr:uid="{F49BB9B2-6DF0-4A1C-B8A9-B67035243D60}"/>
    <cellStyle name="inputCell 3 2 2 3 2 2" xfId="35269" xr:uid="{69900D3A-D3F2-4A3E-95F0-E7B66614EE71}"/>
    <cellStyle name="inputCell 3 2 2 3 3" xfId="26216" xr:uid="{9FE24430-B1E0-46AD-9EE5-68C72691D24D}"/>
    <cellStyle name="inputCell 3 2 2 4" xfId="11127" xr:uid="{40E9AE88-2CDD-4B7A-9919-A6736DBA91A5}"/>
    <cellStyle name="inputCell 3 2 2 4 2" xfId="29237" xr:uid="{05DBA742-C15F-4024-8684-01867282E56B}"/>
    <cellStyle name="inputCell 3 2 2 5" xfId="20184" xr:uid="{1E2D13B7-8BBE-453C-943A-48DE3B39A144}"/>
    <cellStyle name="inputCell 3 2 3" xfId="3017" xr:uid="{E0D2F196-C274-4F08-98F7-16CC8CE26C99}"/>
    <cellStyle name="inputCell 3 2 3 2" xfId="6096" xr:uid="{D59519FD-F761-4E93-85D8-EBB5B9EB6FE6}"/>
    <cellStyle name="inputCell 3 2 3 2 2" xfId="15149" xr:uid="{F91D1182-2C97-4872-902E-9831F6F45986}"/>
    <cellStyle name="inputCell 3 2 3 2 2 2" xfId="33259" xr:uid="{87D1E55E-B7CC-4E9C-BEB2-5B69E54FC9CE}"/>
    <cellStyle name="inputCell 3 2 3 2 3" xfId="24206" xr:uid="{D9C07EF8-C41C-49C0-B294-3C06337B73D4}"/>
    <cellStyle name="inputCell 3 2 3 3" xfId="9110" xr:uid="{B9A5A763-1434-42D3-8E50-75B2C83FA177}"/>
    <cellStyle name="inputCell 3 2 3 3 2" xfId="18163" xr:uid="{7CA28E50-8B35-4212-B85D-1ED43D044DF3}"/>
    <cellStyle name="inputCell 3 2 3 3 2 2" xfId="36273" xr:uid="{05C5B861-276E-4362-B7BD-01516D6B1D6D}"/>
    <cellStyle name="inputCell 3 2 3 3 3" xfId="27220" xr:uid="{F919B13E-D8D4-4F67-96D9-1888207FEF09}"/>
    <cellStyle name="inputCell 3 2 3 4" xfId="12131" xr:uid="{AB21390A-838A-4482-8EE0-FE7AF22A6E8C}"/>
    <cellStyle name="inputCell 3 2 3 4 2" xfId="30241" xr:uid="{25D088BC-B3EF-4024-900F-D8AF95644743}"/>
    <cellStyle name="inputCell 3 2 3 5" xfId="21188" xr:uid="{4B3EE64F-4664-49E0-AF08-87D77CADE0A0}"/>
    <cellStyle name="inputCell 3 2 4" xfId="4088" xr:uid="{FD121BD4-1DFE-4966-AD28-FAC05BCA709F}"/>
    <cellStyle name="inputCell 3 2 4 2" xfId="13141" xr:uid="{7D3CFB46-D029-4A23-9BBA-ABAF4057D7DD}"/>
    <cellStyle name="inputCell 3 2 4 2 2" xfId="31251" xr:uid="{85A31BBE-158D-4518-A1B1-0B7F72A4A558}"/>
    <cellStyle name="inputCell 3 2 4 3" xfId="22198" xr:uid="{C99D2549-2E1B-4449-BF06-E7BCA537DF75}"/>
    <cellStyle name="inputCell 3 2 5" xfId="7102" xr:uid="{1BD4B992-471D-41AB-9A5F-60E49AF85CD7}"/>
    <cellStyle name="inputCell 3 2 5 2" xfId="16155" xr:uid="{348EA8C6-4E17-441B-9217-B3C668086C59}"/>
    <cellStyle name="inputCell 3 2 5 2 2" xfId="34265" xr:uid="{0574846F-53B3-4B80-B899-1B4009CF2B76}"/>
    <cellStyle name="inputCell 3 2 5 3" xfId="25212" xr:uid="{9FD7047B-3010-428B-8563-2292F2B1C4B2}"/>
    <cellStyle name="inputCell 3 2 6" xfId="10123" xr:uid="{AAE597A0-6FD0-4142-B3C3-6DFCA96640D9}"/>
    <cellStyle name="inputCell 3 2 6 2" xfId="28233" xr:uid="{B1686470-1D20-423D-9C12-853EDB1B4163}"/>
    <cellStyle name="inputCell 3 2 7" xfId="19180" xr:uid="{9C3485AC-6473-4028-93B5-26A2DA48C2AD}"/>
    <cellStyle name="inputCell 3 3" xfId="1010" xr:uid="{4DC4E1AB-5202-40D7-A5FD-754C240C0620}"/>
    <cellStyle name="inputCell 3 3 2" xfId="2014" xr:uid="{C743A457-BBF6-4625-8DE1-1363838B98A1}"/>
    <cellStyle name="inputCell 3 3 2 2" xfId="5093" xr:uid="{2C0C3E1A-8207-42D0-8B33-365FED9824BC}"/>
    <cellStyle name="inputCell 3 3 2 2 2" xfId="14146" xr:uid="{3083C107-B11C-4DD9-A540-FDA2C2B6F752}"/>
    <cellStyle name="inputCell 3 3 2 2 2 2" xfId="32256" xr:uid="{0D4F6441-5B99-469F-9DB6-FF6CA94611E1}"/>
    <cellStyle name="inputCell 3 3 2 2 3" xfId="23203" xr:uid="{25959109-5EC4-4D09-B74A-93CCF637BF6C}"/>
    <cellStyle name="inputCell 3 3 2 3" xfId="8107" xr:uid="{2737AE5D-07EB-495C-84FE-F73AD4BA65A7}"/>
    <cellStyle name="inputCell 3 3 2 3 2" xfId="17160" xr:uid="{8B4F3FF3-F826-48CA-8341-A70CECFF8E70}"/>
    <cellStyle name="inputCell 3 3 2 3 2 2" xfId="35270" xr:uid="{6AD617E5-80B2-45C9-B748-DC58C1A221D9}"/>
    <cellStyle name="inputCell 3 3 2 3 3" xfId="26217" xr:uid="{1408191D-CC30-425F-BCC0-FB18620039F1}"/>
    <cellStyle name="inputCell 3 3 2 4" xfId="11128" xr:uid="{B36091A6-A87C-43CB-A768-CA1A127B2812}"/>
    <cellStyle name="inputCell 3 3 2 4 2" xfId="29238" xr:uid="{6EF95295-4538-415C-A223-4E1772107509}"/>
    <cellStyle name="inputCell 3 3 2 5" xfId="20185" xr:uid="{97DAE170-D6D5-4677-A995-90B05C8B105E}"/>
    <cellStyle name="inputCell 3 3 3" xfId="3018" xr:uid="{1F663AE5-871F-43ED-B338-BA2CD636BD97}"/>
    <cellStyle name="inputCell 3 3 3 2" xfId="6097" xr:uid="{8A88B3F5-B67A-428A-8A09-9BEE48868399}"/>
    <cellStyle name="inputCell 3 3 3 2 2" xfId="15150" xr:uid="{48CD5F67-7524-494D-8B3E-3D6762A78868}"/>
    <cellStyle name="inputCell 3 3 3 2 2 2" xfId="33260" xr:uid="{70358528-D90A-4E06-9B35-5427BAF6433A}"/>
    <cellStyle name="inputCell 3 3 3 2 3" xfId="24207" xr:uid="{E1722494-7725-4B96-BB53-E8F181802951}"/>
    <cellStyle name="inputCell 3 3 3 3" xfId="9111" xr:uid="{F6CE260F-AC61-4635-BE52-BEAC1399CE43}"/>
    <cellStyle name="inputCell 3 3 3 3 2" xfId="18164" xr:uid="{48EF44AD-5C79-4B6B-9097-2A75C2F025A9}"/>
    <cellStyle name="inputCell 3 3 3 3 2 2" xfId="36274" xr:uid="{CFCD9599-E5EF-4A76-A86F-F24B975ADE03}"/>
    <cellStyle name="inputCell 3 3 3 3 3" xfId="27221" xr:uid="{11B335B7-11FE-4191-9C8B-9AACAE8C0013}"/>
    <cellStyle name="inputCell 3 3 3 4" xfId="12132" xr:uid="{E329421A-F689-4F8B-9DEA-AF4BB28C0C0A}"/>
    <cellStyle name="inputCell 3 3 3 4 2" xfId="30242" xr:uid="{0FD33B59-621B-4F69-B230-67770131B994}"/>
    <cellStyle name="inputCell 3 3 3 5" xfId="21189" xr:uid="{CB8BE6BE-5ACC-4296-97FE-5D5983EF070E}"/>
    <cellStyle name="inputCell 3 3 4" xfId="4089" xr:uid="{3112914D-2DBF-441C-BFAA-54A83B7718D1}"/>
    <cellStyle name="inputCell 3 3 4 2" xfId="13142" xr:uid="{D448B86E-98B5-4C14-BBFF-90700C7203FB}"/>
    <cellStyle name="inputCell 3 3 4 2 2" xfId="31252" xr:uid="{49222415-958B-4E4E-84FB-1BC802771126}"/>
    <cellStyle name="inputCell 3 3 4 3" xfId="22199" xr:uid="{3E81ADD1-0E93-4699-B254-F96F438E0DFD}"/>
    <cellStyle name="inputCell 3 3 5" xfId="7103" xr:uid="{6A544ABC-107B-47CE-A324-8091333B14F0}"/>
    <cellStyle name="inputCell 3 3 5 2" xfId="16156" xr:uid="{EB5BD46B-DDFC-42A5-B5A2-507E98596DC8}"/>
    <cellStyle name="inputCell 3 3 5 2 2" xfId="34266" xr:uid="{D9942D09-B76F-4ABF-9427-0B6FBC58BD9F}"/>
    <cellStyle name="inputCell 3 3 5 3" xfId="25213" xr:uid="{2517427E-D7D3-4942-8AC8-6F7E729DCBEF}"/>
    <cellStyle name="inputCell 3 3 6" xfId="10124" xr:uid="{0BE0A820-83C6-42CD-B1BB-0F2B59C74527}"/>
    <cellStyle name="inputCell 3 3 6 2" xfId="28234" xr:uid="{71172C75-482C-4D96-8685-CB9BD60B5ABE}"/>
    <cellStyle name="inputCell 3 3 7" xfId="19181" xr:uid="{A78764F8-74A1-4390-B29C-F70DEC822BD0}"/>
    <cellStyle name="inputCell 3 4" xfId="1490" xr:uid="{5D23FC1D-0148-43DA-8E64-ACE9F74C3335}"/>
    <cellStyle name="inputCell 3 4 2" xfId="4569" xr:uid="{00666B7F-7AC8-4C32-8ED2-57EA8474CD69}"/>
    <cellStyle name="inputCell 3 4 2 2" xfId="13622" xr:uid="{34F73FC8-B24A-40EE-841D-3C080B56D8FE}"/>
    <cellStyle name="inputCell 3 4 2 2 2" xfId="31732" xr:uid="{A1580E3A-BB82-4D43-A715-EF0BC7D6083C}"/>
    <cellStyle name="inputCell 3 4 2 3" xfId="22679" xr:uid="{2C5CB140-50A0-4567-B95E-64D558C6EC4E}"/>
    <cellStyle name="inputCell 3 4 3" xfId="7583" xr:uid="{811172AC-5EE8-414C-8EDE-B19FC08C5614}"/>
    <cellStyle name="inputCell 3 4 3 2" xfId="16636" xr:uid="{A9A8AD2C-2A06-409E-BA61-528C52E62F1A}"/>
    <cellStyle name="inputCell 3 4 3 2 2" xfId="34746" xr:uid="{F7667EEA-A6CA-4148-915C-2068D788F75D}"/>
    <cellStyle name="inputCell 3 4 3 3" xfId="25693" xr:uid="{494131EC-96C5-4D03-BC61-7395928670C7}"/>
    <cellStyle name="inputCell 3 4 4" xfId="10604" xr:uid="{13F1F765-6330-4915-8066-9BE2703EDBD2}"/>
    <cellStyle name="inputCell 3 4 4 2" xfId="28714" xr:uid="{8DB98724-BB5B-4CCC-A9A9-19FEF4FBF0E4}"/>
    <cellStyle name="inputCell 3 4 5" xfId="19661" xr:uid="{3BAE7892-9E23-4A46-828D-AC133C3B059B}"/>
    <cellStyle name="inputCell 3 5" xfId="2494" xr:uid="{794385B4-21EB-4CF5-B6E8-12D559F8F642}"/>
    <cellStyle name="inputCell 3 5 2" xfId="5573" xr:uid="{F79F88DA-F328-4D83-8319-32B28F2A6F74}"/>
    <cellStyle name="inputCell 3 5 2 2" xfId="14626" xr:uid="{530C4437-44EF-4A3D-86B9-B4FD9A81C1D0}"/>
    <cellStyle name="inputCell 3 5 2 2 2" xfId="32736" xr:uid="{88900AF0-2AF9-4303-B7FB-2753CA42CF0D}"/>
    <cellStyle name="inputCell 3 5 2 3" xfId="23683" xr:uid="{792F2001-50A9-483E-92FD-7CBD672A798D}"/>
    <cellStyle name="inputCell 3 5 3" xfId="8587" xr:uid="{090C65A8-BC4F-4A85-8FCB-1CE0E0A8B70A}"/>
    <cellStyle name="inputCell 3 5 3 2" xfId="17640" xr:uid="{0270BFAC-5476-4374-8099-BCA80FB3B461}"/>
    <cellStyle name="inputCell 3 5 3 2 2" xfId="35750" xr:uid="{C8600FB0-216B-4C24-BAB5-E553608CFE4B}"/>
    <cellStyle name="inputCell 3 5 3 3" xfId="26697" xr:uid="{D9D53806-F724-47F4-BF91-70A6B109D584}"/>
    <cellStyle name="inputCell 3 5 4" xfId="11608" xr:uid="{4548312A-8F6F-4F6C-A58B-59554CF9D73E}"/>
    <cellStyle name="inputCell 3 5 4 2" xfId="29718" xr:uid="{CA5385FA-9397-41A2-B702-FAF1E607B661}"/>
    <cellStyle name="inputCell 3 5 5" xfId="20665" xr:uid="{80B22AF2-6913-498C-BD5A-D79F43A1CD8F}"/>
    <cellStyle name="inputCell 3 6" xfId="3564" xr:uid="{70F8C056-374A-47AE-917E-C5F276CC9262}"/>
    <cellStyle name="inputCell 3 6 2" xfId="12617" xr:uid="{FC6FBDBB-CBBD-4EA3-8568-0DE33CF54D83}"/>
    <cellStyle name="inputCell 3 6 2 2" xfId="30727" xr:uid="{8F959680-F7D9-4319-AEE9-A763359D16CD}"/>
    <cellStyle name="inputCell 3 6 3" xfId="21674" xr:uid="{16BEB652-9CE1-4091-AB3D-FE537D85C848}"/>
    <cellStyle name="inputCell 3 7" xfId="6578" xr:uid="{4B3ABC69-3055-4687-8DA8-DCC119E3CA1F}"/>
    <cellStyle name="inputCell 3 7 2" xfId="15631" xr:uid="{B733B7F2-753E-41A2-B046-A6D5F1B3383F}"/>
    <cellStyle name="inputCell 3 7 2 2" xfId="33741" xr:uid="{DE042A6C-56FE-40D1-BFCB-C711F4D92FCD}"/>
    <cellStyle name="inputCell 3 7 3" xfId="24688" xr:uid="{1CE73A57-59F8-4E86-8D51-C489EF06EA9D}"/>
    <cellStyle name="inputCell 3 8" xfId="9598" xr:uid="{D5F6E14F-5191-458C-B5E2-A34D7C1698C4}"/>
    <cellStyle name="inputCell 3 8 2" xfId="27708" xr:uid="{370EE761-E70D-4066-B50F-65307353DC2C}"/>
    <cellStyle name="inputCell 3 9" xfId="18655" xr:uid="{5FA7AC0B-B989-45FD-ABE1-776F113D414C}"/>
    <cellStyle name="inputCell 4" xfId="1011" xr:uid="{2529633C-F179-4C89-95D2-3E27DDE17531}"/>
    <cellStyle name="inputCell 4 2" xfId="2015" xr:uid="{718F7BC4-CE23-4A15-A3A9-99EF37A08593}"/>
    <cellStyle name="inputCell 4 2 2" xfId="5094" xr:uid="{C677BC0E-599E-4D16-8565-E942802644A4}"/>
    <cellStyle name="inputCell 4 2 2 2" xfId="14147" xr:uid="{7BBC8477-9129-445D-9B55-6E6F80F42E7C}"/>
    <cellStyle name="inputCell 4 2 2 2 2" xfId="32257" xr:uid="{96820CB1-08DF-443F-AD89-12FD1C33BDC7}"/>
    <cellStyle name="inputCell 4 2 2 3" xfId="23204" xr:uid="{8603AC9E-0AD3-4707-8CE8-049E42134184}"/>
    <cellStyle name="inputCell 4 2 3" xfId="8108" xr:uid="{4D8690D2-98DF-4A55-ADAD-7F60F95C7B4A}"/>
    <cellStyle name="inputCell 4 2 3 2" xfId="17161" xr:uid="{9A128423-EE7B-4EF4-B751-C4EE7A0B06FF}"/>
    <cellStyle name="inputCell 4 2 3 2 2" xfId="35271" xr:uid="{CBCF6D6D-B6AF-40CD-B225-9CF79730017C}"/>
    <cellStyle name="inputCell 4 2 3 3" xfId="26218" xr:uid="{FCB7E672-9304-4612-A0B2-62A8F57559C9}"/>
    <cellStyle name="inputCell 4 2 4" xfId="11129" xr:uid="{426A4EB1-99ED-4E09-A905-6E42CCF4DEA2}"/>
    <cellStyle name="inputCell 4 2 4 2" xfId="29239" xr:uid="{11098F06-B4F7-45B6-A724-57A108EDA248}"/>
    <cellStyle name="inputCell 4 2 5" xfId="20186" xr:uid="{1E075C6D-ACFE-4EC1-A8F0-C3CA564799F6}"/>
    <cellStyle name="inputCell 4 3" xfId="3019" xr:uid="{2E9931A6-C013-4A17-8CE3-160A1134FA3E}"/>
    <cellStyle name="inputCell 4 3 2" xfId="6098" xr:uid="{835E1D4C-2812-4893-AD57-F80FBA92B8B8}"/>
    <cellStyle name="inputCell 4 3 2 2" xfId="15151" xr:uid="{F45191F5-A273-4308-88C4-CA34E5EA1051}"/>
    <cellStyle name="inputCell 4 3 2 2 2" xfId="33261" xr:uid="{8AF2D5AE-2E15-451B-A4E1-5F6003F00E61}"/>
    <cellStyle name="inputCell 4 3 2 3" xfId="24208" xr:uid="{9EF4793A-91C0-4293-BB89-85A4F2A61690}"/>
    <cellStyle name="inputCell 4 3 3" xfId="9112" xr:uid="{0DAEFC67-6EE3-4B6C-AD80-983ACCDAEEF9}"/>
    <cellStyle name="inputCell 4 3 3 2" xfId="18165" xr:uid="{CF91BF2A-C7C0-4E3E-9474-101DA31AB1AC}"/>
    <cellStyle name="inputCell 4 3 3 2 2" xfId="36275" xr:uid="{718EC5B1-4E21-4C4A-83BD-82F4AFCF3953}"/>
    <cellStyle name="inputCell 4 3 3 3" xfId="27222" xr:uid="{F17B6C1A-7968-4B51-AEA2-FA93E551E55A}"/>
    <cellStyle name="inputCell 4 3 4" xfId="12133" xr:uid="{D7605E89-B73A-4A81-9524-FBA6086EB91E}"/>
    <cellStyle name="inputCell 4 3 4 2" xfId="30243" xr:uid="{7A18EE84-AC15-4D00-80F1-08D3532976CD}"/>
    <cellStyle name="inputCell 4 3 5" xfId="21190" xr:uid="{5952343E-C0CB-448D-A8A2-F53D47B12A09}"/>
    <cellStyle name="inputCell 4 4" xfId="4090" xr:uid="{3C0340E5-4B0E-4E39-A806-308FBD2224EC}"/>
    <cellStyle name="inputCell 4 4 2" xfId="13143" xr:uid="{3077AAE2-92EB-4B2C-BD09-9A9ECA77E2AD}"/>
    <cellStyle name="inputCell 4 4 2 2" xfId="31253" xr:uid="{D0817B16-0A3B-41A5-91F5-811B5402EAE6}"/>
    <cellStyle name="inputCell 4 4 3" xfId="22200" xr:uid="{BC5A2E8A-70EF-490C-AF19-F6901311836D}"/>
    <cellStyle name="inputCell 4 5" xfId="7104" xr:uid="{7256F997-1F32-41D6-BAA8-AC5443816806}"/>
    <cellStyle name="inputCell 4 5 2" xfId="16157" xr:uid="{E1AFEA11-BD9E-42D4-902E-77109D3E49BF}"/>
    <cellStyle name="inputCell 4 5 2 2" xfId="34267" xr:uid="{79AD6902-CBC2-4D98-BD2C-9D1B1570A508}"/>
    <cellStyle name="inputCell 4 5 3" xfId="25214" xr:uid="{8CC9327F-B4C7-49AA-801C-B5A43F4AAEAA}"/>
    <cellStyle name="inputCell 4 6" xfId="10125" xr:uid="{1F1142F3-81C8-492F-B914-F5D4B02A725B}"/>
    <cellStyle name="inputCell 4 6 2" xfId="28235" xr:uid="{246D8398-22A2-4A42-9ADB-C4A4AB9B4A65}"/>
    <cellStyle name="inputCell 4 7" xfId="19182" xr:uid="{11FC3E4C-4A08-4FD0-9F5C-C2AB8BB3E971}"/>
    <cellStyle name="inputCell 5" xfId="1012" xr:uid="{2EBEACA4-BF94-4C1C-BED1-811F2F45DD13}"/>
    <cellStyle name="inputCell 5 2" xfId="2016" xr:uid="{F6D98FCA-6D70-494D-A59F-2E6F0F968A7D}"/>
    <cellStyle name="inputCell 5 2 2" xfId="5095" xr:uid="{DB68E482-5F8E-4912-940B-04AA6900D09E}"/>
    <cellStyle name="inputCell 5 2 2 2" xfId="14148" xr:uid="{47E4C3F2-9593-4685-84C0-D9723A3AF4F2}"/>
    <cellStyle name="inputCell 5 2 2 2 2" xfId="32258" xr:uid="{CB83D8DF-0C2E-4AF6-86BE-55CABD2E017D}"/>
    <cellStyle name="inputCell 5 2 2 3" xfId="23205" xr:uid="{DE47763D-6DAB-4E34-B03C-EA35974173A3}"/>
    <cellStyle name="inputCell 5 2 3" xfId="8109" xr:uid="{F41E119B-2AA9-470E-BB41-50BC79DAFB71}"/>
    <cellStyle name="inputCell 5 2 3 2" xfId="17162" xr:uid="{765701E5-A194-4E7B-A840-72EC554FB667}"/>
    <cellStyle name="inputCell 5 2 3 2 2" xfId="35272" xr:uid="{19CCDC8C-6DA5-4FE2-AB12-A8C627147009}"/>
    <cellStyle name="inputCell 5 2 3 3" xfId="26219" xr:uid="{1ACD161C-64F5-4C77-B259-73B810CC4062}"/>
    <cellStyle name="inputCell 5 2 4" xfId="11130" xr:uid="{ACCB2DFA-4BDF-4874-8C31-014D9AC2D989}"/>
    <cellStyle name="inputCell 5 2 4 2" xfId="29240" xr:uid="{FF5C31C4-4469-4A28-B2C7-344176F92A7A}"/>
    <cellStyle name="inputCell 5 2 5" xfId="20187" xr:uid="{15E0B00F-E5A0-4BEE-A8E0-0D74434D51CB}"/>
    <cellStyle name="inputCell 5 3" xfId="3020" xr:uid="{F11A05F0-0B75-44D4-873C-7A5B1432EBDA}"/>
    <cellStyle name="inputCell 5 3 2" xfId="6099" xr:uid="{71366A54-669C-4243-BE7D-3D40BAD3AD70}"/>
    <cellStyle name="inputCell 5 3 2 2" xfId="15152" xr:uid="{6C4EECAB-03E9-4E32-BC9B-20BA7D67E12D}"/>
    <cellStyle name="inputCell 5 3 2 2 2" xfId="33262" xr:uid="{EBBE96D3-E862-4865-BECC-8E8FC4CC3193}"/>
    <cellStyle name="inputCell 5 3 2 3" xfId="24209" xr:uid="{80D310EF-5FA3-4C2A-8BAF-8301B5709017}"/>
    <cellStyle name="inputCell 5 3 3" xfId="9113" xr:uid="{9CDAA025-35B6-48AE-A56F-59D77154CEAE}"/>
    <cellStyle name="inputCell 5 3 3 2" xfId="18166" xr:uid="{A0125301-3A4C-4508-B98E-9B26C5BF477F}"/>
    <cellStyle name="inputCell 5 3 3 2 2" xfId="36276" xr:uid="{3376ADCF-F31B-4A3A-97E9-5D8D2E0037FC}"/>
    <cellStyle name="inputCell 5 3 3 3" xfId="27223" xr:uid="{2CBEDBD2-1DD1-4854-BB57-5CDEC71B9B8F}"/>
    <cellStyle name="inputCell 5 3 4" xfId="12134" xr:uid="{1D9F495B-174B-4263-B925-6357CFC680E9}"/>
    <cellStyle name="inputCell 5 3 4 2" xfId="30244" xr:uid="{D07678EC-E13D-4A7E-9FFB-A76C31FA30BC}"/>
    <cellStyle name="inputCell 5 3 5" xfId="21191" xr:uid="{5EA26F94-C396-4D04-BCD4-629BA64553A4}"/>
    <cellStyle name="inputCell 5 4" xfId="4091" xr:uid="{2B551073-3AF5-4A7F-A82E-7AF7092274D7}"/>
    <cellStyle name="inputCell 5 4 2" xfId="13144" xr:uid="{4441FC61-CAC3-4335-AD81-949940DEFF16}"/>
    <cellStyle name="inputCell 5 4 2 2" xfId="31254" xr:uid="{AE4C4F91-5115-4FF3-BB7F-3397AE6D3FB5}"/>
    <cellStyle name="inputCell 5 4 3" xfId="22201" xr:uid="{2C64E549-56DD-431F-9C7A-F7E971F30E2A}"/>
    <cellStyle name="inputCell 5 5" xfId="7105" xr:uid="{C2B85CC8-0E80-4963-B66B-5EB82FBD09C9}"/>
    <cellStyle name="inputCell 5 5 2" xfId="16158" xr:uid="{28E22AF2-6411-43C4-BE64-A55F5E0E4EDE}"/>
    <cellStyle name="inputCell 5 5 2 2" xfId="34268" xr:uid="{3E8D97C8-99DC-47EC-9839-65BDF77EA01B}"/>
    <cellStyle name="inputCell 5 5 3" xfId="25215" xr:uid="{2C783727-8C1A-4929-8737-711CB674A71B}"/>
    <cellStyle name="inputCell 5 6" xfId="10126" xr:uid="{22B7EC8C-25D1-4162-82F5-1469FF5E992F}"/>
    <cellStyle name="inputCell 5 6 2" xfId="28236" xr:uid="{12DE4784-BFB6-4678-A715-5FD16677179F}"/>
    <cellStyle name="inputCell 5 7" xfId="19183" xr:uid="{9A11919B-E91B-44D5-8FA6-3B61B4E64376}"/>
    <cellStyle name="inputCell 6" xfId="1319" xr:uid="{0C8DF41D-1FCA-42FD-9E7C-BA42670EF7D8}"/>
    <cellStyle name="inputCell 6 2" xfId="4398" xr:uid="{A4A80655-EB37-461B-AF26-B9383EECEC7B}"/>
    <cellStyle name="inputCell 6 2 2" xfId="13451" xr:uid="{A2864471-3390-447D-8428-587B61B89883}"/>
    <cellStyle name="inputCell 6 2 2 2" xfId="31561" xr:uid="{A6C1198A-5F7B-4B3A-BEF0-74C063EB494C}"/>
    <cellStyle name="inputCell 6 2 3" xfId="22508" xr:uid="{191A15C3-7EE6-4680-8F45-43D42E70AED4}"/>
    <cellStyle name="inputCell 6 3" xfId="7412" xr:uid="{DE6D7B6E-4C4F-4A15-B08B-D7BA7754DAB2}"/>
    <cellStyle name="inputCell 6 3 2" xfId="16465" xr:uid="{4F753401-C1BA-4849-9D17-8C3A03141C3B}"/>
    <cellStyle name="inputCell 6 3 2 2" xfId="34575" xr:uid="{28974C67-BC55-493F-A25C-A8DCBA2D105D}"/>
    <cellStyle name="inputCell 6 3 3" xfId="25522" xr:uid="{BBA2751D-71AB-422B-9A85-113C966CF09D}"/>
    <cellStyle name="inputCell 6 4" xfId="10433" xr:uid="{BDA2C9EB-5ED5-4675-8124-F901EB6025B9}"/>
    <cellStyle name="inputCell 6 4 2" xfId="28543" xr:uid="{6018CF31-3C92-470E-AFD1-979050C84C02}"/>
    <cellStyle name="inputCell 6 5" xfId="19490" xr:uid="{ABDE7202-0633-4A5D-A9CD-B807EA6A81EE}"/>
    <cellStyle name="inputCell 7" xfId="2323" xr:uid="{A419764D-4A63-47FE-A41C-70C4C9DCE0A1}"/>
    <cellStyle name="inputCell 7 2" xfId="5402" xr:uid="{26861D0F-A872-48A8-841A-63A32495EE06}"/>
    <cellStyle name="inputCell 7 2 2" xfId="14455" xr:uid="{272B3D83-94D9-40A6-8AA9-54A62701ADFB}"/>
    <cellStyle name="inputCell 7 2 2 2" xfId="32565" xr:uid="{009E258A-DB66-4370-930B-594BE30729C8}"/>
    <cellStyle name="inputCell 7 2 3" xfId="23512" xr:uid="{FC225839-8940-4415-A64F-1807D1206DAA}"/>
    <cellStyle name="inputCell 7 3" xfId="8416" xr:uid="{14E38F6B-073C-46ED-994C-462C059BA46B}"/>
    <cellStyle name="inputCell 7 3 2" xfId="17469" xr:uid="{AF86C7AD-BFD5-4F0A-A1F4-AC795BF16B6C}"/>
    <cellStyle name="inputCell 7 3 2 2" xfId="35579" xr:uid="{D6F80D7C-58FE-45DC-A45E-A87F40AC68AE}"/>
    <cellStyle name="inputCell 7 3 3" xfId="26526" xr:uid="{7261101D-51B0-4C6A-B11B-E8F719640443}"/>
    <cellStyle name="inputCell 7 4" xfId="11437" xr:uid="{181669B8-1330-4D68-A072-2BE78FF254CA}"/>
    <cellStyle name="inputCell 7 4 2" xfId="29547" xr:uid="{B323860B-D0DF-475D-89D1-24083F3A93CA}"/>
    <cellStyle name="inputCell 7 5" xfId="20494" xr:uid="{EB4D5064-94F0-480E-8229-0649AAD46F02}"/>
    <cellStyle name="inputCell 8" xfId="3392" xr:uid="{317082E5-4C08-4F04-99E6-D582FA2A184A}"/>
    <cellStyle name="inputCell 8 2" xfId="12445" xr:uid="{81F9EA1B-F29B-4384-84C3-E3F667C7AF5D}"/>
    <cellStyle name="inputCell 8 2 2" xfId="30555" xr:uid="{0B370765-1392-415B-B393-C53267DA4036}"/>
    <cellStyle name="inputCell 8 3" xfId="21502" xr:uid="{62FBC181-F343-42A2-B800-5AA8F8C5E645}"/>
    <cellStyle name="inputCell 9" xfId="6406" xr:uid="{F2EB306A-C2D5-4F64-A16C-B767149EDAAD}"/>
    <cellStyle name="inputCell 9 2" xfId="15459" xr:uid="{F4240CF1-2688-4FFE-B994-1BC3E0D375EE}"/>
    <cellStyle name="inputCell 9 2 2" xfId="33569" xr:uid="{D0CCC3E6-5C15-4F28-9571-B52DBB6D0799}"/>
    <cellStyle name="inputCell 9 3" xfId="24516" xr:uid="{ACBC286C-A418-49E9-8284-BD185F704705}"/>
    <cellStyle name="Linked Cell 2" xfId="63" xr:uid="{FB8B8F82-08B4-489D-BFCB-BB9ECAE81E2D}"/>
    <cellStyle name="Linked Cell 2 2" xfId="3304" xr:uid="{ECFADA59-7DE7-4CB9-9A72-92ACF5C78D9A}"/>
    <cellStyle name="Linked Cell 2 3" xfId="3291" xr:uid="{6B8E66A6-694E-4D0B-B51E-EF49D7B71348}"/>
    <cellStyle name="Moeda 2" xfId="3259" xr:uid="{2E272F27-0CD8-4A61-9901-516E570767D7}"/>
    <cellStyle name="Moeda 2 2" xfId="12368" xr:uid="{321F9B7B-469E-4249-9CED-A1E5F3B3C3E1}"/>
    <cellStyle name="Moeda 2 2 2" xfId="30478" xr:uid="{546621F4-4776-4E69-BE6A-383774B85364}"/>
    <cellStyle name="Moeda 2 3" xfId="21425" xr:uid="{7910B314-1FB3-4BEC-B523-BD3946BC0700}"/>
    <cellStyle name="Neutral 2" xfId="250" xr:uid="{59371E57-2774-44B4-8339-E0AFF29EE622}"/>
    <cellStyle name="Neutral 2 2" xfId="3292" xr:uid="{0941674B-47B5-42B7-9B46-24A81D650248}"/>
    <cellStyle name="Neutro" xfId="12" builtinId="28" customBuiltin="1"/>
    <cellStyle name="Normal" xfId="0" builtinId="0"/>
    <cellStyle name="Normal - Style1" xfId="234" xr:uid="{73BE68AA-3AA1-44F7-A1D1-C44824CF581A}"/>
    <cellStyle name="Normal - Style1 11" xfId="202" xr:uid="{81453578-1188-4C48-8262-F26CF963CA14}"/>
    <cellStyle name="Normal 10" xfId="206" xr:uid="{3A33C3E3-F815-4076-93D2-4B7973A4B5DB}"/>
    <cellStyle name="Normal 10 2" xfId="75" xr:uid="{89FDD454-30B1-4BBA-BF54-C87B1FBD5194}"/>
    <cellStyle name="Normal 10 2 2" xfId="294" xr:uid="{38AACA33-39F5-427B-BECE-47354D1634DE}"/>
    <cellStyle name="Normal 10 3" xfId="273" xr:uid="{3D575FBD-0AAE-463B-BF04-AF2FB264EF2C}"/>
    <cellStyle name="Normal 10 4" xfId="312" xr:uid="{2A04D57C-5264-4BE7-B2DF-C0C2FEB72AC4}"/>
    <cellStyle name="Normal 10 5" xfId="314" xr:uid="{AE15ECC3-755B-4970-9E26-F1D4D5B51C9F}"/>
    <cellStyle name="Normal 100" xfId="171" xr:uid="{DBA1A38D-F54E-4FBC-8C1C-64E88A846E5C}"/>
    <cellStyle name="Normal 102" xfId="170" xr:uid="{D6867191-5203-4BA4-BD16-E21023926DF1}"/>
    <cellStyle name="Normal 104" xfId="169" xr:uid="{B85DE331-1CE1-46ED-A2D7-DDCDC93FE31B}"/>
    <cellStyle name="Normal 106 2" xfId="251" xr:uid="{5490C954-4C80-4AA3-8A7D-10E762D5C948}"/>
    <cellStyle name="Normal 106 2 2 2" xfId="194" xr:uid="{7420E47E-ECE9-420C-98E3-3A05445B4BA3}"/>
    <cellStyle name="Normal 11" xfId="229" xr:uid="{9B690E67-2A22-40B2-8AAB-DD72411DEC18}"/>
    <cellStyle name="Normal 11 2" xfId="285" xr:uid="{65BD0EEA-A168-4DC0-9BFC-F28A3DBF66AB}"/>
    <cellStyle name="Normal 11 3" xfId="297" xr:uid="{674B49E8-9DE9-4103-B345-5F8E6C4D96F1}"/>
    <cellStyle name="Normal 11 4" xfId="310" xr:uid="{71335E11-EBBF-4E1A-8D52-E5417E698293}"/>
    <cellStyle name="Normal 12" xfId="193" xr:uid="{1FC2FF06-52D8-47D6-9028-9651B8522A8A}"/>
    <cellStyle name="Normal 12 2" xfId="286" xr:uid="{0F28A62E-A97C-4635-BFC8-D161C4480F78}"/>
    <cellStyle name="Normal 13" xfId="224" xr:uid="{5972DFB4-170F-4882-8FA2-2FC64F8C2FA4}"/>
    <cellStyle name="Normal 13 2" xfId="289" xr:uid="{80FA0572-71A9-4BA7-A5DB-FDDE4B3A7B53}"/>
    <cellStyle name="Normal 14" xfId="228" xr:uid="{253DED02-BB66-4852-AF32-E55FBD91888F}"/>
    <cellStyle name="Normal 14 2" xfId="290" xr:uid="{007FE968-E8D8-444D-9125-706510FF17E3}"/>
    <cellStyle name="Normal 15" xfId="252" xr:uid="{3A751B0F-E871-40D5-BDD8-602BDBDBE86E}"/>
    <cellStyle name="Normal 16" xfId="253" xr:uid="{CB338446-9429-4BD7-B333-65A70D1F1AD8}"/>
    <cellStyle name="Normal 16 2" xfId="293" xr:uid="{BE69F4E4-4F64-4B9C-A7BB-9B8D7F786F3A}"/>
    <cellStyle name="Normal 17" xfId="258" xr:uid="{09311D4A-1586-45F5-90AB-3ACA5131A46B}"/>
    <cellStyle name="Normal 18" xfId="260" xr:uid="{6B4D281D-5412-4384-88DA-7DFC8E0C6CDA}"/>
    <cellStyle name="Normal 19" xfId="261" xr:uid="{C7DC6F89-7E69-4CD5-9E12-33A2F97B7548}"/>
    <cellStyle name="Normal 2" xfId="48" xr:uid="{4F86A0D0-61CA-44DF-B823-9063D5EBDD3B}"/>
    <cellStyle name="Normal 2 10" xfId="368" xr:uid="{B19D4C21-CF19-4D52-B58D-7086365E10BC}"/>
    <cellStyle name="Normal 2 11" xfId="404" xr:uid="{59E158F0-EAF2-4B9D-868F-15EA38543EA6}"/>
    <cellStyle name="Normal 2 12" xfId="3255" xr:uid="{1ECBC322-0719-4BDD-81A8-6537C5054F4C}"/>
    <cellStyle name="Normal 2 13" xfId="18403" xr:uid="{6F1C6A3B-84EA-4AA7-AFFA-71B68392118A}"/>
    <cellStyle name="Normal 2 14" xfId="53" xr:uid="{195234C0-487D-4176-A60B-FB3E527C73CA}"/>
    <cellStyle name="Normal 2 16 2" xfId="175" xr:uid="{BB4094C3-C63E-4FF3-B020-597DB4BC26B9}"/>
    <cellStyle name="Normal 2 2" xfId="49" xr:uid="{E4E7A356-1BFB-4F17-B2DC-D5DBF7C2BE72}"/>
    <cellStyle name="Normal 2 2 2" xfId="160" xr:uid="{DEE93DAF-258E-478A-A654-431F890DFDC7}"/>
    <cellStyle name="Normal 2 2 2 2" xfId="280" xr:uid="{4070C54D-810B-45E7-8ED5-A7C37D50A70C}"/>
    <cellStyle name="Normal 2 2 2 3" xfId="214" xr:uid="{DA6A5E3B-76C0-4356-AF39-62A0D373A388}"/>
    <cellStyle name="Normal 2 2 2 4" xfId="162" xr:uid="{FB6CB1FC-A351-43FF-A358-152768A9747D}"/>
    <cellStyle name="Normal 2 2 3" xfId="236" xr:uid="{DF99AC62-26B5-41CC-915A-ABA46AE657D5}"/>
    <cellStyle name="Normal 2 2 4" xfId="264" xr:uid="{EB3EF8E8-1373-4DD4-A833-7B3E8584E494}"/>
    <cellStyle name="Normal 2 2 5" xfId="407" xr:uid="{13EAA895-58FF-4485-ACA5-16C97788D066}"/>
    <cellStyle name="Normal 2 2 6" xfId="394" xr:uid="{7B021F70-C746-4859-B8D9-3600384D7992}"/>
    <cellStyle name="Normal 2 2 7" xfId="58" xr:uid="{AFCBF79C-84E4-49E7-A10B-8ED2AB083E23}"/>
    <cellStyle name="Normal 2 3" xfId="55" xr:uid="{C34B4542-E7F5-4D1B-B08D-83DD07D31060}"/>
    <cellStyle name="Normal 2 3 2" xfId="254" xr:uid="{1426681B-204D-46CB-A7AF-132190507934}"/>
    <cellStyle name="Normal 2 3 2 2" xfId="311" xr:uid="{05561EF0-F52A-4A5D-9AEF-B18E80B5032A}"/>
    <cellStyle name="Normal 2 4" xfId="149" xr:uid="{BB4C25C0-12F4-40BA-B352-5153747D598C}"/>
    <cellStyle name="Normal 2 4 2" xfId="279" xr:uid="{7912678F-9954-49CD-8082-56BDD350AA5E}"/>
    <cellStyle name="Normal 2 4 2 2 2" xfId="150" xr:uid="{DF75B62B-7433-4C47-BC01-E5D8A8B247CF}"/>
    <cellStyle name="Normal 2 5" xfId="172" xr:uid="{B59A8550-22D6-4B24-A318-ABE7E5CB9BFA}"/>
    <cellStyle name="Normal 2 6" xfId="213" xr:uid="{93A9C62A-4591-49CE-8AC0-C8CB9AA4A8A9}"/>
    <cellStyle name="Normal 2 7" xfId="257" xr:uid="{65C72410-F364-4703-99F3-8D6827CBAF26}"/>
    <cellStyle name="Normal 2 8" xfId="287" xr:uid="{EF913DE9-9E4E-438F-9FDB-859832228D60}"/>
    <cellStyle name="Normal 2 9" xfId="262" xr:uid="{16A2D36D-D9EF-4DD2-803E-2DE8338A5705}"/>
    <cellStyle name="Normal 20" xfId="196" xr:uid="{A618FAEE-E4DB-4C7B-B5D3-C78706D35E7E}"/>
    <cellStyle name="Normal 20 2" xfId="313" xr:uid="{CAD53C14-951B-4D97-9066-3D62B1755F4D}"/>
    <cellStyle name="Normal 21" xfId="299" xr:uid="{6B8B18F4-88C2-4DA6-8B48-7E115DAF1024}"/>
    <cellStyle name="Normal 22" xfId="244" xr:uid="{98F71BE2-6BDE-4732-9877-CCCCC8B709E3}"/>
    <cellStyle name="Normal 23" xfId="301" xr:uid="{2D52D864-9F8A-4E71-8228-1E71567BD52A}"/>
    <cellStyle name="Normal 24" xfId="302" xr:uid="{D3123965-32CE-4128-AFB5-5409A8AE28CE}"/>
    <cellStyle name="Normal 25" xfId="306" xr:uid="{945BFCF6-C807-42C6-A4FB-F88837BDBB0C}"/>
    <cellStyle name="Normal 26" xfId="315" xr:uid="{B18736AC-DD9C-486A-8F87-999C754068E8}"/>
    <cellStyle name="Normal 27" xfId="316" xr:uid="{BF90CF0D-80C2-4F69-98C3-FFDE0A6F07B3}"/>
    <cellStyle name="Normal 28" xfId="205" xr:uid="{4650E7D1-FFC0-44B4-AEA8-3B3286D36E14}"/>
    <cellStyle name="Normal 29" xfId="216" xr:uid="{D18D8F7D-2275-4306-B648-4535F3A194F0}"/>
    <cellStyle name="Normal 3" xfId="52" xr:uid="{B503FC08-B5EF-42E9-8152-63620318B979}"/>
    <cellStyle name="Normal 3 2" xfId="76" xr:uid="{C4B88A9B-5DBC-4D45-B1EF-51652F5D0737}"/>
    <cellStyle name="Normal 3 2 2" xfId="256" xr:uid="{FD8C61D8-6CC1-4F8F-B195-9D8CAEE5C1A9}"/>
    <cellStyle name="Normal 3 2 3" xfId="3299" xr:uid="{B1AEB102-2923-4850-9AB0-6CB6060A7878}"/>
    <cellStyle name="Normal 3 3" xfId="155" xr:uid="{F071FB34-ED82-483A-A51F-D8CF473923CD}"/>
    <cellStyle name="Normal 3 3 2" xfId="255" xr:uid="{C52A2633-DB53-4336-B665-623ED7B6B87D}"/>
    <cellStyle name="Normal 3 3 3" xfId="185" xr:uid="{3E7CE552-B0E3-456F-8076-3841A985D5DA}"/>
    <cellStyle name="Normal 3 3 4" xfId="3312" xr:uid="{1CE3037F-BCAC-4D84-8CAA-CF75DCEDB5EB}"/>
    <cellStyle name="Normal 3 4" xfId="215" xr:uid="{ACD2BE02-B87D-4B38-B24A-B0DB0BD502CD}"/>
    <cellStyle name="Normal 3 5" xfId="207" xr:uid="{B47D01F6-13AC-4B8F-BBD7-9D2CAC4DA5DF}"/>
    <cellStyle name="Normal 3 53" xfId="308" xr:uid="{2C5114CD-21E4-452F-B3F2-DCDFA774EDBA}"/>
    <cellStyle name="Normal 3 6" xfId="163" xr:uid="{172B9326-05DD-4F5F-A0B6-AAD6D34DBC5B}"/>
    <cellStyle name="Normal 3 7" xfId="403" xr:uid="{315619B0-83C0-4914-AF51-C2FD40A5521D}"/>
    <cellStyle name="Normal 30" xfId="317" xr:uid="{D28F33D5-F273-4EE8-91FE-DFDF93EB27FC}"/>
    <cellStyle name="Normal 31" xfId="359" xr:uid="{88E3BE3C-FB5A-4F91-89E8-473A7D18368D}"/>
    <cellStyle name="Normal 32" xfId="364" xr:uid="{030473EE-32F6-49CC-A75F-25FFFE66A5AF}"/>
    <cellStyle name="Normal 33" xfId="376" xr:uid="{F15074D7-D4CB-49B1-B325-36231FC7AFF9}"/>
    <cellStyle name="Normal 34" xfId="239" xr:uid="{C21D0A89-C52B-440C-9A67-D3E9C2122990}"/>
    <cellStyle name="Normal 35" xfId="362" xr:uid="{D775F620-FE55-4256-A7D7-39D1EFCB746D}"/>
    <cellStyle name="Normal 36" xfId="372" xr:uid="{C1E8B242-0188-49F7-9D3D-B10667D696CB}"/>
    <cellStyle name="Normal 37" xfId="369" xr:uid="{3F07E651-1803-4BDA-9429-B0F6D2E42D96}"/>
    <cellStyle name="Normal 38" xfId="365" xr:uid="{320358B9-ADC9-4BDB-BBAB-03B6EA6C8E0D}"/>
    <cellStyle name="Normal 39" xfId="375" xr:uid="{463BD59A-B775-4C0D-A807-E58ACD6DD038}"/>
    <cellStyle name="Normal 4" xfId="89" xr:uid="{28735FA1-B2E2-4BF2-B304-6352F898DFAB}"/>
    <cellStyle name="Normal 4 2" xfId="235" xr:uid="{308A7F79-680C-4678-A6A0-E5EF78DC7EF8}"/>
    <cellStyle name="Normal 4 2 2" xfId="3315" xr:uid="{1AFC72E1-D8B9-4F92-A5E6-A11A3D39119E}"/>
    <cellStyle name="Normal 4 3" xfId="263" xr:uid="{FFA0A714-EA2E-430E-86DF-A751FC21B301}"/>
    <cellStyle name="Normal 4 4" xfId="192" xr:uid="{D5D15EC6-702F-4DBE-864C-D1B1B3C885C8}"/>
    <cellStyle name="Normal 4 5" xfId="416" xr:uid="{D75A338C-E072-4B3E-9547-1721A4D668E4}"/>
    <cellStyle name="Normal 4 6" xfId="398" xr:uid="{78B96D56-065B-4BA8-9A4B-553E2DB78D84}"/>
    <cellStyle name="Normal 4 7" xfId="3258" xr:uid="{E4DFD411-4159-4A85-B7F5-C1EB9C03CE2A}"/>
    <cellStyle name="Normal 40" xfId="382" xr:uid="{FD312A70-FE2A-4FE8-9170-238737EE843B}"/>
    <cellStyle name="Normal 40 10 2 2" xfId="168" xr:uid="{27BF3E49-DAAD-4FF1-A094-55C2D1A0B9AF}"/>
    <cellStyle name="Normal 41" xfId="384" xr:uid="{F447B678-138C-4123-9666-E2E822609A14}"/>
    <cellStyle name="Normal 42" xfId="387" xr:uid="{40A28D48-9A44-429C-A8FA-D67C0F623556}"/>
    <cellStyle name="Normal 5" xfId="51" xr:uid="{1F63B81A-5F61-4D5C-9A3B-AD667C94CC06}"/>
    <cellStyle name="Normal 5 2" xfId="152" xr:uid="{ED42981E-02E9-4CA8-A17A-74559A95D44F}"/>
    <cellStyle name="Normal 5 2 2" xfId="269" xr:uid="{A0770190-95A7-4F85-9809-16CF89C74952}"/>
    <cellStyle name="Normal 5 3" xfId="295" xr:uid="{D5428B5B-3D90-4DD1-B2BB-B373F98C7335}"/>
    <cellStyle name="Normal 5 4" xfId="210" xr:uid="{FBD49B68-B651-4EC1-95EC-99BF97B7DABB}"/>
    <cellStyle name="Normal 5 5" xfId="200" xr:uid="{C8E8AEAE-FC4E-4CFF-8A33-421C12BC711C}"/>
    <cellStyle name="Normal 5 6" xfId="402" xr:uid="{B3135C08-62A6-42FA-9154-29586E243D20}"/>
    <cellStyle name="Normal 5 7" xfId="3260" xr:uid="{9806F53A-BFE9-4CED-BA5C-32F0C270868B}"/>
    <cellStyle name="Normal 6" xfId="159" xr:uid="{A2E44862-7002-420F-8D41-54F86B4F6BFB}"/>
    <cellStyle name="Normal 6 2" xfId="276" xr:uid="{10B9C1F4-C2FE-4999-8F84-5A592FF8A497}"/>
    <cellStyle name="Normal 6 2 2" xfId="3314" xr:uid="{E67BC6A9-8261-473F-846A-96B192D76215}"/>
    <cellStyle name="Normal 6 3" xfId="3293" xr:uid="{D4D94EA7-E4A7-447F-8AC4-CC43430EC713}"/>
    <cellStyle name="Normal 63" xfId="246" xr:uid="{2C6C3922-CBDD-4D05-805D-2C2E9FC72CC2}"/>
    <cellStyle name="Normal 69" xfId="248" xr:uid="{587786BC-B0FB-4C77-B9DB-D3719904846A}"/>
    <cellStyle name="Normal 7" xfId="212" xr:uid="{C9DD990F-39EF-4C73-B6E0-9E97790C6370}"/>
    <cellStyle name="Normal 7 2" xfId="278" xr:uid="{11764223-C4CA-4B5C-A192-5CF653A6C1C1}"/>
    <cellStyle name="Normal 7 2 2" xfId="242" xr:uid="{FB397235-0B0F-4F1D-B85E-8C4C50C63717}"/>
    <cellStyle name="Normal 7 2 2 10" xfId="9450" xr:uid="{19F18CCF-C3FB-4F95-8817-519F0D6B9603}"/>
    <cellStyle name="Normal 7 2 2 10 2" xfId="27560" xr:uid="{27885304-FFE4-484E-ABE6-79C2ECA6B031}"/>
    <cellStyle name="Normal 7 2 2 11" xfId="18507" xr:uid="{6169C700-70FD-4994-B4B9-A4499C639D80}"/>
    <cellStyle name="Normal 7 2 2 2" xfId="348" xr:uid="{509A8561-3427-4A3E-80B0-EA1EA313E2CD}"/>
    <cellStyle name="Normal 7 2 2 2 10" xfId="18546" xr:uid="{68688457-B3D5-4D5A-A508-E0DA8FEE343B}"/>
    <cellStyle name="Normal 7 2 2 2 2" xfId="546" xr:uid="{4EE72959-0018-4D88-8E9A-ABEB02DF1543}"/>
    <cellStyle name="Normal 7 2 2 2 2 2" xfId="1013" xr:uid="{C41C2526-6FA6-473A-A863-389D4A4EDDD6}"/>
    <cellStyle name="Normal 7 2 2 2 2 2 2" xfId="2017" xr:uid="{BAC3B180-AEC0-4372-9323-67DCA0A6B7E3}"/>
    <cellStyle name="Normal 7 2 2 2 2 2 2 2" xfId="5096" xr:uid="{3303E7F1-1A91-4488-BFB2-BF56BF2B7F6F}"/>
    <cellStyle name="Normal 7 2 2 2 2 2 2 2 2" xfId="14149" xr:uid="{58A58424-3C68-47F2-B778-ACA60194CCEB}"/>
    <cellStyle name="Normal 7 2 2 2 2 2 2 2 2 2" xfId="32259" xr:uid="{4B4633B7-0755-45FB-9F82-EB4440A48A6C}"/>
    <cellStyle name="Normal 7 2 2 2 2 2 2 2 3" xfId="23206" xr:uid="{DC4CED51-D2DC-4BEE-9512-4ADCDF36134F}"/>
    <cellStyle name="Normal 7 2 2 2 2 2 2 3" xfId="8110" xr:uid="{85B39576-3069-47EF-B2F4-6F19B7DFEA0F}"/>
    <cellStyle name="Normal 7 2 2 2 2 2 2 3 2" xfId="17163" xr:uid="{2938BE0E-5A92-4890-AB51-A6F73E6A5D58}"/>
    <cellStyle name="Normal 7 2 2 2 2 2 2 3 2 2" xfId="35273" xr:uid="{6973EE06-E0A6-445D-812A-DA071E0994E5}"/>
    <cellStyle name="Normal 7 2 2 2 2 2 2 3 3" xfId="26220" xr:uid="{4B4D706D-BB8C-48EE-92C3-CA002B599888}"/>
    <cellStyle name="Normal 7 2 2 2 2 2 2 4" xfId="11131" xr:uid="{A51D4824-2E05-445D-8117-EE39FB020961}"/>
    <cellStyle name="Normal 7 2 2 2 2 2 2 4 2" xfId="29241" xr:uid="{A2129598-4B2B-4BBF-8754-130413A3E6BA}"/>
    <cellStyle name="Normal 7 2 2 2 2 2 2 5" xfId="20188" xr:uid="{7E497B98-AC10-4E6E-8A9F-2ED40EE1B11B}"/>
    <cellStyle name="Normal 7 2 2 2 2 2 3" xfId="3021" xr:uid="{9C4333B5-A5A4-43A2-84A3-2B889845B0ED}"/>
    <cellStyle name="Normal 7 2 2 2 2 2 3 2" xfId="6100" xr:uid="{E4493D8B-BD5B-4376-B7CC-9EE3BDF8BF2B}"/>
    <cellStyle name="Normal 7 2 2 2 2 2 3 2 2" xfId="15153" xr:uid="{9E867CB7-6C78-4F36-92DB-6F7FE4C80808}"/>
    <cellStyle name="Normal 7 2 2 2 2 2 3 2 2 2" xfId="33263" xr:uid="{79398498-1C14-4C0B-8469-763F09FCD354}"/>
    <cellStyle name="Normal 7 2 2 2 2 2 3 2 3" xfId="24210" xr:uid="{1987BA7D-6243-49CC-9C88-0968236DCB98}"/>
    <cellStyle name="Normal 7 2 2 2 2 2 3 3" xfId="9114" xr:uid="{9C2DAAD3-2C34-45B4-8125-2147739E172A}"/>
    <cellStyle name="Normal 7 2 2 2 2 2 3 3 2" xfId="18167" xr:uid="{13BB6CF4-555B-4A20-87FC-C3A2B7EACC4B}"/>
    <cellStyle name="Normal 7 2 2 2 2 2 3 3 2 2" xfId="36277" xr:uid="{D4A9A930-20C7-483B-B9D0-F7EE6DF19654}"/>
    <cellStyle name="Normal 7 2 2 2 2 2 3 3 3" xfId="27224" xr:uid="{22BC1066-6096-40CC-ABD8-6961328DDB98}"/>
    <cellStyle name="Normal 7 2 2 2 2 2 3 4" xfId="12135" xr:uid="{7AD5B2A4-88D6-4779-9820-A26F4C5E63BA}"/>
    <cellStyle name="Normal 7 2 2 2 2 2 3 4 2" xfId="30245" xr:uid="{D36F4C19-9170-444A-9839-B79D3F1526D3}"/>
    <cellStyle name="Normal 7 2 2 2 2 2 3 5" xfId="21192" xr:uid="{08E13DCA-1DAE-4A56-8E76-6764D4D7CB42}"/>
    <cellStyle name="Normal 7 2 2 2 2 2 4" xfId="4092" xr:uid="{F186AA6E-229F-459D-901C-EB57212A32D7}"/>
    <cellStyle name="Normal 7 2 2 2 2 2 4 2" xfId="13145" xr:uid="{D8AC3F2B-DBF5-4652-85D0-D07211E84231}"/>
    <cellStyle name="Normal 7 2 2 2 2 2 4 2 2" xfId="31255" xr:uid="{7CCA001F-B8F1-431B-A14A-2D5040C85DA1}"/>
    <cellStyle name="Normal 7 2 2 2 2 2 4 3" xfId="22202" xr:uid="{61376DC6-8103-4713-93A3-82451EA9C377}"/>
    <cellStyle name="Normal 7 2 2 2 2 2 5" xfId="7106" xr:uid="{603DF4CB-F256-4174-A69E-11EFD0305E49}"/>
    <cellStyle name="Normal 7 2 2 2 2 2 5 2" xfId="16159" xr:uid="{15F115C3-F3A2-419D-9ABC-8F981F4DF94F}"/>
    <cellStyle name="Normal 7 2 2 2 2 2 5 2 2" xfId="34269" xr:uid="{9BA1BB20-A639-4BF3-ACFB-AA160F02F42A}"/>
    <cellStyle name="Normal 7 2 2 2 2 2 5 3" xfId="25216" xr:uid="{EB75D309-249C-4ECF-A463-E32EBAB89FB6}"/>
    <cellStyle name="Normal 7 2 2 2 2 2 6" xfId="10127" xr:uid="{285CAB85-AD80-4609-8405-257D57A4CF6A}"/>
    <cellStyle name="Normal 7 2 2 2 2 2 6 2" xfId="28237" xr:uid="{13B342AB-A1CF-4C84-AEDA-FA2F2342DF7D}"/>
    <cellStyle name="Normal 7 2 2 2 2 2 7" xfId="19184" xr:uid="{4F08337D-E3D9-47FE-B505-6D4641E6CB70}"/>
    <cellStyle name="Normal 7 2 2 2 2 3" xfId="1014" xr:uid="{99FFEAFC-A456-43ED-B6F3-8290A33D632F}"/>
    <cellStyle name="Normal 7 2 2 2 2 3 2" xfId="2018" xr:uid="{3BB31053-B7BA-49AB-9041-6AB4032F9D86}"/>
    <cellStyle name="Normal 7 2 2 2 2 3 2 2" xfId="5097" xr:uid="{11BF6CC9-4941-4684-BBE3-5BE7DECB1140}"/>
    <cellStyle name="Normal 7 2 2 2 2 3 2 2 2" xfId="14150" xr:uid="{DFB63A57-D740-48CE-8D79-9D3719473BF9}"/>
    <cellStyle name="Normal 7 2 2 2 2 3 2 2 2 2" xfId="32260" xr:uid="{27FECA80-F206-4505-B12C-02EB884A00D0}"/>
    <cellStyle name="Normal 7 2 2 2 2 3 2 2 3" xfId="23207" xr:uid="{13643E1C-E3D6-4019-99AD-58D643455735}"/>
    <cellStyle name="Normal 7 2 2 2 2 3 2 3" xfId="8111" xr:uid="{3F502752-5F23-4E58-A7C0-AEF8A599998A}"/>
    <cellStyle name="Normal 7 2 2 2 2 3 2 3 2" xfId="17164" xr:uid="{EB61EB76-8D1F-4BD7-9C72-6B1071671434}"/>
    <cellStyle name="Normal 7 2 2 2 2 3 2 3 2 2" xfId="35274" xr:uid="{CFB8F7F9-BFFF-4F39-88D7-4761ECDF0EFA}"/>
    <cellStyle name="Normal 7 2 2 2 2 3 2 3 3" xfId="26221" xr:uid="{56D1D752-8328-404C-94B9-FD2A07985C49}"/>
    <cellStyle name="Normal 7 2 2 2 2 3 2 4" xfId="11132" xr:uid="{AEB80832-B7ED-4788-9713-FABE9ABDC219}"/>
    <cellStyle name="Normal 7 2 2 2 2 3 2 4 2" xfId="29242" xr:uid="{F12A0E61-029D-4EF1-B287-565221ED34B2}"/>
    <cellStyle name="Normal 7 2 2 2 2 3 2 5" xfId="20189" xr:uid="{CE895871-067A-456B-9AE4-CD4D482C961D}"/>
    <cellStyle name="Normal 7 2 2 2 2 3 3" xfId="3022" xr:uid="{7DEA2417-7BEF-4F66-B337-1F8A1DDAC356}"/>
    <cellStyle name="Normal 7 2 2 2 2 3 3 2" xfId="6101" xr:uid="{F04C967A-8996-4848-8B63-B67D4C630B46}"/>
    <cellStyle name="Normal 7 2 2 2 2 3 3 2 2" xfId="15154" xr:uid="{3D67DFC8-471D-476D-A964-5CC2637EFCD2}"/>
    <cellStyle name="Normal 7 2 2 2 2 3 3 2 2 2" xfId="33264" xr:uid="{1621693F-64F2-45F7-A803-4746BE3A346A}"/>
    <cellStyle name="Normal 7 2 2 2 2 3 3 2 3" xfId="24211" xr:uid="{6A7AB0C7-F6E2-4835-8CD2-32A89560EEB9}"/>
    <cellStyle name="Normal 7 2 2 2 2 3 3 3" xfId="9115" xr:uid="{0B0F86FC-08B2-48EB-9A69-6ABD035D413A}"/>
    <cellStyle name="Normal 7 2 2 2 2 3 3 3 2" xfId="18168" xr:uid="{2B3DDC75-20A1-4659-AECE-9C9B0041E4A7}"/>
    <cellStyle name="Normal 7 2 2 2 2 3 3 3 2 2" xfId="36278" xr:uid="{FA61C0C0-8C97-4C3C-B835-52F9E97B3F8B}"/>
    <cellStyle name="Normal 7 2 2 2 2 3 3 3 3" xfId="27225" xr:uid="{3C55B433-822F-4F0A-8A90-3DB5A2D11ADA}"/>
    <cellStyle name="Normal 7 2 2 2 2 3 3 4" xfId="12136" xr:uid="{B726D1DB-5C3D-499D-83E2-64C7604B9FE0}"/>
    <cellStyle name="Normal 7 2 2 2 2 3 3 4 2" xfId="30246" xr:uid="{9C88E6CA-AEBE-4DA5-9AD9-5A863927014D}"/>
    <cellStyle name="Normal 7 2 2 2 2 3 3 5" xfId="21193" xr:uid="{5A22D208-BB0C-492E-9513-C9115C95FD7F}"/>
    <cellStyle name="Normal 7 2 2 2 2 3 4" xfId="4093" xr:uid="{04BA8457-47F6-42B1-B990-764E7B2113D4}"/>
    <cellStyle name="Normal 7 2 2 2 2 3 4 2" xfId="13146" xr:uid="{314DEEBC-B7E7-452D-8ED2-65D31DE1EA53}"/>
    <cellStyle name="Normal 7 2 2 2 2 3 4 2 2" xfId="31256" xr:uid="{F2530E1A-E75D-462C-88DC-E1E4C00303A8}"/>
    <cellStyle name="Normal 7 2 2 2 2 3 4 3" xfId="22203" xr:uid="{E006C692-205E-4592-8A86-73DFC1B5B1FE}"/>
    <cellStyle name="Normal 7 2 2 2 2 3 5" xfId="7107" xr:uid="{12D6AB57-8989-49ED-8A41-B16B91293265}"/>
    <cellStyle name="Normal 7 2 2 2 2 3 5 2" xfId="16160" xr:uid="{9DD01BC9-39D8-4CC1-8C4E-F357AA682C01}"/>
    <cellStyle name="Normal 7 2 2 2 2 3 5 2 2" xfId="34270" xr:uid="{C7FBF75E-26CA-476A-A63E-E8F76600EE96}"/>
    <cellStyle name="Normal 7 2 2 2 2 3 5 3" xfId="25217" xr:uid="{722EC6D6-05FF-4EBD-95CE-339CDA77E9E6}"/>
    <cellStyle name="Normal 7 2 2 2 2 3 6" xfId="10128" xr:uid="{034066BD-5833-4F4D-8660-2331358F6D3F}"/>
    <cellStyle name="Normal 7 2 2 2 2 3 6 2" xfId="28238" xr:uid="{6533E631-791F-4755-8930-40676FF62038}"/>
    <cellStyle name="Normal 7 2 2 2 2 3 7" xfId="19185" xr:uid="{78E2620B-6641-4670-90C8-CCE0F983AE50}"/>
    <cellStyle name="Normal 7 2 2 2 2 4" xfId="1553" xr:uid="{467E8F6D-5526-4506-9CEE-9655D3502BBC}"/>
    <cellStyle name="Normal 7 2 2 2 2 4 2" xfId="4632" xr:uid="{F7760A4E-0463-44EF-A27C-54E29A740920}"/>
    <cellStyle name="Normal 7 2 2 2 2 4 2 2" xfId="13685" xr:uid="{5BA7B51F-0ADF-4831-99F6-376AA2BBF5C8}"/>
    <cellStyle name="Normal 7 2 2 2 2 4 2 2 2" xfId="31795" xr:uid="{0141145D-299F-4EF3-B741-1FCBAD04AE14}"/>
    <cellStyle name="Normal 7 2 2 2 2 4 2 3" xfId="22742" xr:uid="{2303A1E0-8380-4A07-9FA8-FC5D27B2007C}"/>
    <cellStyle name="Normal 7 2 2 2 2 4 3" xfId="7646" xr:uid="{A0C7F9D1-76D6-40C7-A679-EB5193EF3B7A}"/>
    <cellStyle name="Normal 7 2 2 2 2 4 3 2" xfId="16699" xr:uid="{1C9AC85F-F97B-4559-B94F-E81845BFF845}"/>
    <cellStyle name="Normal 7 2 2 2 2 4 3 2 2" xfId="34809" xr:uid="{38D136EE-EE5D-4A63-BA8A-247ADCB32F96}"/>
    <cellStyle name="Normal 7 2 2 2 2 4 3 3" xfId="25756" xr:uid="{E18FE6ED-14A2-40C9-9EDC-D26BAE5121B3}"/>
    <cellStyle name="Normal 7 2 2 2 2 4 4" xfId="10667" xr:uid="{225FB846-B3F0-422A-9B7E-EFFF4817FDB5}"/>
    <cellStyle name="Normal 7 2 2 2 2 4 4 2" xfId="28777" xr:uid="{102125D0-8DA3-49A6-A75F-1F6F8A8A71ED}"/>
    <cellStyle name="Normal 7 2 2 2 2 4 5" xfId="19724" xr:uid="{96BC7974-1048-424B-870B-80D068AB718B}"/>
    <cellStyle name="Normal 7 2 2 2 2 5" xfId="2557" xr:uid="{BA718A94-5013-45F8-A2D3-B19C47CCDDF0}"/>
    <cellStyle name="Normal 7 2 2 2 2 5 2" xfId="5636" xr:uid="{A3405EC6-3E17-44F0-AA5A-F42BA4CF3F45}"/>
    <cellStyle name="Normal 7 2 2 2 2 5 2 2" xfId="14689" xr:uid="{82C48E52-ED50-4DDD-A31D-A944C69DF365}"/>
    <cellStyle name="Normal 7 2 2 2 2 5 2 2 2" xfId="32799" xr:uid="{C013C568-F3E7-49CF-9EAD-CCAA5EED8145}"/>
    <cellStyle name="Normal 7 2 2 2 2 5 2 3" xfId="23746" xr:uid="{6040EF7F-B961-408F-8D88-64A46F5E402A}"/>
    <cellStyle name="Normal 7 2 2 2 2 5 3" xfId="8650" xr:uid="{22BB1658-E4EB-43CE-91C4-BCA16106A512}"/>
    <cellStyle name="Normal 7 2 2 2 2 5 3 2" xfId="17703" xr:uid="{4C5ACA62-DF82-4DC0-B85C-450FCF9E7C13}"/>
    <cellStyle name="Normal 7 2 2 2 2 5 3 2 2" xfId="35813" xr:uid="{3DA1E0AA-6AAE-4293-BD5C-42FA033C9457}"/>
    <cellStyle name="Normal 7 2 2 2 2 5 3 3" xfId="26760" xr:uid="{687E85CE-8CF1-466B-AF34-B5E3138C0665}"/>
    <cellStyle name="Normal 7 2 2 2 2 5 4" xfId="11671" xr:uid="{46EC7A53-8420-49EC-87A5-FF4A31C70BE2}"/>
    <cellStyle name="Normal 7 2 2 2 2 5 4 2" xfId="29781" xr:uid="{F18A4B42-C817-45C1-9E61-4C432AF2840A}"/>
    <cellStyle name="Normal 7 2 2 2 2 5 5" xfId="20728" xr:uid="{F5AFF7DE-3B25-4F99-92B1-142CFA21C9F0}"/>
    <cellStyle name="Normal 7 2 2 2 2 6" xfId="3627" xr:uid="{37DFFCD0-E9A1-461D-BB5D-77C474F8F66B}"/>
    <cellStyle name="Normal 7 2 2 2 2 6 2" xfId="12680" xr:uid="{F68EF5F1-F96C-48B1-9CD6-8A6774E3583B}"/>
    <cellStyle name="Normal 7 2 2 2 2 6 2 2" xfId="30790" xr:uid="{030D5D22-BB1E-447F-B949-062A7F73919D}"/>
    <cellStyle name="Normal 7 2 2 2 2 6 3" xfId="21737" xr:uid="{25BDA3E5-A77E-42E1-9AE1-4C04D3648D81}"/>
    <cellStyle name="Normal 7 2 2 2 2 7" xfId="6641" xr:uid="{866EBF9C-F753-4F0D-B5DE-3D080C4FB534}"/>
    <cellStyle name="Normal 7 2 2 2 2 7 2" xfId="15694" xr:uid="{4EAF7C41-AEC6-4BB0-94FB-0CA8FC20586D}"/>
    <cellStyle name="Normal 7 2 2 2 2 7 2 2" xfId="33804" xr:uid="{C162D77B-6385-4AD1-AB4B-3CB6E82E5F00}"/>
    <cellStyle name="Normal 7 2 2 2 2 7 3" xfId="24751" xr:uid="{8F7B34D8-751B-474A-A28E-6770821EC845}"/>
    <cellStyle name="Normal 7 2 2 2 2 8" xfId="9661" xr:uid="{F267CF71-D5C8-4314-9A4B-3C83CDD63D80}"/>
    <cellStyle name="Normal 7 2 2 2 2 8 2" xfId="27771" xr:uid="{9066CDEE-1DBE-42FB-BCE4-EF6D01EC6CA9}"/>
    <cellStyle name="Normal 7 2 2 2 2 9" xfId="18718" xr:uid="{4CAA72D4-4222-4EB1-878D-99432E289F46}"/>
    <cellStyle name="Normal 7 2 2 2 3" xfId="1015" xr:uid="{5914201A-0872-40BE-9663-2996593A9DF6}"/>
    <cellStyle name="Normal 7 2 2 2 3 2" xfId="2019" xr:uid="{151002B4-2630-4E01-B14E-03B8739A1B96}"/>
    <cellStyle name="Normal 7 2 2 2 3 2 2" xfId="5098" xr:uid="{84DDAC23-7896-489D-82C5-35912B1D0E6F}"/>
    <cellStyle name="Normal 7 2 2 2 3 2 2 2" xfId="14151" xr:uid="{76CB8CAA-9415-4C5D-8D7C-369D41B666B7}"/>
    <cellStyle name="Normal 7 2 2 2 3 2 2 2 2" xfId="32261" xr:uid="{5CEB9DCF-F861-45E4-9A86-569374F2AB33}"/>
    <cellStyle name="Normal 7 2 2 2 3 2 2 3" xfId="23208" xr:uid="{8ED0D10E-EB54-4BA4-9D81-A90EFA7D6204}"/>
    <cellStyle name="Normal 7 2 2 2 3 2 3" xfId="8112" xr:uid="{91641DC2-F24D-4D7B-8A2D-80BC9AD23A56}"/>
    <cellStyle name="Normal 7 2 2 2 3 2 3 2" xfId="17165" xr:uid="{44ED603F-7701-4FC9-826B-C7FBDF50865D}"/>
    <cellStyle name="Normal 7 2 2 2 3 2 3 2 2" xfId="35275" xr:uid="{1596D4F4-E147-46A0-A786-8E6F7B0AE0C2}"/>
    <cellStyle name="Normal 7 2 2 2 3 2 3 3" xfId="26222" xr:uid="{8C7C29FF-5ED0-4B1C-AB50-3D29475F8D15}"/>
    <cellStyle name="Normal 7 2 2 2 3 2 4" xfId="11133" xr:uid="{CF3FB004-25AA-497B-999B-DFCFF15F5739}"/>
    <cellStyle name="Normal 7 2 2 2 3 2 4 2" xfId="29243" xr:uid="{62E61DEA-C6AF-4825-82E4-7207BE164775}"/>
    <cellStyle name="Normal 7 2 2 2 3 2 5" xfId="20190" xr:uid="{31E1597C-DA86-4FC9-A7B2-5BA48A59F1E3}"/>
    <cellStyle name="Normal 7 2 2 2 3 3" xfId="3023" xr:uid="{98E23B9D-BFCE-4467-A6D5-E1D8D74FC62D}"/>
    <cellStyle name="Normal 7 2 2 2 3 3 2" xfId="6102" xr:uid="{59521A7B-76A4-4685-A7B0-D363E642BB2A}"/>
    <cellStyle name="Normal 7 2 2 2 3 3 2 2" xfId="15155" xr:uid="{50A8CE57-3CF9-4CBD-B321-FC668B7AE02F}"/>
    <cellStyle name="Normal 7 2 2 2 3 3 2 2 2" xfId="33265" xr:uid="{5FD0DFB9-D17A-47C0-964E-A39E3754194C}"/>
    <cellStyle name="Normal 7 2 2 2 3 3 2 3" xfId="24212" xr:uid="{64BB6722-978C-4F76-B28A-670F1838F8F5}"/>
    <cellStyle name="Normal 7 2 2 2 3 3 3" xfId="9116" xr:uid="{9A3D8D85-8B5B-4598-B009-FE76DF30F8F9}"/>
    <cellStyle name="Normal 7 2 2 2 3 3 3 2" xfId="18169" xr:uid="{23982238-4832-4EF0-9F04-5186F53A2C0F}"/>
    <cellStyle name="Normal 7 2 2 2 3 3 3 2 2" xfId="36279" xr:uid="{B8C21383-CF39-4CA3-95B1-5ED3DE6498A8}"/>
    <cellStyle name="Normal 7 2 2 2 3 3 3 3" xfId="27226" xr:uid="{2346829D-71BC-44B5-A4A8-00D6B678F280}"/>
    <cellStyle name="Normal 7 2 2 2 3 3 4" xfId="12137" xr:uid="{7EE23976-E190-4323-955A-8F7EA337AB16}"/>
    <cellStyle name="Normal 7 2 2 2 3 3 4 2" xfId="30247" xr:uid="{D8E67F25-AB57-4E2D-B7E2-E87AFB1A7F02}"/>
    <cellStyle name="Normal 7 2 2 2 3 3 5" xfId="21194" xr:uid="{3471CA80-A37C-4D9A-8059-1DF523654BF6}"/>
    <cellStyle name="Normal 7 2 2 2 3 4" xfId="4094" xr:uid="{C4579A3A-14E5-4FBC-897E-0A921066429A}"/>
    <cellStyle name="Normal 7 2 2 2 3 4 2" xfId="13147" xr:uid="{56BC1835-B1BB-4893-B00D-C4EC00271745}"/>
    <cellStyle name="Normal 7 2 2 2 3 4 2 2" xfId="31257" xr:uid="{1EEFC502-052C-4EC7-B7F9-EDA88F3E532A}"/>
    <cellStyle name="Normal 7 2 2 2 3 4 3" xfId="22204" xr:uid="{FBF5444A-EFA4-48E7-925C-3A1C40664379}"/>
    <cellStyle name="Normal 7 2 2 2 3 5" xfId="7108" xr:uid="{20119E9E-A5F9-4B47-8187-C01F4D59715B}"/>
    <cellStyle name="Normal 7 2 2 2 3 5 2" xfId="16161" xr:uid="{47D86335-9C94-41E8-A867-3BBDA4ACA676}"/>
    <cellStyle name="Normal 7 2 2 2 3 5 2 2" xfId="34271" xr:uid="{223403C3-27A7-4190-9C0F-96B129D09304}"/>
    <cellStyle name="Normal 7 2 2 2 3 5 3" xfId="25218" xr:uid="{DB18EB84-DD36-46A9-8563-42D445D60F1D}"/>
    <cellStyle name="Normal 7 2 2 2 3 6" xfId="10129" xr:uid="{85C7BD04-1BD1-4C63-87AD-035016639382}"/>
    <cellStyle name="Normal 7 2 2 2 3 6 2" xfId="28239" xr:uid="{7FF1DBD7-C975-4AEB-A7D2-B77AE6A79305}"/>
    <cellStyle name="Normal 7 2 2 2 3 7" xfId="19186" xr:uid="{F47A1029-2C7C-4423-8B74-82D571919764}"/>
    <cellStyle name="Normal 7 2 2 2 4" xfId="1016" xr:uid="{6FCAEC41-E1AB-44F9-A166-50AFE825C552}"/>
    <cellStyle name="Normal 7 2 2 2 4 2" xfId="2020" xr:uid="{59AE8399-0ED4-40A8-A7F7-B79C9A56EA66}"/>
    <cellStyle name="Normal 7 2 2 2 4 2 2" xfId="5099" xr:uid="{09246CB7-C2E4-4B73-9700-700D8AAE3539}"/>
    <cellStyle name="Normal 7 2 2 2 4 2 2 2" xfId="14152" xr:uid="{3F15E81A-D8AF-4422-9C0C-0F942C3D785E}"/>
    <cellStyle name="Normal 7 2 2 2 4 2 2 2 2" xfId="32262" xr:uid="{53F902D8-7765-4261-A552-D37346821011}"/>
    <cellStyle name="Normal 7 2 2 2 4 2 2 3" xfId="23209" xr:uid="{22FAF758-AED2-4663-8575-B2178D147CBB}"/>
    <cellStyle name="Normal 7 2 2 2 4 2 3" xfId="8113" xr:uid="{ECD9A0A0-00DD-445E-9985-B214046F5CE3}"/>
    <cellStyle name="Normal 7 2 2 2 4 2 3 2" xfId="17166" xr:uid="{D8F140B7-DFCA-4DFE-ADAA-091C8EB07A3E}"/>
    <cellStyle name="Normal 7 2 2 2 4 2 3 2 2" xfId="35276" xr:uid="{758B736A-B018-4732-A42F-1D906C124DA9}"/>
    <cellStyle name="Normal 7 2 2 2 4 2 3 3" xfId="26223" xr:uid="{A2BDC09F-E6F8-45FB-B154-F0CD1C387204}"/>
    <cellStyle name="Normal 7 2 2 2 4 2 4" xfId="11134" xr:uid="{30C81B82-54A0-47AB-859C-A84A84E14F07}"/>
    <cellStyle name="Normal 7 2 2 2 4 2 4 2" xfId="29244" xr:uid="{70AD4C0A-8595-4FB7-919B-95D8A3CCABF2}"/>
    <cellStyle name="Normal 7 2 2 2 4 2 5" xfId="20191" xr:uid="{2597F2B8-F2EA-40D2-992D-448BDD9602FD}"/>
    <cellStyle name="Normal 7 2 2 2 4 3" xfId="3024" xr:uid="{A94BDCFC-98C8-4472-9621-5D3568053371}"/>
    <cellStyle name="Normal 7 2 2 2 4 3 2" xfId="6103" xr:uid="{156FE3B1-32DB-4A56-8EB9-2761844A2903}"/>
    <cellStyle name="Normal 7 2 2 2 4 3 2 2" xfId="15156" xr:uid="{0BCC4676-9378-4964-B21E-AFCD0EB6ED21}"/>
    <cellStyle name="Normal 7 2 2 2 4 3 2 2 2" xfId="33266" xr:uid="{79B52659-67C1-4F2D-AE27-F629576156B4}"/>
    <cellStyle name="Normal 7 2 2 2 4 3 2 3" xfId="24213" xr:uid="{993E5496-E857-4D0F-9445-1F1AD11EBC9A}"/>
    <cellStyle name="Normal 7 2 2 2 4 3 3" xfId="9117" xr:uid="{DC23F2B4-E34B-494A-80B5-4785445CFC57}"/>
    <cellStyle name="Normal 7 2 2 2 4 3 3 2" xfId="18170" xr:uid="{C3A6B520-114E-4E90-99A4-94A9E465DF4D}"/>
    <cellStyle name="Normal 7 2 2 2 4 3 3 2 2" xfId="36280" xr:uid="{64C752FD-F314-4566-9AB8-018367B35C8D}"/>
    <cellStyle name="Normal 7 2 2 2 4 3 3 3" xfId="27227" xr:uid="{3AD2BE73-5441-4D60-B577-54E5318EC359}"/>
    <cellStyle name="Normal 7 2 2 2 4 3 4" xfId="12138" xr:uid="{D87780B3-3C9E-45EF-877E-3065BA3201A2}"/>
    <cellStyle name="Normal 7 2 2 2 4 3 4 2" xfId="30248" xr:uid="{2299080F-9FE7-467E-90A9-DAF4C3BF15F2}"/>
    <cellStyle name="Normal 7 2 2 2 4 3 5" xfId="21195" xr:uid="{4B4DCBA8-378F-40DE-9A0D-D5C2DD4A8FD2}"/>
    <cellStyle name="Normal 7 2 2 2 4 4" xfId="4095" xr:uid="{6BBA8BF9-4F5E-47B2-B8D1-B2980E6F3BD0}"/>
    <cellStyle name="Normal 7 2 2 2 4 4 2" xfId="13148" xr:uid="{349A4EAB-80C5-476A-AA7D-0A0734D33A30}"/>
    <cellStyle name="Normal 7 2 2 2 4 4 2 2" xfId="31258" xr:uid="{045190C8-0F33-4C5B-A9DA-AC934519940D}"/>
    <cellStyle name="Normal 7 2 2 2 4 4 3" xfId="22205" xr:uid="{0F5E81EE-3436-4F8E-A7A6-57D758B7E081}"/>
    <cellStyle name="Normal 7 2 2 2 4 5" xfId="7109" xr:uid="{0C65D9CA-C95B-401B-A39B-93EA5DB3371C}"/>
    <cellStyle name="Normal 7 2 2 2 4 5 2" xfId="16162" xr:uid="{509DDEA8-CCB6-4786-AE31-0EA624815D08}"/>
    <cellStyle name="Normal 7 2 2 2 4 5 2 2" xfId="34272" xr:uid="{1855164C-FBCD-422B-960A-D7BD3F64BA15}"/>
    <cellStyle name="Normal 7 2 2 2 4 5 3" xfId="25219" xr:uid="{C41086DA-E374-4D88-9940-EAE9616442AF}"/>
    <cellStyle name="Normal 7 2 2 2 4 6" xfId="10130" xr:uid="{747FB031-90E7-453B-B4BE-391302DDAD0B}"/>
    <cellStyle name="Normal 7 2 2 2 4 6 2" xfId="28240" xr:uid="{33669560-3F5E-4150-9379-1E5B3F0FFE78}"/>
    <cellStyle name="Normal 7 2 2 2 4 7" xfId="19187" xr:uid="{3093D515-71C4-4059-A701-9B27AD32D5DC}"/>
    <cellStyle name="Normal 7 2 2 2 5" xfId="1382" xr:uid="{EBB836F5-B322-4FDA-A521-AF8ADCF60948}"/>
    <cellStyle name="Normal 7 2 2 2 5 2" xfId="4461" xr:uid="{9E98165C-F983-4EC0-B3D9-CB8965088942}"/>
    <cellStyle name="Normal 7 2 2 2 5 2 2" xfId="13514" xr:uid="{86538E47-741E-4A8C-8DAD-F3A61B9B00AE}"/>
    <cellStyle name="Normal 7 2 2 2 5 2 2 2" xfId="31624" xr:uid="{901DBAD7-89CA-456A-AA5E-AEE9DBC00D8C}"/>
    <cellStyle name="Normal 7 2 2 2 5 2 3" xfId="22571" xr:uid="{B2B095EA-E872-4A9E-8951-FE62892C8123}"/>
    <cellStyle name="Normal 7 2 2 2 5 3" xfId="7475" xr:uid="{466493A3-A486-46D7-89DB-25969A3CEEE1}"/>
    <cellStyle name="Normal 7 2 2 2 5 3 2" xfId="16528" xr:uid="{F02D0626-B29A-4231-A05F-5AF2AC4CFA13}"/>
    <cellStyle name="Normal 7 2 2 2 5 3 2 2" xfId="34638" xr:uid="{8CD67B69-EEA9-40EE-BE1C-EC62FAE593A8}"/>
    <cellStyle name="Normal 7 2 2 2 5 3 3" xfId="25585" xr:uid="{20332148-A79E-4893-A92A-6FF14E541BE8}"/>
    <cellStyle name="Normal 7 2 2 2 5 4" xfId="10496" xr:uid="{51A6E2ED-91DE-4470-AF26-78AA6EB207CE}"/>
    <cellStyle name="Normal 7 2 2 2 5 4 2" xfId="28606" xr:uid="{BA4C9753-13AC-4185-9757-B52AD4F93A94}"/>
    <cellStyle name="Normal 7 2 2 2 5 5" xfId="19553" xr:uid="{D62DD8E9-DFA7-4876-9096-A3DF89B54A48}"/>
    <cellStyle name="Normal 7 2 2 2 6" xfId="2386" xr:uid="{EE820968-0F8E-4813-A0A0-FC4A37800C44}"/>
    <cellStyle name="Normal 7 2 2 2 6 2" xfId="5465" xr:uid="{E3B17F7C-D55B-453B-AC7D-65AFCC050462}"/>
    <cellStyle name="Normal 7 2 2 2 6 2 2" xfId="14518" xr:uid="{1EDEE0E1-6E0A-4DF3-85A8-56194D2A1F40}"/>
    <cellStyle name="Normal 7 2 2 2 6 2 2 2" xfId="32628" xr:uid="{284F5CD5-33EE-41C7-917A-4DC06F6E924D}"/>
    <cellStyle name="Normal 7 2 2 2 6 2 3" xfId="23575" xr:uid="{6E058E43-9508-4E30-908E-B865C7DF6A57}"/>
    <cellStyle name="Normal 7 2 2 2 6 3" xfId="8479" xr:uid="{878BAEB0-6A72-4B15-919F-B30476F6046B}"/>
    <cellStyle name="Normal 7 2 2 2 6 3 2" xfId="17532" xr:uid="{DA5F1D2E-774A-4195-A60C-0CB68CAA18C8}"/>
    <cellStyle name="Normal 7 2 2 2 6 3 2 2" xfId="35642" xr:uid="{A3C5975A-586D-4FC7-9F2E-D8C010D4E6B5}"/>
    <cellStyle name="Normal 7 2 2 2 6 3 3" xfId="26589" xr:uid="{94C8C559-1E19-4BAB-80DB-6A1C15ECAA0A}"/>
    <cellStyle name="Normal 7 2 2 2 6 4" xfId="11500" xr:uid="{A44D68CE-1E4C-4402-B4E2-A79FDE309D42}"/>
    <cellStyle name="Normal 7 2 2 2 6 4 2" xfId="29610" xr:uid="{47AF00CF-799C-4AB0-9088-5F96DDFAD4BD}"/>
    <cellStyle name="Normal 7 2 2 2 6 5" xfId="20557" xr:uid="{766DFD05-2711-4E10-887A-BDBC275EB0DD}"/>
    <cellStyle name="Normal 7 2 2 2 7" xfId="3455" xr:uid="{6B01BCFE-4D34-4013-9A71-EC626CD36F38}"/>
    <cellStyle name="Normal 7 2 2 2 7 2" xfId="12508" xr:uid="{CDEAEC64-8FCD-48BB-B6C9-E9D85CC151BC}"/>
    <cellStyle name="Normal 7 2 2 2 7 2 2" xfId="30618" xr:uid="{5236AC68-F404-4C8D-B0BD-18C5942EF975}"/>
    <cellStyle name="Normal 7 2 2 2 7 3" xfId="21565" xr:uid="{D140A239-179B-4EE8-AE6A-ACA858587323}"/>
    <cellStyle name="Normal 7 2 2 2 8" xfId="6469" xr:uid="{DF9C73BF-EB5B-4BB7-9BE6-093ED1317D44}"/>
    <cellStyle name="Normal 7 2 2 2 8 2" xfId="15522" xr:uid="{1C3D6D68-F021-4095-995C-B30DCBAE6D2A}"/>
    <cellStyle name="Normal 7 2 2 2 8 2 2" xfId="33632" xr:uid="{544D0A41-F190-41FD-912C-A1F51B79679D}"/>
    <cellStyle name="Normal 7 2 2 2 8 3" xfId="24579" xr:uid="{0586540F-4DCD-4F82-8CA6-00B44E700FFF}"/>
    <cellStyle name="Normal 7 2 2 2 9" xfId="9489" xr:uid="{4107145A-9EF4-41A7-B049-3362B78D05D8}"/>
    <cellStyle name="Normal 7 2 2 2 9 2" xfId="27599" xr:uid="{EE1F7BDB-2114-4D54-B016-E0F811735306}"/>
    <cellStyle name="Normal 7 2 2 3" xfId="506" xr:uid="{9D0B076D-FBE7-4B1F-BBA2-634EC5213A38}"/>
    <cellStyle name="Normal 7 2 2 3 2" xfId="1017" xr:uid="{DBC94AA2-1D55-4598-887F-327B2E313A58}"/>
    <cellStyle name="Normal 7 2 2 3 2 2" xfId="2021" xr:uid="{B5E3AC38-CA05-488B-8933-0DD66DFCDB95}"/>
    <cellStyle name="Normal 7 2 2 3 2 2 2" xfId="5100" xr:uid="{6DB108F0-F57A-436C-BAEA-F5780C47432F}"/>
    <cellStyle name="Normal 7 2 2 3 2 2 2 2" xfId="14153" xr:uid="{E80AF348-C300-4E92-B497-53AD037B5C7B}"/>
    <cellStyle name="Normal 7 2 2 3 2 2 2 2 2" xfId="32263" xr:uid="{EB09C29E-D836-412E-8583-2F87A8972FB1}"/>
    <cellStyle name="Normal 7 2 2 3 2 2 2 3" xfId="23210" xr:uid="{A0A5EE91-F0D5-4050-8B8C-F543980BBF77}"/>
    <cellStyle name="Normal 7 2 2 3 2 2 3" xfId="8114" xr:uid="{0E378A16-7983-404F-A195-3FDD360FAE1C}"/>
    <cellStyle name="Normal 7 2 2 3 2 2 3 2" xfId="17167" xr:uid="{12302DCE-7035-4431-A485-D3984DE882AF}"/>
    <cellStyle name="Normal 7 2 2 3 2 2 3 2 2" xfId="35277" xr:uid="{5CCC05C2-D7E6-4761-BC65-39712B02BB42}"/>
    <cellStyle name="Normal 7 2 2 3 2 2 3 3" xfId="26224" xr:uid="{AFDBE3B8-77A0-40DF-9298-45E2B282ABCD}"/>
    <cellStyle name="Normal 7 2 2 3 2 2 4" xfId="11135" xr:uid="{3BAEB03E-FC20-4F54-BD3D-ABF11247B041}"/>
    <cellStyle name="Normal 7 2 2 3 2 2 4 2" xfId="29245" xr:uid="{1AC10135-F63E-42CC-A945-6BF683F4686F}"/>
    <cellStyle name="Normal 7 2 2 3 2 2 5" xfId="20192" xr:uid="{53B4080D-E6F5-474B-A292-89A61E582752}"/>
    <cellStyle name="Normal 7 2 2 3 2 3" xfId="3025" xr:uid="{CED3F3D4-226F-47F3-8E67-61169FF35F87}"/>
    <cellStyle name="Normal 7 2 2 3 2 3 2" xfId="6104" xr:uid="{AEDD8ADA-9E41-4E06-ADC6-69A838229EAE}"/>
    <cellStyle name="Normal 7 2 2 3 2 3 2 2" xfId="15157" xr:uid="{E1362B43-13CA-4AA3-9965-EA5184D944FC}"/>
    <cellStyle name="Normal 7 2 2 3 2 3 2 2 2" xfId="33267" xr:uid="{8F24FA90-2115-46CE-8F54-4CE8406C6E87}"/>
    <cellStyle name="Normal 7 2 2 3 2 3 2 3" xfId="24214" xr:uid="{41F28487-C68C-4363-8A24-69E6027DCEA3}"/>
    <cellStyle name="Normal 7 2 2 3 2 3 3" xfId="9118" xr:uid="{5DF4D0BB-4646-4509-B67D-F74213E996B6}"/>
    <cellStyle name="Normal 7 2 2 3 2 3 3 2" xfId="18171" xr:uid="{76C20AD6-E7CE-4889-8360-C2EE2F7D8FD7}"/>
    <cellStyle name="Normal 7 2 2 3 2 3 3 2 2" xfId="36281" xr:uid="{1E73D0CF-EDE9-4294-A0BB-8E5AD1AA5A6E}"/>
    <cellStyle name="Normal 7 2 2 3 2 3 3 3" xfId="27228" xr:uid="{B34DDEC9-58AF-43A2-A6AE-AE32E821F75A}"/>
    <cellStyle name="Normal 7 2 2 3 2 3 4" xfId="12139" xr:uid="{CF3E3217-FAED-4354-ADBE-4DBAD6F1C9C2}"/>
    <cellStyle name="Normal 7 2 2 3 2 3 4 2" xfId="30249" xr:uid="{86B7B293-4B8E-43F1-9B9E-0BCB92C410B9}"/>
    <cellStyle name="Normal 7 2 2 3 2 3 5" xfId="21196" xr:uid="{394841B7-986C-4BFC-AF6B-3BB79B19D036}"/>
    <cellStyle name="Normal 7 2 2 3 2 4" xfId="4096" xr:uid="{740FCE27-AC21-4DDD-8FD9-F98C54C70E0E}"/>
    <cellStyle name="Normal 7 2 2 3 2 4 2" xfId="13149" xr:uid="{A56AB2F2-726A-48EF-9F96-F4398A9BC4FD}"/>
    <cellStyle name="Normal 7 2 2 3 2 4 2 2" xfId="31259" xr:uid="{20972F30-0095-4328-94E3-37BC600747BE}"/>
    <cellStyle name="Normal 7 2 2 3 2 4 3" xfId="22206" xr:uid="{B1B5818D-C696-4641-8278-973D676E476C}"/>
    <cellStyle name="Normal 7 2 2 3 2 5" xfId="7110" xr:uid="{5CB7450C-FA5B-42D7-B7C6-45179E224986}"/>
    <cellStyle name="Normal 7 2 2 3 2 5 2" xfId="16163" xr:uid="{78CE0C79-3678-410F-BA22-4A56E6147AAE}"/>
    <cellStyle name="Normal 7 2 2 3 2 5 2 2" xfId="34273" xr:uid="{E0032D73-E417-4702-AAB9-FEDAF258A219}"/>
    <cellStyle name="Normal 7 2 2 3 2 5 3" xfId="25220" xr:uid="{47F619B8-27D9-4DEE-94CE-77774EBBC3C6}"/>
    <cellStyle name="Normal 7 2 2 3 2 6" xfId="10131" xr:uid="{DEE73D17-1953-4554-A92C-1E91926BBD3A}"/>
    <cellStyle name="Normal 7 2 2 3 2 6 2" xfId="28241" xr:uid="{C16F61ED-091F-4CCA-AA4C-13DD6D55D9FC}"/>
    <cellStyle name="Normal 7 2 2 3 2 7" xfId="19188" xr:uid="{8DCB41DA-3289-42A5-A122-590F7DC82A19}"/>
    <cellStyle name="Normal 7 2 2 3 3" xfId="1018" xr:uid="{1D727719-2CD8-4DA4-A9E9-49F4E6F0EB5A}"/>
    <cellStyle name="Normal 7 2 2 3 3 2" xfId="2022" xr:uid="{7018442B-821F-4BF6-BEE5-E8065D4C6D6F}"/>
    <cellStyle name="Normal 7 2 2 3 3 2 2" xfId="5101" xr:uid="{FC9DA048-CDA5-48CE-B21F-C9BEC82D0CD6}"/>
    <cellStyle name="Normal 7 2 2 3 3 2 2 2" xfId="14154" xr:uid="{5CB0346D-A8B4-45E3-97DA-484AB49AE798}"/>
    <cellStyle name="Normal 7 2 2 3 3 2 2 2 2" xfId="32264" xr:uid="{074692FB-DB21-47C3-A26B-2942F49D999A}"/>
    <cellStyle name="Normal 7 2 2 3 3 2 2 3" xfId="23211" xr:uid="{C389FA16-2E78-4E64-8F05-581A6642A892}"/>
    <cellStyle name="Normal 7 2 2 3 3 2 3" xfId="8115" xr:uid="{A5B7D8B3-1F63-405E-8405-D6D6541E4B6D}"/>
    <cellStyle name="Normal 7 2 2 3 3 2 3 2" xfId="17168" xr:uid="{D5FE9205-8AA1-4B96-999C-9BD59DACD82C}"/>
    <cellStyle name="Normal 7 2 2 3 3 2 3 2 2" xfId="35278" xr:uid="{5098B93F-223D-46CA-BF9A-ACB9CAC17D2E}"/>
    <cellStyle name="Normal 7 2 2 3 3 2 3 3" xfId="26225" xr:uid="{5F592826-C405-4773-9F3B-3F018E574591}"/>
    <cellStyle name="Normal 7 2 2 3 3 2 4" xfId="11136" xr:uid="{D051E7B9-7DD8-4BD3-8FC4-B66F77373551}"/>
    <cellStyle name="Normal 7 2 2 3 3 2 4 2" xfId="29246" xr:uid="{9ABFE6F9-C921-499A-9146-CD481D6768CE}"/>
    <cellStyle name="Normal 7 2 2 3 3 2 5" xfId="20193" xr:uid="{DCC1DAC6-029D-4CBF-AA0D-CF5CAC2E275C}"/>
    <cellStyle name="Normal 7 2 2 3 3 3" xfId="3026" xr:uid="{DEF433FB-1246-40A4-90B0-1A2BBCC74B78}"/>
    <cellStyle name="Normal 7 2 2 3 3 3 2" xfId="6105" xr:uid="{B5529AFE-90BD-4E08-BB4B-FAFD7F762422}"/>
    <cellStyle name="Normal 7 2 2 3 3 3 2 2" xfId="15158" xr:uid="{0ED3EF16-2113-4E05-8C10-F55197AD85C6}"/>
    <cellStyle name="Normal 7 2 2 3 3 3 2 2 2" xfId="33268" xr:uid="{13D2C3A5-91A7-40B3-8633-F55BE6884F8B}"/>
    <cellStyle name="Normal 7 2 2 3 3 3 2 3" xfId="24215" xr:uid="{2B08BA71-6667-428C-AD03-5C3198DFDCA6}"/>
    <cellStyle name="Normal 7 2 2 3 3 3 3" xfId="9119" xr:uid="{2D9881BA-2B73-4316-8AD8-85E62E42096F}"/>
    <cellStyle name="Normal 7 2 2 3 3 3 3 2" xfId="18172" xr:uid="{EFD30393-3778-48E3-949E-469CBD33A1ED}"/>
    <cellStyle name="Normal 7 2 2 3 3 3 3 2 2" xfId="36282" xr:uid="{4A0EABA1-A06B-4911-8880-FFB77AFCF4E1}"/>
    <cellStyle name="Normal 7 2 2 3 3 3 3 3" xfId="27229" xr:uid="{C5C51859-F085-4790-A756-BE06B9F74E26}"/>
    <cellStyle name="Normal 7 2 2 3 3 3 4" xfId="12140" xr:uid="{7B8C0AAA-67CE-4BC9-A255-A12B5EC0437D}"/>
    <cellStyle name="Normal 7 2 2 3 3 3 4 2" xfId="30250" xr:uid="{8B8C6479-5C2B-47FC-9140-639B37A7018C}"/>
    <cellStyle name="Normal 7 2 2 3 3 3 5" xfId="21197" xr:uid="{3A1016F3-963A-4223-A734-EED7E6DC9ACC}"/>
    <cellStyle name="Normal 7 2 2 3 3 4" xfId="4097" xr:uid="{B6F9BC29-0266-4D36-9196-F00B8459AEF8}"/>
    <cellStyle name="Normal 7 2 2 3 3 4 2" xfId="13150" xr:uid="{4742ABE4-51B7-4D8E-93E0-26B47C144C70}"/>
    <cellStyle name="Normal 7 2 2 3 3 4 2 2" xfId="31260" xr:uid="{DBCFC443-7176-429C-AE3E-DA10F8ECDA38}"/>
    <cellStyle name="Normal 7 2 2 3 3 4 3" xfId="22207" xr:uid="{9C19AB5D-1613-4C1A-948F-88F3C55235E9}"/>
    <cellStyle name="Normal 7 2 2 3 3 5" xfId="7111" xr:uid="{1102EFA6-6003-46C6-976C-ABF2011291B1}"/>
    <cellStyle name="Normal 7 2 2 3 3 5 2" xfId="16164" xr:uid="{8D2B9E91-4F71-4BD6-9D15-B85D35A5ED7C}"/>
    <cellStyle name="Normal 7 2 2 3 3 5 2 2" xfId="34274" xr:uid="{CF985421-959F-494D-894F-2A36B36D6780}"/>
    <cellStyle name="Normal 7 2 2 3 3 5 3" xfId="25221" xr:uid="{098854A2-6EC1-476D-97BE-89E5D2CAAFDF}"/>
    <cellStyle name="Normal 7 2 2 3 3 6" xfId="10132" xr:uid="{9FE70307-E673-4F37-8831-D42FCA492F62}"/>
    <cellStyle name="Normal 7 2 2 3 3 6 2" xfId="28242" xr:uid="{9555D664-ACF6-49AD-A898-F52823820ACB}"/>
    <cellStyle name="Normal 7 2 2 3 3 7" xfId="19189" xr:uid="{34C42263-BAFC-430A-856C-3DAD3EA28D52}"/>
    <cellStyle name="Normal 7 2 2 3 4" xfId="1514" xr:uid="{B6014035-FB33-4F5F-B012-4954CEF8D0BA}"/>
    <cellStyle name="Normal 7 2 2 3 4 2" xfId="4593" xr:uid="{E18EABA8-83DC-4C50-99D6-98E4CAEF0463}"/>
    <cellStyle name="Normal 7 2 2 3 4 2 2" xfId="13646" xr:uid="{C0B9D834-0CB5-4856-9033-7DD56C93BF40}"/>
    <cellStyle name="Normal 7 2 2 3 4 2 2 2" xfId="31756" xr:uid="{3A27386F-C4FA-4274-8D33-D7BFBEFA7079}"/>
    <cellStyle name="Normal 7 2 2 3 4 2 3" xfId="22703" xr:uid="{0B528F26-DF88-4C7C-A973-A108E40B9178}"/>
    <cellStyle name="Normal 7 2 2 3 4 3" xfId="7607" xr:uid="{B94EA000-2813-4E96-9AA8-9FD3B863DA23}"/>
    <cellStyle name="Normal 7 2 2 3 4 3 2" xfId="16660" xr:uid="{C06F1E24-5B54-475D-A8DB-0F6B2B9DCEAC}"/>
    <cellStyle name="Normal 7 2 2 3 4 3 2 2" xfId="34770" xr:uid="{C2E398EC-873B-4B73-9EAE-9FA29CFCDC06}"/>
    <cellStyle name="Normal 7 2 2 3 4 3 3" xfId="25717" xr:uid="{764690C2-2946-49A7-A9DC-D1F29ECADA6D}"/>
    <cellStyle name="Normal 7 2 2 3 4 4" xfId="10628" xr:uid="{62E695D1-DDDC-4628-BF80-BC704768E18E}"/>
    <cellStyle name="Normal 7 2 2 3 4 4 2" xfId="28738" xr:uid="{AF8A037B-EE96-41E0-BA9C-63A4518F3D6C}"/>
    <cellStyle name="Normal 7 2 2 3 4 5" xfId="19685" xr:uid="{FF484592-C358-4028-90FD-93BA077FE025}"/>
    <cellStyle name="Normal 7 2 2 3 5" xfId="2518" xr:uid="{DF233AAA-461B-4EF1-84EB-9FFCDBA8A3DF}"/>
    <cellStyle name="Normal 7 2 2 3 5 2" xfId="5597" xr:uid="{5E81C45C-C177-4640-AF00-C40FA057DB7F}"/>
    <cellStyle name="Normal 7 2 2 3 5 2 2" xfId="14650" xr:uid="{33994D53-DF28-4A7F-B575-81B75163D4A9}"/>
    <cellStyle name="Normal 7 2 2 3 5 2 2 2" xfId="32760" xr:uid="{6D5BFE74-4930-42E7-A015-BBF3A804FBFD}"/>
    <cellStyle name="Normal 7 2 2 3 5 2 3" xfId="23707" xr:uid="{8CF8C438-C953-435C-A684-159B9097CC6B}"/>
    <cellStyle name="Normal 7 2 2 3 5 3" xfId="8611" xr:uid="{58A7B295-8B97-40BB-B4DE-86296A7A6421}"/>
    <cellStyle name="Normal 7 2 2 3 5 3 2" xfId="17664" xr:uid="{1DCF8656-9BBD-4B32-9190-015D703CAEED}"/>
    <cellStyle name="Normal 7 2 2 3 5 3 2 2" xfId="35774" xr:uid="{9CC5A8C9-07D9-48DC-A782-7A9E4562E853}"/>
    <cellStyle name="Normal 7 2 2 3 5 3 3" xfId="26721" xr:uid="{573733D3-7DE7-4520-ADFA-2F69F53AB87F}"/>
    <cellStyle name="Normal 7 2 2 3 5 4" xfId="11632" xr:uid="{FC95CE41-0A57-498C-955D-18676BACABFD}"/>
    <cellStyle name="Normal 7 2 2 3 5 4 2" xfId="29742" xr:uid="{23BED735-76C3-4A68-B3F5-294CA8F9FB2C}"/>
    <cellStyle name="Normal 7 2 2 3 5 5" xfId="20689" xr:uid="{9B0F9DDE-D816-47B4-8617-DB68D9DCAEA1}"/>
    <cellStyle name="Normal 7 2 2 3 6" xfId="3588" xr:uid="{72B2E9D5-3B1C-42FC-9D96-578EDA023E30}"/>
    <cellStyle name="Normal 7 2 2 3 6 2" xfId="12641" xr:uid="{D0DF50B3-F7FD-4C4B-A921-FC393E431C49}"/>
    <cellStyle name="Normal 7 2 2 3 6 2 2" xfId="30751" xr:uid="{E2B4159B-FA47-4624-A0E2-0B87699B18C6}"/>
    <cellStyle name="Normal 7 2 2 3 6 3" xfId="21698" xr:uid="{BFCADB5B-8A7F-48A3-95D5-D2C397441F53}"/>
    <cellStyle name="Normal 7 2 2 3 7" xfId="6602" xr:uid="{1960EDD2-39FC-4492-9E39-DDB4D542D5B0}"/>
    <cellStyle name="Normal 7 2 2 3 7 2" xfId="15655" xr:uid="{71D408F7-CC37-4ACF-8A3E-3F89855067FA}"/>
    <cellStyle name="Normal 7 2 2 3 7 2 2" xfId="33765" xr:uid="{4D3473C5-04E0-4336-A7F9-FFF162718283}"/>
    <cellStyle name="Normal 7 2 2 3 7 3" xfId="24712" xr:uid="{64560298-F19B-400E-9C2A-F67335EF08BE}"/>
    <cellStyle name="Normal 7 2 2 3 8" xfId="9622" xr:uid="{1CC35B9D-9FDF-4216-9A13-C3A03F068AA7}"/>
    <cellStyle name="Normal 7 2 2 3 8 2" xfId="27732" xr:uid="{F3A45727-D818-4129-80B8-5A4347EF4E28}"/>
    <cellStyle name="Normal 7 2 2 3 9" xfId="18679" xr:uid="{1822ADA5-E064-403B-9A76-DE6CBFDEC4FB}"/>
    <cellStyle name="Normal 7 2 2 4" xfId="1019" xr:uid="{82116DAC-AD2F-4ECA-B5E4-008B236200B8}"/>
    <cellStyle name="Normal 7 2 2 4 2" xfId="2023" xr:uid="{CD2DBAB5-E1AD-4FB1-ABE2-19A97E46C1B3}"/>
    <cellStyle name="Normal 7 2 2 4 2 2" xfId="5102" xr:uid="{485856D0-E0B9-4BFF-AE0A-182ECFBEC3AD}"/>
    <cellStyle name="Normal 7 2 2 4 2 2 2" xfId="14155" xr:uid="{3522C410-E233-4162-B70F-5F1B9137730F}"/>
    <cellStyle name="Normal 7 2 2 4 2 2 2 2" xfId="32265" xr:uid="{4CA5A8DB-316F-4AA6-BCDF-75A5C13CDF51}"/>
    <cellStyle name="Normal 7 2 2 4 2 2 3" xfId="23212" xr:uid="{0984CCFF-5D34-4011-933E-6D5AE0E20120}"/>
    <cellStyle name="Normal 7 2 2 4 2 3" xfId="8116" xr:uid="{C159A054-1609-4869-9F39-7D5CB0C82466}"/>
    <cellStyle name="Normal 7 2 2 4 2 3 2" xfId="17169" xr:uid="{0891D81F-2EF4-401D-996B-A132A5B9E5B5}"/>
    <cellStyle name="Normal 7 2 2 4 2 3 2 2" xfId="35279" xr:uid="{1DB26D73-D839-430C-AF40-5587DC72C934}"/>
    <cellStyle name="Normal 7 2 2 4 2 3 3" xfId="26226" xr:uid="{86328F18-9F76-4983-B4B1-170FB53D6B4F}"/>
    <cellStyle name="Normal 7 2 2 4 2 4" xfId="11137" xr:uid="{EE2A7A50-0948-4690-A3EA-A66E1E37F962}"/>
    <cellStyle name="Normal 7 2 2 4 2 4 2" xfId="29247" xr:uid="{3A3306D1-39F5-481A-B7EB-8CDB64446E3E}"/>
    <cellStyle name="Normal 7 2 2 4 2 5" xfId="20194" xr:uid="{791E7502-C1EA-41BE-AF23-CBDE6C1C04B9}"/>
    <cellStyle name="Normal 7 2 2 4 3" xfId="3027" xr:uid="{34CC478D-704F-433F-AE95-5D9A7AAA38FC}"/>
    <cellStyle name="Normal 7 2 2 4 3 2" xfId="6106" xr:uid="{50B90BBA-4C1F-482F-B5CF-FBC148E8613C}"/>
    <cellStyle name="Normal 7 2 2 4 3 2 2" xfId="15159" xr:uid="{C2FC73A1-CAB7-42E2-9E99-049B4EAB87F6}"/>
    <cellStyle name="Normal 7 2 2 4 3 2 2 2" xfId="33269" xr:uid="{7CAE1A1C-E069-4A0B-A4E4-C5E36EE7CC28}"/>
    <cellStyle name="Normal 7 2 2 4 3 2 3" xfId="24216" xr:uid="{BB2D5C2F-8002-4A63-A694-EBEC7A97D5AD}"/>
    <cellStyle name="Normal 7 2 2 4 3 3" xfId="9120" xr:uid="{191A30E0-44E4-4D7D-9D4A-51BAEF528EEA}"/>
    <cellStyle name="Normal 7 2 2 4 3 3 2" xfId="18173" xr:uid="{5A449435-17D3-4FB9-9E77-AAEAA9849492}"/>
    <cellStyle name="Normal 7 2 2 4 3 3 2 2" xfId="36283" xr:uid="{C07560B6-2C70-42A1-BC0E-0C239E795D3D}"/>
    <cellStyle name="Normal 7 2 2 4 3 3 3" xfId="27230" xr:uid="{EDBF3C95-0E32-4CCF-A8A9-C2FF3F6E0A94}"/>
    <cellStyle name="Normal 7 2 2 4 3 4" xfId="12141" xr:uid="{86B7E687-77C0-4E84-8675-8CDB42499385}"/>
    <cellStyle name="Normal 7 2 2 4 3 4 2" xfId="30251" xr:uid="{2B8B549B-6223-43BE-95AC-6574D8543EE5}"/>
    <cellStyle name="Normal 7 2 2 4 3 5" xfId="21198" xr:uid="{B707FD9B-2F2E-4023-9E96-2541BEA49E88}"/>
    <cellStyle name="Normal 7 2 2 4 4" xfId="4098" xr:uid="{C1900297-CF4F-48C5-98E0-3806E6A16E9F}"/>
    <cellStyle name="Normal 7 2 2 4 4 2" xfId="13151" xr:uid="{ECA8DCA1-C307-40E4-BD10-7FED9684AC6A}"/>
    <cellStyle name="Normal 7 2 2 4 4 2 2" xfId="31261" xr:uid="{ED6FD627-24AB-4BAF-986D-373FFA172024}"/>
    <cellStyle name="Normal 7 2 2 4 4 3" xfId="22208" xr:uid="{6CD588B7-8C88-43B1-83F0-59F2FC692A01}"/>
    <cellStyle name="Normal 7 2 2 4 5" xfId="7112" xr:uid="{86A6E817-0F5D-4BFF-AF9F-62D45BEC58CC}"/>
    <cellStyle name="Normal 7 2 2 4 5 2" xfId="16165" xr:uid="{FCF57078-969B-458D-981E-1D6BC8BDADDF}"/>
    <cellStyle name="Normal 7 2 2 4 5 2 2" xfId="34275" xr:uid="{E30DAFBD-95E5-4EAC-90C4-493C6A06291D}"/>
    <cellStyle name="Normal 7 2 2 4 5 3" xfId="25222" xr:uid="{B99A82ED-9D6E-4E47-BA27-40B0598FC0BE}"/>
    <cellStyle name="Normal 7 2 2 4 6" xfId="10133" xr:uid="{FCED8F28-A448-45F8-870B-7F27C77FAD8F}"/>
    <cellStyle name="Normal 7 2 2 4 6 2" xfId="28243" xr:uid="{8FF8F6D6-6413-4E2F-9A94-990541D84641}"/>
    <cellStyle name="Normal 7 2 2 4 7" xfId="19190" xr:uid="{3B844F8D-7FFC-4760-8C6F-6056700262A5}"/>
    <cellStyle name="Normal 7 2 2 5" xfId="1020" xr:uid="{2D0E9CF3-9BCF-4176-AE41-F6EFEA9E81B1}"/>
    <cellStyle name="Normal 7 2 2 5 2" xfId="2024" xr:uid="{B7218F46-6EFB-488E-AFEF-9714244F7596}"/>
    <cellStyle name="Normal 7 2 2 5 2 2" xfId="5103" xr:uid="{B6AE3B16-8F48-4BBC-AA8C-76369C7D4216}"/>
    <cellStyle name="Normal 7 2 2 5 2 2 2" xfId="14156" xr:uid="{2BDFD502-EB9D-40CA-931E-2F428992C972}"/>
    <cellStyle name="Normal 7 2 2 5 2 2 2 2" xfId="32266" xr:uid="{53377270-1A9B-4DC4-B514-42C93B98CD7C}"/>
    <cellStyle name="Normal 7 2 2 5 2 2 3" xfId="23213" xr:uid="{DB5CB92E-510E-40AA-B9A6-AC291F528ACB}"/>
    <cellStyle name="Normal 7 2 2 5 2 3" xfId="8117" xr:uid="{8F929D59-794E-4FF7-8D6B-FC2BBC580043}"/>
    <cellStyle name="Normal 7 2 2 5 2 3 2" xfId="17170" xr:uid="{BA87111A-413D-402D-B668-1EE56A0C9C90}"/>
    <cellStyle name="Normal 7 2 2 5 2 3 2 2" xfId="35280" xr:uid="{1F9D197B-B304-42F8-AD54-CD5F1FCE2E68}"/>
    <cellStyle name="Normal 7 2 2 5 2 3 3" xfId="26227" xr:uid="{96498010-9D9D-4B15-88C5-216CBB66666C}"/>
    <cellStyle name="Normal 7 2 2 5 2 4" xfId="11138" xr:uid="{5611E8BA-29C5-4EE9-AA3E-5358B21781AA}"/>
    <cellStyle name="Normal 7 2 2 5 2 4 2" xfId="29248" xr:uid="{033377F4-3F74-4C38-90B3-AF7D0D5BDAD8}"/>
    <cellStyle name="Normal 7 2 2 5 2 5" xfId="20195" xr:uid="{58ECC158-6C2F-49CB-A18B-E90A8D1EDC82}"/>
    <cellStyle name="Normal 7 2 2 5 3" xfId="3028" xr:uid="{826E3AA3-5673-4D1C-BD6A-74883F671D9E}"/>
    <cellStyle name="Normal 7 2 2 5 3 2" xfId="6107" xr:uid="{1A40105B-CFBF-4806-9EF5-30C2DC90FE69}"/>
    <cellStyle name="Normal 7 2 2 5 3 2 2" xfId="15160" xr:uid="{3CCA4575-E89C-4A28-9E29-B4AEED472C18}"/>
    <cellStyle name="Normal 7 2 2 5 3 2 2 2" xfId="33270" xr:uid="{5155FD97-5483-41EB-9758-AE37C4EEDD55}"/>
    <cellStyle name="Normal 7 2 2 5 3 2 3" xfId="24217" xr:uid="{01B8AB78-1D16-4346-B24D-FF6067078E0A}"/>
    <cellStyle name="Normal 7 2 2 5 3 3" xfId="9121" xr:uid="{EB6832D4-CC69-49FD-B8D3-37FCA4F06BAE}"/>
    <cellStyle name="Normal 7 2 2 5 3 3 2" xfId="18174" xr:uid="{2D3D817D-6AE7-4E98-9E8F-7FC88923A1A9}"/>
    <cellStyle name="Normal 7 2 2 5 3 3 2 2" xfId="36284" xr:uid="{80908E80-6CD3-4E65-B878-37BD933C1A88}"/>
    <cellStyle name="Normal 7 2 2 5 3 3 3" xfId="27231" xr:uid="{2C9B23A0-EB62-4F09-B4FC-BF84D19DE8C5}"/>
    <cellStyle name="Normal 7 2 2 5 3 4" xfId="12142" xr:uid="{C1EE2A62-87F2-4F98-9414-11F665003488}"/>
    <cellStyle name="Normal 7 2 2 5 3 4 2" xfId="30252" xr:uid="{3754974C-2576-4E9F-8539-9DDF01BCB725}"/>
    <cellStyle name="Normal 7 2 2 5 3 5" xfId="21199" xr:uid="{687F094B-4E20-48B8-B54A-5B58F81924D2}"/>
    <cellStyle name="Normal 7 2 2 5 4" xfId="4099" xr:uid="{07A1B4CA-6C7F-4E63-AF1D-2F99B3387942}"/>
    <cellStyle name="Normal 7 2 2 5 4 2" xfId="13152" xr:uid="{F7F511EA-1818-4446-8F47-620F4ECC883A}"/>
    <cellStyle name="Normal 7 2 2 5 4 2 2" xfId="31262" xr:uid="{7D9A6FF0-EFC5-439C-9915-8AA72FA1093E}"/>
    <cellStyle name="Normal 7 2 2 5 4 3" xfId="22209" xr:uid="{30442598-CAD7-45AD-A329-EC5360364A75}"/>
    <cellStyle name="Normal 7 2 2 5 5" xfId="7113" xr:uid="{1BAEFFB7-0877-43A9-86CD-93D6D350877A}"/>
    <cellStyle name="Normal 7 2 2 5 5 2" xfId="16166" xr:uid="{57B3CF7D-092A-4CE3-8842-7BAB971AD037}"/>
    <cellStyle name="Normal 7 2 2 5 5 2 2" xfId="34276" xr:uid="{D7A1811D-0667-4030-8D0F-17C4A6316A0D}"/>
    <cellStyle name="Normal 7 2 2 5 5 3" xfId="25223" xr:uid="{959F0772-45FC-4E53-83FF-9D47DCB47498}"/>
    <cellStyle name="Normal 7 2 2 5 6" xfId="10134" xr:uid="{B0AE1201-C993-4366-A60E-169617B36470}"/>
    <cellStyle name="Normal 7 2 2 5 6 2" xfId="28244" xr:uid="{C2EA2936-0F80-4A3B-B7C1-00413E7A8741}"/>
    <cellStyle name="Normal 7 2 2 5 7" xfId="19191" xr:uid="{06E925E4-8804-4B8E-9129-EA1DF74D74C4}"/>
    <cellStyle name="Normal 7 2 2 6" xfId="1343" xr:uid="{DBFD85F1-38E9-4C10-A0B0-ABFCAB8FCD29}"/>
    <cellStyle name="Normal 7 2 2 6 2" xfId="4422" xr:uid="{B18ED388-AC01-4787-BC08-BE364ACE5AD5}"/>
    <cellStyle name="Normal 7 2 2 6 2 2" xfId="13475" xr:uid="{8EFA89F2-D115-47D2-A2B2-A0E8C548727E}"/>
    <cellStyle name="Normal 7 2 2 6 2 2 2" xfId="31585" xr:uid="{DBDACCFF-78ED-4340-A4A3-6BF83204BD59}"/>
    <cellStyle name="Normal 7 2 2 6 2 3" xfId="22532" xr:uid="{43F413B3-EC87-4A63-948E-B0115AB0BACD}"/>
    <cellStyle name="Normal 7 2 2 6 3" xfId="7436" xr:uid="{3F9FBAB2-F474-4DA7-968C-AEC679149B83}"/>
    <cellStyle name="Normal 7 2 2 6 3 2" xfId="16489" xr:uid="{5DF32B27-16E4-4475-AFE8-DFCA4FB87F90}"/>
    <cellStyle name="Normal 7 2 2 6 3 2 2" xfId="34599" xr:uid="{D4AC4609-6612-43E5-9A3C-CDE24CB8757D}"/>
    <cellStyle name="Normal 7 2 2 6 3 3" xfId="25546" xr:uid="{715BA04C-CBE5-4F52-8326-13F75C0FD9E9}"/>
    <cellStyle name="Normal 7 2 2 6 4" xfId="10457" xr:uid="{1B41FE98-5C16-4D0D-B7CD-BC29E1646265}"/>
    <cellStyle name="Normal 7 2 2 6 4 2" xfId="28567" xr:uid="{F82BB533-FA88-45B8-9179-326BD567CF76}"/>
    <cellStyle name="Normal 7 2 2 6 5" xfId="19514" xr:uid="{972443C6-49E5-4A66-8C48-DD9351571D81}"/>
    <cellStyle name="Normal 7 2 2 7" xfId="2347" xr:uid="{05291AF5-2700-4278-9AD5-4DFEAA593253}"/>
    <cellStyle name="Normal 7 2 2 7 2" xfId="5426" xr:uid="{4451BFF5-8306-42DA-8F1C-E064E03BBF7D}"/>
    <cellStyle name="Normal 7 2 2 7 2 2" xfId="14479" xr:uid="{47D9131C-4F41-4A2C-B762-737EB5932E49}"/>
    <cellStyle name="Normal 7 2 2 7 2 2 2" xfId="32589" xr:uid="{070B81FF-62AC-4D56-9F6C-01E929B802E9}"/>
    <cellStyle name="Normal 7 2 2 7 2 3" xfId="23536" xr:uid="{8EC0D9AD-9196-48ED-9571-09CFFF3D25B0}"/>
    <cellStyle name="Normal 7 2 2 7 3" xfId="8440" xr:uid="{744B0A53-C8C5-4C4F-9533-DDF633A250F2}"/>
    <cellStyle name="Normal 7 2 2 7 3 2" xfId="17493" xr:uid="{3C5802F6-5222-4E2C-A4A2-0444FCE428C5}"/>
    <cellStyle name="Normal 7 2 2 7 3 2 2" xfId="35603" xr:uid="{C6089BFC-8C22-4333-9398-C2BB3009E1A7}"/>
    <cellStyle name="Normal 7 2 2 7 3 3" xfId="26550" xr:uid="{9E2EAA67-B464-4595-8142-BC59D39B7F7C}"/>
    <cellStyle name="Normal 7 2 2 7 4" xfId="11461" xr:uid="{6DB47261-E75A-4A33-8866-C516D57810E4}"/>
    <cellStyle name="Normal 7 2 2 7 4 2" xfId="29571" xr:uid="{67909376-D060-4D45-A691-3834631DAF8C}"/>
    <cellStyle name="Normal 7 2 2 7 5" xfId="20518" xr:uid="{91C8FC26-6F56-4F2A-932B-EA224DF0E530}"/>
    <cellStyle name="Normal 7 2 2 8" xfId="3416" xr:uid="{859A6249-9614-4518-A535-705DA5BA9E1A}"/>
    <cellStyle name="Normal 7 2 2 8 2" xfId="12469" xr:uid="{180292E4-C325-4C32-926D-49B78AB74F83}"/>
    <cellStyle name="Normal 7 2 2 8 2 2" xfId="30579" xr:uid="{649DB040-9E1B-4EF1-B31C-C27C53EA92C1}"/>
    <cellStyle name="Normal 7 2 2 8 3" xfId="21526" xr:uid="{7B3C44BF-E7C5-48E5-B804-F8D330A2C820}"/>
    <cellStyle name="Normal 7 2 2 9" xfId="6430" xr:uid="{01CF30CD-A3F2-4BCC-BAFD-A4CC986A32D0}"/>
    <cellStyle name="Normal 7 2 2 9 2" xfId="15483" xr:uid="{0E6BFE64-B534-4B84-A7DA-C4A169E4B32B}"/>
    <cellStyle name="Normal 7 2 2 9 2 2" xfId="33593" xr:uid="{A8590AB3-9E0D-46E7-9AD9-58459A543489}"/>
    <cellStyle name="Normal 7 2 2 9 3" xfId="24540" xr:uid="{1AC70C2A-F20B-4AAC-986A-A94231792D62}"/>
    <cellStyle name="Normal 7 3" xfId="494" xr:uid="{DA349EEC-3E19-4DF9-85E1-C5B8620F4F43}"/>
    <cellStyle name="Normal 7 4" xfId="397" xr:uid="{83C56599-D96C-4D0A-89B1-96CC1263CD33}"/>
    <cellStyle name="Normal 8" xfId="222" xr:uid="{27622726-6620-4E18-9E76-B22F59D8D4FB}"/>
    <cellStyle name="Normal 8 10" xfId="184" xr:uid="{9E8B770C-D878-42A6-9554-F9CB1F6F4E83}"/>
    <cellStyle name="Normal 8 2" xfId="282" xr:uid="{30FBAA71-23ED-4642-BAFE-E8461629B05A}"/>
    <cellStyle name="Normal 8 3" xfId="3302" xr:uid="{E917274A-3C18-49DB-B9DF-5B537C015386}"/>
    <cellStyle name="Normal 9" xfId="225" xr:uid="{F21F87BA-57F6-4BFA-877A-BCDC09B3721E}"/>
    <cellStyle name="Normal 9 2" xfId="283" xr:uid="{854874E8-952F-4630-9244-462AB0BC1F61}"/>
    <cellStyle name="Normal 9 3" xfId="3316" xr:uid="{FD84FEC8-C42C-4B97-8078-52C63FC2C5AD}"/>
    <cellStyle name="Normal 93" xfId="573" xr:uid="{5AF5DE4C-68F8-4D0B-8C8D-23C98E178AA2}"/>
    <cellStyle name="Nota" xfId="19" builtinId="10" customBuiltin="1"/>
    <cellStyle name="Note 2" xfId="3294" xr:uid="{C1186378-068F-4980-984D-680A878A12A4}"/>
    <cellStyle name="Offsheet" xfId="177" xr:uid="{C7AF6689-7AA6-4702-917E-ED1EDE59A42C}"/>
    <cellStyle name="Output 2" xfId="3295" xr:uid="{73055311-0ECF-4FA5-BAAD-ADEF9F3356A3}"/>
    <cellStyle name="Percent 10" xfId="518" xr:uid="{536FB5B5-85BE-4A74-B9FD-08FA91532CEB}"/>
    <cellStyle name="Percent 11" xfId="277" xr:uid="{62450B7C-FDCE-4A8A-ABF6-DAE2180286E3}"/>
    <cellStyle name="Percent 12" xfId="157" xr:uid="{2789E555-390F-4346-9935-871050A76D09}"/>
    <cellStyle name="Percent 13" xfId="3253" xr:uid="{3454596A-62A8-403C-8145-6E2E18CFB0A2}"/>
    <cellStyle name="Percent 2" xfId="154" xr:uid="{22A94E42-718C-4D53-B0CB-05FAA2A4F9EF}"/>
    <cellStyle name="Percent 2 2" xfId="173" xr:uid="{02278B8F-0F50-42D5-AE34-6D037E001376}"/>
    <cellStyle name="Percent 2 2 2" xfId="274" xr:uid="{46A000B0-C73F-405D-97C2-FC509E2940FD}"/>
    <cellStyle name="Percent 2 2 3" xfId="265" xr:uid="{EBD86DD0-9781-46AB-A4DA-CC50DE650A65}"/>
    <cellStyle name="Percent 2 3" xfId="237" xr:uid="{8E587AD1-D747-4D1D-8FAB-D74161AEDFD6}"/>
    <cellStyle name="Percent 2 3 2" xfId="296" xr:uid="{9E60A296-407A-49CC-9120-AC6DA985A768}"/>
    <cellStyle name="Percent 2 4" xfId="178" xr:uid="{774F9F4E-C3A0-4C37-BD59-3015579721E0}"/>
    <cellStyle name="Percent 2 5" xfId="309" xr:uid="{0425EE91-24AF-412C-8084-218F224DB7CF}"/>
    <cellStyle name="Percent 2 6" xfId="166" xr:uid="{577CF58B-493D-4C17-8274-38AA24A3FE0C}"/>
    <cellStyle name="Percent 2 6 2" xfId="363" xr:uid="{B8140C57-780F-4727-9ED9-5CD8506662FC}"/>
    <cellStyle name="Percent 3" xfId="188" xr:uid="{E122B311-0E92-4D33-93FA-9A889CEAB8D8}"/>
    <cellStyle name="Percent 3 2" xfId="219" xr:uid="{A5A6B4D5-3468-4741-86EB-E641AF7B0AAE}"/>
    <cellStyle name="Percent 3 3" xfId="266" xr:uid="{2366FBC3-06E5-46B0-BC6F-3591740A3993}"/>
    <cellStyle name="Percent 3 4" xfId="208" xr:uid="{636070E8-4A7E-4E66-9942-9010F4C76613}"/>
    <cellStyle name="Percent 4" xfId="180" xr:uid="{9DD07B20-799E-4181-BEFD-7EEAF6BED98A}"/>
    <cellStyle name="Percent 4 2" xfId="247" xr:uid="{A376A513-5808-4D2A-9C44-42CE0B69F91F}"/>
    <cellStyle name="Percent 4 2 2" xfId="272" xr:uid="{385A073E-EE50-453C-80BF-0A9743E0009D}"/>
    <cellStyle name="Percent 4 3" xfId="268" xr:uid="{587449DA-B670-474B-83CD-F408A8F786F0}"/>
    <cellStyle name="Percent 5" xfId="199" xr:uid="{8F44BD82-DD60-4804-B11A-2D8E5BBCD0B9}"/>
    <cellStyle name="Percent 5 2" xfId="284" xr:uid="{013FDB5A-9F8C-4D85-8258-B9CF74BEF6E6}"/>
    <cellStyle name="Percent 6" xfId="198" xr:uid="{C95E778D-411D-49AB-864F-3C6EF698DC8C}"/>
    <cellStyle name="Percent 7" xfId="232" xr:uid="{695A85C6-282D-4937-84E2-F59EDFE6E261}"/>
    <cellStyle name="Percent 8" xfId="303" xr:uid="{391C36DE-59FB-43EC-9CE3-3AA40736030C}"/>
    <cellStyle name="Percent 9" xfId="320" xr:uid="{8001B793-70B8-477E-A1EB-E1A0951434A8}"/>
    <cellStyle name="Percentual (2casas)" xfId="67" xr:uid="{822C9804-97EB-4798-9B9C-56C389AD1E29}"/>
    <cellStyle name="Porcentagem" xfId="2" builtinId="5"/>
    <cellStyle name="Porcentagem 2" xfId="47" xr:uid="{BB4E35E2-9AD3-4E55-ADE6-D0F09766F367}"/>
    <cellStyle name="Porcentagem 2 2" xfId="3306" xr:uid="{BF2D290B-24D7-4DCF-BA9B-3A2107F7879B}"/>
    <cellStyle name="Porcentagem 2 3" xfId="151" xr:uid="{3B403D37-D0CD-44F1-9516-C164345DAFA2}"/>
    <cellStyle name="Porcentagem 2 4" xfId="3257" xr:uid="{F8DB434C-325B-4DE1-A5D2-0DF84382D2A3}"/>
    <cellStyle name="Porcentagem 3" xfId="78" xr:uid="{85C698D8-BA61-4F8B-A3A1-62A16DAE65CD}"/>
    <cellStyle name="Porcentagem 3 2" xfId="3313" xr:uid="{11F6FA73-1381-432C-A32E-F419EFE95787}"/>
    <cellStyle name="Porcentagem 3 3" xfId="3301" xr:uid="{8D73F320-1F75-4E4B-BD58-600120DE43D5}"/>
    <cellStyle name="Porcentagem 4" xfId="61" xr:uid="{B0135D9C-0CD9-4740-9311-EA53B4EAB57F}"/>
    <cellStyle name="Porcentagem 5" xfId="3254" xr:uid="{B10926C4-F277-47A3-AECF-2F6A8812BBD3}"/>
    <cellStyle name="RowTotal" xfId="181" xr:uid="{E8F6E081-4404-4448-B512-9BBA38A091EE}"/>
    <cellStyle name="RowTotal 10" xfId="9427" xr:uid="{A8691625-247B-4503-8C5B-285FA342D427}"/>
    <cellStyle name="RowTotal 10 2" xfId="27537" xr:uid="{FC407589-EAB2-4B06-A694-AAABA0EECA10}"/>
    <cellStyle name="RowTotal 11" xfId="18484" xr:uid="{489EC3D1-98FB-4B05-B682-0FF25D1CE57A}"/>
    <cellStyle name="RowTotal 2" xfId="325" xr:uid="{809175E1-24C2-4C15-82CF-C93ED3F810D0}"/>
    <cellStyle name="RowTotal 2 10" xfId="18523" xr:uid="{9AA7E714-BBEB-4D2C-8DC8-E9A4B58B060C}"/>
    <cellStyle name="RowTotal 2 2" xfId="523" xr:uid="{A770B03D-223C-4D1E-808D-7B6653339A15}"/>
    <cellStyle name="RowTotal 2 2 2" xfId="1021" xr:uid="{A5348F97-AF48-4083-83C6-638D85B8A65B}"/>
    <cellStyle name="RowTotal 2 2 2 2" xfId="2025" xr:uid="{57BD34F5-EF94-4834-A246-C04A05F0B795}"/>
    <cellStyle name="RowTotal 2 2 2 2 2" xfId="5104" xr:uid="{88284069-87CA-4A7D-A09E-BF1CE4BD7854}"/>
    <cellStyle name="RowTotal 2 2 2 2 2 2" xfId="14157" xr:uid="{84AC6E71-7B05-4159-9E0F-E4398F6CD11D}"/>
    <cellStyle name="RowTotal 2 2 2 2 2 2 2" xfId="32267" xr:uid="{A4E45F3E-A8E0-4BD3-94B3-A8F6F39F8F4F}"/>
    <cellStyle name="RowTotal 2 2 2 2 2 3" xfId="23214" xr:uid="{19E5BAE2-354E-4154-8B77-07BD206C63B8}"/>
    <cellStyle name="RowTotal 2 2 2 2 3" xfId="8118" xr:uid="{2377AF46-E172-4E79-A724-622AA2E3B836}"/>
    <cellStyle name="RowTotal 2 2 2 2 3 2" xfId="17171" xr:uid="{274753DD-C158-4D67-8F50-94FA144B7E6A}"/>
    <cellStyle name="RowTotal 2 2 2 2 3 2 2" xfId="35281" xr:uid="{0833FD9F-5D17-4B93-8A68-19736B81EE96}"/>
    <cellStyle name="RowTotal 2 2 2 2 3 3" xfId="26228" xr:uid="{13EDFA98-EC6A-4370-8655-0E0988A7D128}"/>
    <cellStyle name="RowTotal 2 2 2 2 4" xfId="11139" xr:uid="{514255B8-6035-4435-958F-B5FE4C002149}"/>
    <cellStyle name="RowTotal 2 2 2 2 4 2" xfId="29249" xr:uid="{330A86E2-0356-4EC5-B77F-8C4F836323ED}"/>
    <cellStyle name="RowTotal 2 2 2 2 5" xfId="20196" xr:uid="{D5D3CCF7-503E-41EF-9730-29FC978BD6C5}"/>
    <cellStyle name="RowTotal 2 2 2 3" xfId="3029" xr:uid="{E8F1F89E-4145-47A5-9AD2-8AE7A226EBCB}"/>
    <cellStyle name="RowTotal 2 2 2 3 2" xfId="6108" xr:uid="{9B9F464A-14B5-41DB-9238-2727A8E0F81E}"/>
    <cellStyle name="RowTotal 2 2 2 3 2 2" xfId="15161" xr:uid="{FE44D590-F369-48A6-BEBC-F54D0527234B}"/>
    <cellStyle name="RowTotal 2 2 2 3 2 2 2" xfId="33271" xr:uid="{ABE398EE-3693-4878-9880-F6CC465E1D8C}"/>
    <cellStyle name="RowTotal 2 2 2 3 2 3" xfId="24218" xr:uid="{59D81C05-9BF3-4030-AD71-530B5B233F4A}"/>
    <cellStyle name="RowTotal 2 2 2 3 3" xfId="9122" xr:uid="{A0DADE3B-858F-4305-9C08-A232A2216EE7}"/>
    <cellStyle name="RowTotal 2 2 2 3 3 2" xfId="18175" xr:uid="{E406300B-AC28-4964-8E60-7F9272034763}"/>
    <cellStyle name="RowTotal 2 2 2 3 3 2 2" xfId="36285" xr:uid="{66612941-B8B6-4D44-AB0F-96539F632439}"/>
    <cellStyle name="RowTotal 2 2 2 3 3 3" xfId="27232" xr:uid="{25E494F9-0E1B-413D-BB5C-DE2E8AF94C0B}"/>
    <cellStyle name="RowTotal 2 2 2 3 4" xfId="12143" xr:uid="{49050DB5-A185-49EC-B4B9-EEDB1D39120E}"/>
    <cellStyle name="RowTotal 2 2 2 3 4 2" xfId="30253" xr:uid="{70788A16-9CFB-471E-8D88-7A0158BC59A6}"/>
    <cellStyle name="RowTotal 2 2 2 3 5" xfId="21200" xr:uid="{A6321C82-2342-4B26-81E7-941B937F6222}"/>
    <cellStyle name="RowTotal 2 2 2 4" xfId="4100" xr:uid="{6A1C040E-7E2A-409A-8F7E-2A3ACF056EF0}"/>
    <cellStyle name="RowTotal 2 2 2 4 2" xfId="13153" xr:uid="{8AFC2844-B58C-486B-BF8D-1F40F23B7359}"/>
    <cellStyle name="RowTotal 2 2 2 4 2 2" xfId="31263" xr:uid="{C256584C-46C7-4809-A4D6-855F8F50263E}"/>
    <cellStyle name="RowTotal 2 2 2 4 3" xfId="22210" xr:uid="{22160CAF-A5F5-4DCB-A3A8-D1A1740C9E9E}"/>
    <cellStyle name="RowTotal 2 2 2 5" xfId="7114" xr:uid="{2FAA3169-043E-42E1-928C-31CF26C65AEB}"/>
    <cellStyle name="RowTotal 2 2 2 5 2" xfId="16167" xr:uid="{9125C8FA-4083-49DD-8C0B-53466F38DA8A}"/>
    <cellStyle name="RowTotal 2 2 2 5 2 2" xfId="34277" xr:uid="{7EBDFD77-75C4-4081-AA98-0C3E22D6C722}"/>
    <cellStyle name="RowTotal 2 2 2 5 3" xfId="25224" xr:uid="{DA9923F6-8F05-4358-8F27-E1BC74D9E0A7}"/>
    <cellStyle name="RowTotal 2 2 2 6" xfId="10135" xr:uid="{E3BB3DCA-7BF8-4813-B370-96F85DFE4335}"/>
    <cellStyle name="RowTotal 2 2 2 6 2" xfId="28245" xr:uid="{67BB60EB-F59E-4CA0-AD10-959410AE068C}"/>
    <cellStyle name="RowTotal 2 2 2 7" xfId="19192" xr:uid="{C0952EF6-71C1-4631-A057-624B63E29993}"/>
    <cellStyle name="RowTotal 2 2 3" xfId="1022" xr:uid="{5F41B762-8457-46E8-B4E0-9D4202329E0B}"/>
    <cellStyle name="RowTotal 2 2 3 2" xfId="2026" xr:uid="{6CEC83A4-F944-4505-919A-4F2E13E9D45A}"/>
    <cellStyle name="RowTotal 2 2 3 2 2" xfId="5105" xr:uid="{BA025D84-6DB7-449D-B216-1D64D0324124}"/>
    <cellStyle name="RowTotal 2 2 3 2 2 2" xfId="14158" xr:uid="{4B14E739-512C-4557-9565-B19D6F1FDF5A}"/>
    <cellStyle name="RowTotal 2 2 3 2 2 2 2" xfId="32268" xr:uid="{76985960-B35C-48D0-9DD5-46C23AA68F12}"/>
    <cellStyle name="RowTotal 2 2 3 2 2 3" xfId="23215" xr:uid="{38AF0E2A-173E-4361-AE10-CF630834CC0A}"/>
    <cellStyle name="RowTotal 2 2 3 2 3" xfId="8119" xr:uid="{477F492A-D630-4620-9066-45E5DE9F25F7}"/>
    <cellStyle name="RowTotal 2 2 3 2 3 2" xfId="17172" xr:uid="{C7F4405B-CB8C-42DB-9604-7041D351678A}"/>
    <cellStyle name="RowTotal 2 2 3 2 3 2 2" xfId="35282" xr:uid="{838121A9-5DD1-4D10-AAE6-A5E19132B20F}"/>
    <cellStyle name="RowTotal 2 2 3 2 3 3" xfId="26229" xr:uid="{234BC267-15C8-4937-8A3C-8070E9726557}"/>
    <cellStyle name="RowTotal 2 2 3 2 4" xfId="11140" xr:uid="{33FF1E38-EFC6-42F9-A220-655DA529A152}"/>
    <cellStyle name="RowTotal 2 2 3 2 4 2" xfId="29250" xr:uid="{517CDCC2-AE47-48D9-B262-38E4B8E578F5}"/>
    <cellStyle name="RowTotal 2 2 3 2 5" xfId="20197" xr:uid="{A9894A6F-1BFD-4283-B085-31C68D846159}"/>
    <cellStyle name="RowTotal 2 2 3 3" xfId="3030" xr:uid="{C35C32F0-B5FB-43C7-ACC3-D26E2AF1B6CE}"/>
    <cellStyle name="RowTotal 2 2 3 3 2" xfId="6109" xr:uid="{27A62066-EDEE-4830-BA16-90D6DCB11609}"/>
    <cellStyle name="RowTotal 2 2 3 3 2 2" xfId="15162" xr:uid="{A516FF7F-D9EB-4036-A44E-CF83BC628D12}"/>
    <cellStyle name="RowTotal 2 2 3 3 2 2 2" xfId="33272" xr:uid="{5DD1E39B-9360-4B56-AEB8-5799BD879905}"/>
    <cellStyle name="RowTotal 2 2 3 3 2 3" xfId="24219" xr:uid="{08AD7A5C-5FEF-4903-819E-1BA261DAE24F}"/>
    <cellStyle name="RowTotal 2 2 3 3 3" xfId="9123" xr:uid="{3428E286-E07A-4D2F-9C7F-E3A2CDADA0D1}"/>
    <cellStyle name="RowTotal 2 2 3 3 3 2" xfId="18176" xr:uid="{A21FACF9-4FCF-4A0E-9BA3-979353D1F0EF}"/>
    <cellStyle name="RowTotal 2 2 3 3 3 2 2" xfId="36286" xr:uid="{E244C166-5C95-44FF-B1CE-034958554302}"/>
    <cellStyle name="RowTotal 2 2 3 3 3 3" xfId="27233" xr:uid="{FE12E7DB-4C8F-407F-A3D4-9C1DFD8D8518}"/>
    <cellStyle name="RowTotal 2 2 3 3 4" xfId="12144" xr:uid="{D8DF324F-8CBA-47E8-B431-D93EB47F6B4E}"/>
    <cellStyle name="RowTotal 2 2 3 3 4 2" xfId="30254" xr:uid="{FEFDA616-700B-4370-BBB3-4367803302D1}"/>
    <cellStyle name="RowTotal 2 2 3 3 5" xfId="21201" xr:uid="{6F4EB094-1974-4A52-98C9-FC6244772CA7}"/>
    <cellStyle name="RowTotal 2 2 3 4" xfId="4101" xr:uid="{1FAD5072-00EE-4F0C-8516-4F99D39A391B}"/>
    <cellStyle name="RowTotal 2 2 3 4 2" xfId="13154" xr:uid="{D1C627A0-D982-4FC5-BF5C-E48D6FC466A8}"/>
    <cellStyle name="RowTotal 2 2 3 4 2 2" xfId="31264" xr:uid="{03C02756-FC1E-4D59-A00D-9598E2AAF887}"/>
    <cellStyle name="RowTotal 2 2 3 4 3" xfId="22211" xr:uid="{C9E08DBC-BE0D-498C-A54F-67EDE99D8D28}"/>
    <cellStyle name="RowTotal 2 2 3 5" xfId="7115" xr:uid="{3E4ACC5C-B870-4944-9A02-6ADB54C200CC}"/>
    <cellStyle name="RowTotal 2 2 3 5 2" xfId="16168" xr:uid="{1787A5FC-0C07-493B-BAB2-E58430699A05}"/>
    <cellStyle name="RowTotal 2 2 3 5 2 2" xfId="34278" xr:uid="{B0134E02-5030-4126-9FB0-A313E3C0DCC1}"/>
    <cellStyle name="RowTotal 2 2 3 5 3" xfId="25225" xr:uid="{F353EFE2-B6EA-4B97-834A-0075C6BBDA35}"/>
    <cellStyle name="RowTotal 2 2 3 6" xfId="10136" xr:uid="{F0D61ABD-104D-4B13-8298-32D248050AAB}"/>
    <cellStyle name="RowTotal 2 2 3 6 2" xfId="28246" xr:uid="{916760EA-C6D8-4907-BD3D-998E4C912B7F}"/>
    <cellStyle name="RowTotal 2 2 3 7" xfId="19193" xr:uid="{D0CF3F6D-F8D3-4824-A04C-0E4F0F574720}"/>
    <cellStyle name="RowTotal 2 2 4" xfId="1530" xr:uid="{AD146E27-AC4D-4124-82A2-DF6E3904C50D}"/>
    <cellStyle name="RowTotal 2 2 4 2" xfId="4609" xr:uid="{2F3B478D-B2DF-4FB2-8F2F-54245B591176}"/>
    <cellStyle name="RowTotal 2 2 4 2 2" xfId="13662" xr:uid="{9981D1E2-12A3-4DE7-A534-C64E115CC97B}"/>
    <cellStyle name="RowTotal 2 2 4 2 2 2" xfId="31772" xr:uid="{ECD5829A-A889-47A0-B5B4-733EA19DCEE0}"/>
    <cellStyle name="RowTotal 2 2 4 2 3" xfId="22719" xr:uid="{186D0DCB-2153-4516-9DCF-86872FEB44CD}"/>
    <cellStyle name="RowTotal 2 2 4 3" xfId="7623" xr:uid="{BB3B92E4-8C9F-4B84-9230-00E498812350}"/>
    <cellStyle name="RowTotal 2 2 4 3 2" xfId="16676" xr:uid="{62D80601-A7EF-4652-8E20-AEDA43E3F9A1}"/>
    <cellStyle name="RowTotal 2 2 4 3 2 2" xfId="34786" xr:uid="{DC3988D9-D90F-4D0F-B348-9A530B4ACF50}"/>
    <cellStyle name="RowTotal 2 2 4 3 3" xfId="25733" xr:uid="{47050390-0BCF-499B-B4C9-75480645E753}"/>
    <cellStyle name="RowTotal 2 2 4 4" xfId="10644" xr:uid="{42F2D028-98F9-4544-878D-D8DBC146276F}"/>
    <cellStyle name="RowTotal 2 2 4 4 2" xfId="28754" xr:uid="{425B8F2E-A984-4590-85DD-00CA42FED7CE}"/>
    <cellStyle name="RowTotal 2 2 4 5" xfId="19701" xr:uid="{24F9691D-967D-4AF7-B919-D87D706EF47C}"/>
    <cellStyle name="RowTotal 2 2 5" xfId="2534" xr:uid="{DB5CF4C2-222C-4E65-A5C5-FEDCB0FFC7E4}"/>
    <cellStyle name="RowTotal 2 2 5 2" xfId="5613" xr:uid="{0BC19E80-BE3B-4263-8924-C1FC93CCA7E1}"/>
    <cellStyle name="RowTotal 2 2 5 2 2" xfId="14666" xr:uid="{976A7C2B-F8F6-4934-8EBE-AA5E7487A5B9}"/>
    <cellStyle name="RowTotal 2 2 5 2 2 2" xfId="32776" xr:uid="{44FB8D99-C478-4C8E-9E4D-C42013CE71AF}"/>
    <cellStyle name="RowTotal 2 2 5 2 3" xfId="23723" xr:uid="{DFA356A2-645F-4448-A548-6662CABE9AAD}"/>
    <cellStyle name="RowTotal 2 2 5 3" xfId="8627" xr:uid="{27AF6AC7-FEB6-4A26-B7E3-38AB68C3501F}"/>
    <cellStyle name="RowTotal 2 2 5 3 2" xfId="17680" xr:uid="{4325DF85-21E2-423C-BCD1-32EF157A2C22}"/>
    <cellStyle name="RowTotal 2 2 5 3 2 2" xfId="35790" xr:uid="{AC58D83C-9B5F-47AA-8FE2-945465B72BC1}"/>
    <cellStyle name="RowTotal 2 2 5 3 3" xfId="26737" xr:uid="{493C0453-5591-4086-87A4-EB5643AA702A}"/>
    <cellStyle name="RowTotal 2 2 5 4" xfId="11648" xr:uid="{03322B57-E1FD-4E75-B4B7-D6278DB4A4D6}"/>
    <cellStyle name="RowTotal 2 2 5 4 2" xfId="29758" xr:uid="{18038E1D-7EFC-4D15-8867-63798A164E00}"/>
    <cellStyle name="RowTotal 2 2 5 5" xfId="20705" xr:uid="{36FC94D7-A887-439E-B15A-754EEDD9DBF1}"/>
    <cellStyle name="RowTotal 2 2 6" xfId="3604" xr:uid="{F4906708-A1A0-4714-8773-187BA0413D6A}"/>
    <cellStyle name="RowTotal 2 2 6 2" xfId="12657" xr:uid="{F217EB0E-6B66-403F-93C6-B297B163A309}"/>
    <cellStyle name="RowTotal 2 2 6 2 2" xfId="30767" xr:uid="{DC401E2E-1D3D-4E89-B69C-7546200D43BC}"/>
    <cellStyle name="RowTotal 2 2 6 3" xfId="21714" xr:uid="{2A69EEE4-21A5-43D0-A620-FD369F548AC4}"/>
    <cellStyle name="RowTotal 2 2 7" xfId="6618" xr:uid="{F23AABC2-009C-4331-A2FE-06B93E62C18F}"/>
    <cellStyle name="RowTotal 2 2 7 2" xfId="15671" xr:uid="{FE7EECF4-C6EF-4844-8192-EB41A63D64E3}"/>
    <cellStyle name="RowTotal 2 2 7 2 2" xfId="33781" xr:uid="{AC8F8C5B-CA52-4FE2-8344-A491CAB76D9A}"/>
    <cellStyle name="RowTotal 2 2 7 3" xfId="24728" xr:uid="{E44C949C-2334-4E90-9CC8-7FFDCEF36046}"/>
    <cellStyle name="RowTotal 2 2 8" xfId="9638" xr:uid="{2E56BFE9-E72D-4A67-8BDF-57223F431306}"/>
    <cellStyle name="RowTotal 2 2 8 2" xfId="27748" xr:uid="{18AD713C-A437-4C93-A620-E7CD30F35443}"/>
    <cellStyle name="RowTotal 2 2 9" xfId="18695" xr:uid="{13491B38-C8C0-422E-BACD-652B7E056CCB}"/>
    <cellStyle name="RowTotal 2 3" xfId="1023" xr:uid="{5FC0235C-B2D0-44DA-98F2-0EB49B84EB7E}"/>
    <cellStyle name="RowTotal 2 3 2" xfId="2027" xr:uid="{D9033588-7E1B-4773-BC89-F31A245FD7EA}"/>
    <cellStyle name="RowTotal 2 3 2 2" xfId="5106" xr:uid="{AAE360D7-6043-434B-89DA-6F6955ED8220}"/>
    <cellStyle name="RowTotal 2 3 2 2 2" xfId="14159" xr:uid="{5608AEFE-CC63-4489-AD42-45ABA436468F}"/>
    <cellStyle name="RowTotal 2 3 2 2 2 2" xfId="32269" xr:uid="{B6A5C68E-8117-4731-92DA-935C84AEBAE8}"/>
    <cellStyle name="RowTotal 2 3 2 2 3" xfId="23216" xr:uid="{A8105D94-4081-4018-889A-4815C3562DF2}"/>
    <cellStyle name="RowTotal 2 3 2 3" xfId="8120" xr:uid="{B45D3A55-F02C-4700-8C9A-34918CA53DB9}"/>
    <cellStyle name="RowTotal 2 3 2 3 2" xfId="17173" xr:uid="{539B6096-ADD8-4AA7-BBBC-5BC619C64912}"/>
    <cellStyle name="RowTotal 2 3 2 3 2 2" xfId="35283" xr:uid="{86A6C6B4-CB62-44CD-A223-7C78F11A28D1}"/>
    <cellStyle name="RowTotal 2 3 2 3 3" xfId="26230" xr:uid="{63975840-9AB8-4F9B-8FE0-72D28C2D893B}"/>
    <cellStyle name="RowTotal 2 3 2 4" xfId="11141" xr:uid="{3AC9809E-7FDD-4AA6-9710-00EF73244625}"/>
    <cellStyle name="RowTotal 2 3 2 4 2" xfId="29251" xr:uid="{150E43BD-2D4B-4BC1-9A30-4D8396240A6C}"/>
    <cellStyle name="RowTotal 2 3 2 5" xfId="20198" xr:uid="{F73B92E3-9D08-49C1-86F4-E14C4082F713}"/>
    <cellStyle name="RowTotal 2 3 3" xfId="3031" xr:uid="{EB777E31-1E12-4006-B739-0D4EDA445CB7}"/>
    <cellStyle name="RowTotal 2 3 3 2" xfId="6110" xr:uid="{B44CFC51-F48F-4B2D-9395-330E9301541E}"/>
    <cellStyle name="RowTotal 2 3 3 2 2" xfId="15163" xr:uid="{8A3FC4B6-07FA-4B8D-BECF-1D1B64397279}"/>
    <cellStyle name="RowTotal 2 3 3 2 2 2" xfId="33273" xr:uid="{BC9C2E25-B830-4CD3-9CD6-7E80263CA3AB}"/>
    <cellStyle name="RowTotal 2 3 3 2 3" xfId="24220" xr:uid="{1DBEA799-A4E3-44D6-A9A5-79EC97686C26}"/>
    <cellStyle name="RowTotal 2 3 3 3" xfId="9124" xr:uid="{9DAA22E5-3D04-4859-A507-1A24F91BC7CD}"/>
    <cellStyle name="RowTotal 2 3 3 3 2" xfId="18177" xr:uid="{888A6353-6112-4B4E-AE9C-368DA69CD468}"/>
    <cellStyle name="RowTotal 2 3 3 3 2 2" xfId="36287" xr:uid="{FE4CCE3A-BFF2-47A6-9563-A13A56BAC085}"/>
    <cellStyle name="RowTotal 2 3 3 3 3" xfId="27234" xr:uid="{6BA09E6A-BE99-4453-BFEF-A81DA4E81DCF}"/>
    <cellStyle name="RowTotal 2 3 3 4" xfId="12145" xr:uid="{9F9F9CCD-BEAD-4C40-BEA2-A953721B6FCE}"/>
    <cellStyle name="RowTotal 2 3 3 4 2" xfId="30255" xr:uid="{CD0BD91B-AB60-4F71-83BA-8D4A1F106262}"/>
    <cellStyle name="RowTotal 2 3 3 5" xfId="21202" xr:uid="{C9B554B3-C87A-41A8-8ECE-E86534219CDD}"/>
    <cellStyle name="RowTotal 2 3 4" xfId="4102" xr:uid="{D00F5468-1E8D-4B44-9475-BD31196CCAAF}"/>
    <cellStyle name="RowTotal 2 3 4 2" xfId="13155" xr:uid="{5AA41EE1-CED9-4A94-9CCB-9020E7F8B64F}"/>
    <cellStyle name="RowTotal 2 3 4 2 2" xfId="31265" xr:uid="{BC64F3BF-DDC1-4802-BD50-6D0B41E3AA39}"/>
    <cellStyle name="RowTotal 2 3 4 3" xfId="22212" xr:uid="{E8033719-0ECB-4D1A-ADC0-41FDF953D3F5}"/>
    <cellStyle name="RowTotal 2 3 5" xfId="7116" xr:uid="{A65EAF48-6B77-4B40-A1F2-DD42E285E5FA}"/>
    <cellStyle name="RowTotal 2 3 5 2" xfId="16169" xr:uid="{BAB6EC71-DD6F-424D-8FC1-9106674DCD02}"/>
    <cellStyle name="RowTotal 2 3 5 2 2" xfId="34279" xr:uid="{EC2216EF-1900-48C1-8721-45DA9CF33ACD}"/>
    <cellStyle name="RowTotal 2 3 5 3" xfId="25226" xr:uid="{939FE7C1-6F49-42E9-A5EF-A6C0E26DFCF5}"/>
    <cellStyle name="RowTotal 2 3 6" xfId="10137" xr:uid="{124846D9-492D-4282-AA54-EED63B328F29}"/>
    <cellStyle name="RowTotal 2 3 6 2" xfId="28247" xr:uid="{CE0A8920-ADFF-44C0-914A-21CEEF40338D}"/>
    <cellStyle name="RowTotal 2 3 7" xfId="19194" xr:uid="{1104A673-F50A-4D8A-B4FD-C3CD09C669C5}"/>
    <cellStyle name="RowTotal 2 4" xfId="1024" xr:uid="{C83C39BD-8CA9-47D1-A485-89722A925BE0}"/>
    <cellStyle name="RowTotal 2 4 2" xfId="2028" xr:uid="{4BC5625F-9690-49E6-B0E2-4A5C0F3A7ED3}"/>
    <cellStyle name="RowTotal 2 4 2 2" xfId="5107" xr:uid="{6F530083-ACB8-4C02-9FBC-D291F877C161}"/>
    <cellStyle name="RowTotal 2 4 2 2 2" xfId="14160" xr:uid="{3A1D3BC5-2A0B-4C4F-869B-97B389887DB4}"/>
    <cellStyle name="RowTotal 2 4 2 2 2 2" xfId="32270" xr:uid="{597ED3B2-DFB6-45B5-9146-5913C0DF79DA}"/>
    <cellStyle name="RowTotal 2 4 2 2 3" xfId="23217" xr:uid="{AA63F7ED-45A1-4427-9157-9B13DCEA1F7C}"/>
    <cellStyle name="RowTotal 2 4 2 3" xfId="8121" xr:uid="{2453B708-DDA2-4DA5-9585-82A5BAC76473}"/>
    <cellStyle name="RowTotal 2 4 2 3 2" xfId="17174" xr:uid="{53A989E0-29BF-4C9A-A5FC-A5BD72C649D4}"/>
    <cellStyle name="RowTotal 2 4 2 3 2 2" xfId="35284" xr:uid="{F5CC8590-BDD1-4630-8D81-6F6AFF63FDC6}"/>
    <cellStyle name="RowTotal 2 4 2 3 3" xfId="26231" xr:uid="{F3F3A046-4599-40EC-AEB9-06D59650A3EA}"/>
    <cellStyle name="RowTotal 2 4 2 4" xfId="11142" xr:uid="{9E01D5E3-160F-4AB5-832D-93894AB1D5A4}"/>
    <cellStyle name="RowTotal 2 4 2 4 2" xfId="29252" xr:uid="{1E2254AD-2C73-45E6-89B1-86ABFA3C2CD5}"/>
    <cellStyle name="RowTotal 2 4 2 5" xfId="20199" xr:uid="{E0661978-55DB-4733-9A5E-02BF1D9F2BA4}"/>
    <cellStyle name="RowTotal 2 4 3" xfId="3032" xr:uid="{366A3988-DDC9-42EB-BE59-5EB68E3AFC68}"/>
    <cellStyle name="RowTotal 2 4 3 2" xfId="6111" xr:uid="{830A9558-6D81-42DD-8C6F-BE20DED43145}"/>
    <cellStyle name="RowTotal 2 4 3 2 2" xfId="15164" xr:uid="{13217D1C-C510-42ED-81E6-265C71235684}"/>
    <cellStyle name="RowTotal 2 4 3 2 2 2" xfId="33274" xr:uid="{4B43DFC2-60B6-4DE8-ACCA-307CA201DC61}"/>
    <cellStyle name="RowTotal 2 4 3 2 3" xfId="24221" xr:uid="{CB6E197F-71E1-4710-9EC8-ACF388C23AA0}"/>
    <cellStyle name="RowTotal 2 4 3 3" xfId="9125" xr:uid="{07A706DE-7644-42FE-A9EE-3CABCDD43429}"/>
    <cellStyle name="RowTotal 2 4 3 3 2" xfId="18178" xr:uid="{33DB210C-3FE4-45C2-8A17-FDB1B06E987D}"/>
    <cellStyle name="RowTotal 2 4 3 3 2 2" xfId="36288" xr:uid="{B3DC3118-3824-4663-A370-EDEBD83AC0D1}"/>
    <cellStyle name="RowTotal 2 4 3 3 3" xfId="27235" xr:uid="{9A31F9D2-CDF2-4E10-B884-7D2E6DD51E32}"/>
    <cellStyle name="RowTotal 2 4 3 4" xfId="12146" xr:uid="{422AE64D-0425-4019-B074-F0C91203D6E5}"/>
    <cellStyle name="RowTotal 2 4 3 4 2" xfId="30256" xr:uid="{24253B54-7120-475F-8257-4227762FD329}"/>
    <cellStyle name="RowTotal 2 4 3 5" xfId="21203" xr:uid="{7E6878D1-048B-48A0-A07E-FC574B852758}"/>
    <cellStyle name="RowTotal 2 4 4" xfId="4103" xr:uid="{A080A337-EEC6-41DC-9B65-9E899F588C5D}"/>
    <cellStyle name="RowTotal 2 4 4 2" xfId="13156" xr:uid="{E77E4C74-75A2-4817-8F0C-FDBE5E306C7C}"/>
    <cellStyle name="RowTotal 2 4 4 2 2" xfId="31266" xr:uid="{9B6652C1-63DA-4992-83DF-DE37C4321969}"/>
    <cellStyle name="RowTotal 2 4 4 3" xfId="22213" xr:uid="{43E0A123-2B02-4CF0-848A-17243BE39FA2}"/>
    <cellStyle name="RowTotal 2 4 5" xfId="7117" xr:uid="{A550C25C-663B-470E-9234-E29ED8D86A9B}"/>
    <cellStyle name="RowTotal 2 4 5 2" xfId="16170" xr:uid="{3095E58E-AB59-4CC2-A9B3-7464AEBC13B5}"/>
    <cellStyle name="RowTotal 2 4 5 2 2" xfId="34280" xr:uid="{7F76E00E-D280-4C45-9394-0877588EE1F0}"/>
    <cellStyle name="RowTotal 2 4 5 3" xfId="25227" xr:uid="{60581A37-2585-4979-93F0-339EF83783AF}"/>
    <cellStyle name="RowTotal 2 4 6" xfId="10138" xr:uid="{B268BB1E-933C-4D57-9CAB-9F748A03B9C7}"/>
    <cellStyle name="RowTotal 2 4 6 2" xfId="28248" xr:uid="{8FE5688B-5EBE-42B9-BB1E-FB2BD594BC99}"/>
    <cellStyle name="RowTotal 2 4 7" xfId="19195" xr:uid="{94C329FA-DAF6-433C-A704-608303D98971}"/>
    <cellStyle name="RowTotal 2 5" xfId="1359" xr:uid="{6B061CB8-3F24-4276-A093-08180887A922}"/>
    <cellStyle name="RowTotal 2 5 2" xfId="4438" xr:uid="{3431C75A-2FFF-431D-9C1B-6518249E04E7}"/>
    <cellStyle name="RowTotal 2 5 2 2" xfId="13491" xr:uid="{7BC1536A-CE76-400F-ADA0-5E1CF8E3EC9E}"/>
    <cellStyle name="RowTotal 2 5 2 2 2" xfId="31601" xr:uid="{11F868A7-7F60-418B-83BD-DF3BD2BB2B08}"/>
    <cellStyle name="RowTotal 2 5 2 3" xfId="22548" xr:uid="{203F356D-1F6B-451F-BC49-CB311E518B1D}"/>
    <cellStyle name="RowTotal 2 5 3" xfId="7452" xr:uid="{59234C19-31BC-4774-A309-225A1D56E45C}"/>
    <cellStyle name="RowTotal 2 5 3 2" xfId="16505" xr:uid="{CE3617A5-1637-4CEC-99BC-D71A90283897}"/>
    <cellStyle name="RowTotal 2 5 3 2 2" xfId="34615" xr:uid="{64DF1C09-882E-4982-9D33-16522D965E6E}"/>
    <cellStyle name="RowTotal 2 5 3 3" xfId="25562" xr:uid="{7E29AED3-DCD3-43E0-BEE7-147F137C8CD0}"/>
    <cellStyle name="RowTotal 2 5 4" xfId="10473" xr:uid="{4A93E244-0298-443E-8913-9A77C49DACBF}"/>
    <cellStyle name="RowTotal 2 5 4 2" xfId="28583" xr:uid="{ACC43CCF-063E-44DC-A4E9-360303DA8B82}"/>
    <cellStyle name="RowTotal 2 5 5" xfId="19530" xr:uid="{2FF6A5C4-DDDB-4F6F-A819-0C9F59F40513}"/>
    <cellStyle name="RowTotal 2 6" xfId="2363" xr:uid="{A35B0852-F2AC-4A5F-8588-6998756EC2AF}"/>
    <cellStyle name="RowTotal 2 6 2" xfId="5442" xr:uid="{D9B2EEF5-F1B2-4B2A-95F7-0137390EC4B4}"/>
    <cellStyle name="RowTotal 2 6 2 2" xfId="14495" xr:uid="{EADBB32C-92A7-4091-B994-C433755A178D}"/>
    <cellStyle name="RowTotal 2 6 2 2 2" xfId="32605" xr:uid="{CFF7C2C5-CB0A-44F7-8872-10C192F0A3C9}"/>
    <cellStyle name="RowTotal 2 6 2 3" xfId="23552" xr:uid="{F71C24AD-26CC-4F5F-9F54-89F99E25D3BB}"/>
    <cellStyle name="RowTotal 2 6 3" xfId="8456" xr:uid="{B78B8673-55FE-404C-9B0E-7C7BFE33EB1F}"/>
    <cellStyle name="RowTotal 2 6 3 2" xfId="17509" xr:uid="{86D6223B-8248-488D-972F-8CC4F33EFAE6}"/>
    <cellStyle name="RowTotal 2 6 3 2 2" xfId="35619" xr:uid="{0CB206E3-E962-4AC6-9F9E-AA997E6FA153}"/>
    <cellStyle name="RowTotal 2 6 3 3" xfId="26566" xr:uid="{6FF53708-E583-4EB0-92D3-B924F0ADA016}"/>
    <cellStyle name="RowTotal 2 6 4" xfId="11477" xr:uid="{5473EE00-442B-4CAA-ADBA-6D61146833ED}"/>
    <cellStyle name="RowTotal 2 6 4 2" xfId="29587" xr:uid="{7F702D56-137D-4670-B710-007141D10071}"/>
    <cellStyle name="RowTotal 2 6 5" xfId="20534" xr:uid="{38C2C61D-CB3E-40F0-A8CF-AB6C45A37492}"/>
    <cellStyle name="RowTotal 2 7" xfId="3432" xr:uid="{C4AAA539-8D09-47D6-B4E5-580EF0B988C3}"/>
    <cellStyle name="RowTotal 2 7 2" xfId="12485" xr:uid="{E9A59246-55F3-4B5A-9996-DEC929B4F7D1}"/>
    <cellStyle name="RowTotal 2 7 2 2" xfId="30595" xr:uid="{5F295655-724F-4EBE-BEEC-FA62BECE472D}"/>
    <cellStyle name="RowTotal 2 7 3" xfId="21542" xr:uid="{6788537B-8EAC-4F1E-A739-7C0F636B3EBD}"/>
    <cellStyle name="RowTotal 2 8" xfId="6446" xr:uid="{8D70E885-241B-4B4D-AA1F-0CD00EF5AE9C}"/>
    <cellStyle name="RowTotal 2 8 2" xfId="15499" xr:uid="{7A32B95F-0C37-4531-B13E-64A846AA9401}"/>
    <cellStyle name="RowTotal 2 8 2 2" xfId="33609" xr:uid="{B79B5731-F54C-4622-BD4D-5ED37D344E4A}"/>
    <cellStyle name="RowTotal 2 8 3" xfId="24556" xr:uid="{6027122C-E155-4126-AF36-2A1D060C6DAA}"/>
    <cellStyle name="RowTotal 2 9" xfId="9466" xr:uid="{8DE93B32-4B76-49BC-A821-AC76F265B4F3}"/>
    <cellStyle name="RowTotal 2 9 2" xfId="27576" xr:uid="{A7E9B24A-37E6-4CBE-9A98-9FC23BEB6B46}"/>
    <cellStyle name="RowTotal 3" xfId="482" xr:uid="{EF6B9880-E90C-4647-A19D-31135790D136}"/>
    <cellStyle name="RowTotal 3 2" xfId="1025" xr:uid="{EF01BD64-5693-4551-9718-5B3917702E83}"/>
    <cellStyle name="RowTotal 3 2 2" xfId="2029" xr:uid="{BF09A69F-80B7-4E24-BC58-09C69AB4AE57}"/>
    <cellStyle name="RowTotal 3 2 2 2" xfId="5108" xr:uid="{E7971581-C3A5-4DF6-B453-D60A8DC37C34}"/>
    <cellStyle name="RowTotal 3 2 2 2 2" xfId="14161" xr:uid="{3788E506-D249-4494-BA4F-8727D6CC06F1}"/>
    <cellStyle name="RowTotal 3 2 2 2 2 2" xfId="32271" xr:uid="{2B67E42B-BCC6-4781-B1D5-B444A7826DF1}"/>
    <cellStyle name="RowTotal 3 2 2 2 3" xfId="23218" xr:uid="{7CD0C0EA-04C7-4EF1-BB26-78662EDA4F0C}"/>
    <cellStyle name="RowTotal 3 2 2 3" xfId="8122" xr:uid="{8319533B-24BA-4250-9F34-6D6F0BC3A9A1}"/>
    <cellStyle name="RowTotal 3 2 2 3 2" xfId="17175" xr:uid="{CF885702-D7DF-452A-892A-6F7503F0B677}"/>
    <cellStyle name="RowTotal 3 2 2 3 2 2" xfId="35285" xr:uid="{31C724BF-514F-4D7E-81D3-4AAB4D0B0C2A}"/>
    <cellStyle name="RowTotal 3 2 2 3 3" xfId="26232" xr:uid="{01F1A780-C0A2-4B01-8E25-05824DF80808}"/>
    <cellStyle name="RowTotal 3 2 2 4" xfId="11143" xr:uid="{8B42B469-6933-4285-B0CF-3C22D5D914A0}"/>
    <cellStyle name="RowTotal 3 2 2 4 2" xfId="29253" xr:uid="{4B19ADA9-7FA6-4076-B8D6-BD7D85B3DD99}"/>
    <cellStyle name="RowTotal 3 2 2 5" xfId="20200" xr:uid="{98108DAC-5DBD-4F6C-AEF5-98BEAAECDF69}"/>
    <cellStyle name="RowTotal 3 2 3" xfId="3033" xr:uid="{928EEC43-D9C6-4034-81F0-C0E0ED63EDA9}"/>
    <cellStyle name="RowTotal 3 2 3 2" xfId="6112" xr:uid="{0C36D3D1-F8EE-4102-97E6-42B56122872E}"/>
    <cellStyle name="RowTotal 3 2 3 2 2" xfId="15165" xr:uid="{DA19EF08-7C93-4720-BA6C-537440DDB5D0}"/>
    <cellStyle name="RowTotal 3 2 3 2 2 2" xfId="33275" xr:uid="{8552D144-20D5-432B-9040-59B82936E7DD}"/>
    <cellStyle name="RowTotal 3 2 3 2 3" xfId="24222" xr:uid="{0AA7052E-A9ED-4736-A7D8-58A4FC1EDDB0}"/>
    <cellStyle name="RowTotal 3 2 3 3" xfId="9126" xr:uid="{D61A45C9-4277-4084-BA26-2DC7EF99388A}"/>
    <cellStyle name="RowTotal 3 2 3 3 2" xfId="18179" xr:uid="{A2A93312-9A9E-49F0-B8EE-BE6F220F6A2F}"/>
    <cellStyle name="RowTotal 3 2 3 3 2 2" xfId="36289" xr:uid="{6B7A785B-F3B2-4833-B8A3-7E08CF2311CC}"/>
    <cellStyle name="RowTotal 3 2 3 3 3" xfId="27236" xr:uid="{1D9634A4-8D0B-49AD-8D1A-6891960D701F}"/>
    <cellStyle name="RowTotal 3 2 3 4" xfId="12147" xr:uid="{89C27E61-18F7-495E-9D0B-D448815CE843}"/>
    <cellStyle name="RowTotal 3 2 3 4 2" xfId="30257" xr:uid="{F0726108-3395-4968-A68C-6199E000E246}"/>
    <cellStyle name="RowTotal 3 2 3 5" xfId="21204" xr:uid="{DFC9E263-DF42-4461-BB51-B9925C5CF0C1}"/>
    <cellStyle name="RowTotal 3 2 4" xfId="4104" xr:uid="{C6D06606-2CC0-48B7-AD42-A0D297C5E2BC}"/>
    <cellStyle name="RowTotal 3 2 4 2" xfId="13157" xr:uid="{1A66FAF7-1CE8-4FF2-A055-785BFBE930B9}"/>
    <cellStyle name="RowTotal 3 2 4 2 2" xfId="31267" xr:uid="{7752A97D-6F8E-4924-A992-5536AB16B98A}"/>
    <cellStyle name="RowTotal 3 2 4 3" xfId="22214" xr:uid="{F70D372B-0194-4795-AEA5-F52F7E868DA9}"/>
    <cellStyle name="RowTotal 3 2 5" xfId="7118" xr:uid="{679FDED4-4A02-40E9-AC8A-E45EBD9399F9}"/>
    <cellStyle name="RowTotal 3 2 5 2" xfId="16171" xr:uid="{A4ED901D-538E-4EB4-87AB-16507B6E870B}"/>
    <cellStyle name="RowTotal 3 2 5 2 2" xfId="34281" xr:uid="{CAC25B53-EC3B-44BA-902E-0756C926D6EC}"/>
    <cellStyle name="RowTotal 3 2 5 3" xfId="25228" xr:uid="{8EE5E46C-216D-4585-962F-B05967BA0CF4}"/>
    <cellStyle name="RowTotal 3 2 6" xfId="10139" xr:uid="{E2A6159F-2407-4A02-96B7-7FB980B67A9E}"/>
    <cellStyle name="RowTotal 3 2 6 2" xfId="28249" xr:uid="{570CF6E1-45FE-4547-BDB7-ED6ED87B589E}"/>
    <cellStyle name="RowTotal 3 2 7" xfId="19196" xr:uid="{5F5126A6-060C-4E28-AF25-034EDA319468}"/>
    <cellStyle name="RowTotal 3 3" xfId="1026" xr:uid="{1691CDB5-C70A-4982-B90B-444338E419E9}"/>
    <cellStyle name="RowTotal 3 3 2" xfId="2030" xr:uid="{186C3BA7-1981-423F-A106-1FAF3BD5C313}"/>
    <cellStyle name="RowTotal 3 3 2 2" xfId="5109" xr:uid="{E03A99D8-A1D7-4A3B-B9C1-8215E7A546AE}"/>
    <cellStyle name="RowTotal 3 3 2 2 2" xfId="14162" xr:uid="{0CA6D43D-588A-4F2A-861D-67C95C2DEE94}"/>
    <cellStyle name="RowTotal 3 3 2 2 2 2" xfId="32272" xr:uid="{7458C393-A473-4AD6-B144-E543051FEA83}"/>
    <cellStyle name="RowTotal 3 3 2 2 3" xfId="23219" xr:uid="{CB19FD3F-D4CE-44BF-9CF8-835FA1FB5482}"/>
    <cellStyle name="RowTotal 3 3 2 3" xfId="8123" xr:uid="{B0B2DC8C-EA90-4BC4-87C6-4F51B9C572B2}"/>
    <cellStyle name="RowTotal 3 3 2 3 2" xfId="17176" xr:uid="{A36A52D7-EEEE-4861-9736-9E354B0DCF6C}"/>
    <cellStyle name="RowTotal 3 3 2 3 2 2" xfId="35286" xr:uid="{8D56F67A-222F-40CB-A1A0-0F89FE233CF0}"/>
    <cellStyle name="RowTotal 3 3 2 3 3" xfId="26233" xr:uid="{75D0CBB5-6B65-4DFB-B1CD-49102E7AF820}"/>
    <cellStyle name="RowTotal 3 3 2 4" xfId="11144" xr:uid="{290F6174-7139-4D51-BBEC-C2B6B9B136B8}"/>
    <cellStyle name="RowTotal 3 3 2 4 2" xfId="29254" xr:uid="{8E97CAC0-22A0-479B-9F3C-2E1715033EA0}"/>
    <cellStyle name="RowTotal 3 3 2 5" xfId="20201" xr:uid="{706179F9-C9DC-4D8D-A1F0-149670353829}"/>
    <cellStyle name="RowTotal 3 3 3" xfId="3034" xr:uid="{97B6AC20-3A83-437F-9BBE-EA3506438CB7}"/>
    <cellStyle name="RowTotal 3 3 3 2" xfId="6113" xr:uid="{C83BD79E-0137-411C-AB60-F0CAFFB07491}"/>
    <cellStyle name="RowTotal 3 3 3 2 2" xfId="15166" xr:uid="{2478AFEB-FACA-47B0-AE4D-1EDA3D00AE8B}"/>
    <cellStyle name="RowTotal 3 3 3 2 2 2" xfId="33276" xr:uid="{F274F509-2C52-43D3-85DC-1E634C73A766}"/>
    <cellStyle name="RowTotal 3 3 3 2 3" xfId="24223" xr:uid="{191D6338-0519-4C7A-AFBE-67A0A9D44828}"/>
    <cellStyle name="RowTotal 3 3 3 3" xfId="9127" xr:uid="{353A51A7-6767-46C8-93F5-370E5D728011}"/>
    <cellStyle name="RowTotal 3 3 3 3 2" xfId="18180" xr:uid="{A68835BF-2D19-40F0-9722-09CA77F80857}"/>
    <cellStyle name="RowTotal 3 3 3 3 2 2" xfId="36290" xr:uid="{1A372AFC-D11C-487F-9758-B58E1E97F1A1}"/>
    <cellStyle name="RowTotal 3 3 3 3 3" xfId="27237" xr:uid="{C709E6E2-0302-4998-8EB5-5F53C3FC4437}"/>
    <cellStyle name="RowTotal 3 3 3 4" xfId="12148" xr:uid="{D0BDCDA5-4BAA-4561-9FCA-5695E40AB7A8}"/>
    <cellStyle name="RowTotal 3 3 3 4 2" xfId="30258" xr:uid="{5267D854-A79F-4915-80C0-7AFB9101862B}"/>
    <cellStyle name="RowTotal 3 3 3 5" xfId="21205" xr:uid="{2D805970-4515-46CB-8ACE-8CD9359E2E40}"/>
    <cellStyle name="RowTotal 3 3 4" xfId="4105" xr:uid="{6F2711BE-D920-4029-BA4A-E0CE95E6798A}"/>
    <cellStyle name="RowTotal 3 3 4 2" xfId="13158" xr:uid="{C1EEA5CB-97A1-4FE7-B220-0226C89A7995}"/>
    <cellStyle name="RowTotal 3 3 4 2 2" xfId="31268" xr:uid="{28798E97-61D7-401E-B9FE-45DA9FFB9AFC}"/>
    <cellStyle name="RowTotal 3 3 4 3" xfId="22215" xr:uid="{50FF9A08-B191-4DD8-9259-A671D8B2F558}"/>
    <cellStyle name="RowTotal 3 3 5" xfId="7119" xr:uid="{F6BC76F4-E670-48C7-BC83-EAC83CFF458F}"/>
    <cellStyle name="RowTotal 3 3 5 2" xfId="16172" xr:uid="{CDFAA132-B61E-477F-A800-BEE56598EC6A}"/>
    <cellStyle name="RowTotal 3 3 5 2 2" xfId="34282" xr:uid="{B9D8998D-6701-47C6-B289-E632E0973C36}"/>
    <cellStyle name="RowTotal 3 3 5 3" xfId="25229" xr:uid="{8C621BA4-7B32-409B-97B2-8A6A4DBE6425}"/>
    <cellStyle name="RowTotal 3 3 6" xfId="10140" xr:uid="{8571EA79-085B-410B-AAAC-8BACE78C07B5}"/>
    <cellStyle name="RowTotal 3 3 6 2" xfId="28250" xr:uid="{93C7DF97-37AD-4642-BDCC-338ADB0AF03D}"/>
    <cellStyle name="RowTotal 3 3 7" xfId="19197" xr:uid="{C9B332CB-EA9F-44BA-8EA1-5013DE8041E7}"/>
    <cellStyle name="RowTotal 3 4" xfId="1491" xr:uid="{2D6214EA-C748-4F54-BBFB-18936F0BA5FC}"/>
    <cellStyle name="RowTotal 3 4 2" xfId="4570" xr:uid="{DAF67AC8-0707-4F1D-9452-5EC8BE4E6CC9}"/>
    <cellStyle name="RowTotal 3 4 2 2" xfId="13623" xr:uid="{25BAAAC6-3DC3-4201-BD14-19F499C9BB78}"/>
    <cellStyle name="RowTotal 3 4 2 2 2" xfId="31733" xr:uid="{197640E6-2FCA-4D55-8EA3-D69366D8E957}"/>
    <cellStyle name="RowTotal 3 4 2 3" xfId="22680" xr:uid="{8A0E3708-D6B6-45B1-8293-CDC2CAB96149}"/>
    <cellStyle name="RowTotal 3 4 3" xfId="7584" xr:uid="{6B90D8C0-A156-4A00-A0A4-D975BBFD4EA3}"/>
    <cellStyle name="RowTotal 3 4 3 2" xfId="16637" xr:uid="{BF74089D-ABB7-46C4-9A20-16FACCB088FC}"/>
    <cellStyle name="RowTotal 3 4 3 2 2" xfId="34747" xr:uid="{6B81C7AA-3614-49B0-A0C7-C2FA0F6109BF}"/>
    <cellStyle name="RowTotal 3 4 3 3" xfId="25694" xr:uid="{7557239D-A1C1-4B61-B2F5-979B10470973}"/>
    <cellStyle name="RowTotal 3 4 4" xfId="10605" xr:uid="{E00747FD-E916-484F-BE51-05D429F09D88}"/>
    <cellStyle name="RowTotal 3 4 4 2" xfId="28715" xr:uid="{8D47748E-645C-4C5C-AB5D-548B2810EE24}"/>
    <cellStyle name="RowTotal 3 4 5" xfId="19662" xr:uid="{1516A9B3-E6F8-4078-820A-F598DA58DE23}"/>
    <cellStyle name="RowTotal 3 5" xfId="2495" xr:uid="{D5FA5AD7-A195-48CA-8E8A-6878DDC6B98C}"/>
    <cellStyle name="RowTotal 3 5 2" xfId="5574" xr:uid="{73ED7622-442F-4327-AF05-4D9C98CAB45F}"/>
    <cellStyle name="RowTotal 3 5 2 2" xfId="14627" xr:uid="{AB9C2A86-2DC8-4740-A598-F677DB790085}"/>
    <cellStyle name="RowTotal 3 5 2 2 2" xfId="32737" xr:uid="{CD03175D-D731-438A-94A8-A664B42D1FA7}"/>
    <cellStyle name="RowTotal 3 5 2 3" xfId="23684" xr:uid="{174D180A-B5DA-4A3D-973B-EB6BD74A2EDA}"/>
    <cellStyle name="RowTotal 3 5 3" xfId="8588" xr:uid="{B957B788-53F5-4E19-9CE1-AE30E9E752BC}"/>
    <cellStyle name="RowTotal 3 5 3 2" xfId="17641" xr:uid="{8328BB41-C26F-4D49-BD0C-2722A86ADBC5}"/>
    <cellStyle name="RowTotal 3 5 3 2 2" xfId="35751" xr:uid="{185D9A01-17C5-45BF-8C48-FC3D1213351A}"/>
    <cellStyle name="RowTotal 3 5 3 3" xfId="26698" xr:uid="{88AD97D5-BD22-4F39-8BD3-10D865CED67D}"/>
    <cellStyle name="RowTotal 3 5 4" xfId="11609" xr:uid="{7EF50CBE-46E7-4F75-9D41-E5A2370DF7CB}"/>
    <cellStyle name="RowTotal 3 5 4 2" xfId="29719" xr:uid="{7059DA9D-2495-4E6D-829C-334D1AD23B65}"/>
    <cellStyle name="RowTotal 3 5 5" xfId="20666" xr:uid="{278DFB65-82A8-4784-B00D-C10AC56B1A88}"/>
    <cellStyle name="RowTotal 3 6" xfId="3565" xr:uid="{47F9B593-A6BB-4D00-B8FB-032331039018}"/>
    <cellStyle name="RowTotal 3 6 2" xfId="12618" xr:uid="{2E44B40A-98CD-4CE0-BBD9-92409766634A}"/>
    <cellStyle name="RowTotal 3 6 2 2" xfId="30728" xr:uid="{27EE6725-6B6C-4FC4-982C-C5049D317FB1}"/>
    <cellStyle name="RowTotal 3 6 3" xfId="21675" xr:uid="{85B91626-2820-4C3A-8817-A8CEE1E7D843}"/>
    <cellStyle name="RowTotal 3 7" xfId="6579" xr:uid="{468F8CFD-240A-4B15-83E9-227664F13947}"/>
    <cellStyle name="RowTotal 3 7 2" xfId="15632" xr:uid="{82088A3A-D2C1-4765-8114-83B204233C84}"/>
    <cellStyle name="RowTotal 3 7 2 2" xfId="33742" xr:uid="{94759280-CC94-403A-BC14-D995F7C284EE}"/>
    <cellStyle name="RowTotal 3 7 3" xfId="24689" xr:uid="{44535751-C8EC-4733-99B2-31DDEA5399A5}"/>
    <cellStyle name="RowTotal 3 8" xfId="9599" xr:uid="{33D4C843-67B3-4AD4-BA78-45359F145391}"/>
    <cellStyle name="RowTotal 3 8 2" xfId="27709" xr:uid="{68C18C70-6A5C-4FFA-8F9C-D510628FCCC4}"/>
    <cellStyle name="RowTotal 3 9" xfId="18656" xr:uid="{3CF10573-01B3-49A4-926B-24336D5CF1BE}"/>
    <cellStyle name="RowTotal 4" xfId="1027" xr:uid="{ED42FBAA-03F8-4D41-81F5-CBAC5D1A0942}"/>
    <cellStyle name="RowTotal 4 2" xfId="2031" xr:uid="{5B3B847B-363D-44A0-BE7B-12BCE3A27E77}"/>
    <cellStyle name="RowTotal 4 2 2" xfId="5110" xr:uid="{1F101414-23D0-48DA-9ABC-C0A54EC6AB2F}"/>
    <cellStyle name="RowTotal 4 2 2 2" xfId="14163" xr:uid="{6CECE3E3-E9A5-4489-8EE0-31C8C456852D}"/>
    <cellStyle name="RowTotal 4 2 2 2 2" xfId="32273" xr:uid="{5C91C27E-5F45-45DE-94D7-F5403BB5B610}"/>
    <cellStyle name="RowTotal 4 2 2 3" xfId="23220" xr:uid="{6B87E974-9915-4885-A831-FA5585678CE3}"/>
    <cellStyle name="RowTotal 4 2 3" xfId="8124" xr:uid="{24BE1A1D-9D9E-4FFE-ADFC-679F20AB85EE}"/>
    <cellStyle name="RowTotal 4 2 3 2" xfId="17177" xr:uid="{D01ED74F-BC1A-4631-A4DD-58051BA081EB}"/>
    <cellStyle name="RowTotal 4 2 3 2 2" xfId="35287" xr:uid="{272CA533-B67E-4070-8374-8C3E716CB687}"/>
    <cellStyle name="RowTotal 4 2 3 3" xfId="26234" xr:uid="{6A9AB07A-A8BF-4626-90EA-0E9E33CEB418}"/>
    <cellStyle name="RowTotal 4 2 4" xfId="11145" xr:uid="{01D561E5-5283-483C-8905-155DE27C88F8}"/>
    <cellStyle name="RowTotal 4 2 4 2" xfId="29255" xr:uid="{C2B90825-27CD-408B-B385-1D7DC4E5D505}"/>
    <cellStyle name="RowTotal 4 2 5" xfId="20202" xr:uid="{CDECB7E2-8EB5-4584-B68A-C2D96580CCD9}"/>
    <cellStyle name="RowTotal 4 3" xfId="3035" xr:uid="{6D57DB74-585F-43C7-8C14-F0B372A6BD60}"/>
    <cellStyle name="RowTotal 4 3 2" xfId="6114" xr:uid="{DD275E60-574D-45BA-92D1-6C35D8992089}"/>
    <cellStyle name="RowTotal 4 3 2 2" xfId="15167" xr:uid="{E42641FA-51A2-4D94-AAD8-DB438A50F73A}"/>
    <cellStyle name="RowTotal 4 3 2 2 2" xfId="33277" xr:uid="{75A68400-51BA-4E1C-B083-9DA2DF667021}"/>
    <cellStyle name="RowTotal 4 3 2 3" xfId="24224" xr:uid="{8807488F-A5AB-4E56-9AAE-351155247188}"/>
    <cellStyle name="RowTotal 4 3 3" xfId="9128" xr:uid="{EDA3EBB8-561A-4455-86ED-F963A348F682}"/>
    <cellStyle name="RowTotal 4 3 3 2" xfId="18181" xr:uid="{F6904F7E-1E31-4981-9CDF-2E63C743FB9F}"/>
    <cellStyle name="RowTotal 4 3 3 2 2" xfId="36291" xr:uid="{4A49549F-8327-433F-8BD6-1AE2BBDB2838}"/>
    <cellStyle name="RowTotal 4 3 3 3" xfId="27238" xr:uid="{B96D5A9C-B029-431A-B329-A4724A4E0F74}"/>
    <cellStyle name="RowTotal 4 3 4" xfId="12149" xr:uid="{307F7442-7115-4A65-AA51-9929B11CAA26}"/>
    <cellStyle name="RowTotal 4 3 4 2" xfId="30259" xr:uid="{16D369D2-1B49-4496-BC71-DFD7029F0DDD}"/>
    <cellStyle name="RowTotal 4 3 5" xfId="21206" xr:uid="{BD01C9EF-188B-4BF1-B518-1221A9700572}"/>
    <cellStyle name="RowTotal 4 4" xfId="4106" xr:uid="{6C3AD838-F3C0-4D13-B33D-862F264250CF}"/>
    <cellStyle name="RowTotal 4 4 2" xfId="13159" xr:uid="{B597FDD5-B9CA-4E9C-B41C-50D71D51FDD7}"/>
    <cellStyle name="RowTotal 4 4 2 2" xfId="31269" xr:uid="{05BC2B40-9265-411E-804D-465C3D69FCAE}"/>
    <cellStyle name="RowTotal 4 4 3" xfId="22216" xr:uid="{884E8ECF-4D45-400D-BF75-37C61F274FE7}"/>
    <cellStyle name="RowTotal 4 5" xfId="7120" xr:uid="{51B86A01-52B7-44E8-8A34-3387BF418D1E}"/>
    <cellStyle name="RowTotal 4 5 2" xfId="16173" xr:uid="{B90C8C3F-2081-419B-A48D-9F3A06CBF755}"/>
    <cellStyle name="RowTotal 4 5 2 2" xfId="34283" xr:uid="{7BF7BDF7-DF91-49D7-AA81-F72A57556A58}"/>
    <cellStyle name="RowTotal 4 5 3" xfId="25230" xr:uid="{4ED66095-6589-4DB3-AC01-57D911C9F13C}"/>
    <cellStyle name="RowTotal 4 6" xfId="10141" xr:uid="{2CA84F82-2E6C-4459-894D-73CA212B6687}"/>
    <cellStyle name="RowTotal 4 6 2" xfId="28251" xr:uid="{8A7E88FE-718B-4BD6-8754-5D59EF689921}"/>
    <cellStyle name="RowTotal 4 7" xfId="19198" xr:uid="{B383453E-22B3-4A3E-B664-E0FC01609EBD}"/>
    <cellStyle name="RowTotal 5" xfId="1028" xr:uid="{4AA6F2A7-371F-49BF-8895-BE12BD1588B4}"/>
    <cellStyle name="RowTotal 5 2" xfId="2032" xr:uid="{61891D2A-6EC8-4AC8-A91B-69DA9738E920}"/>
    <cellStyle name="RowTotal 5 2 2" xfId="5111" xr:uid="{8D38B023-9393-48CB-A6AB-73C19C5952D2}"/>
    <cellStyle name="RowTotal 5 2 2 2" xfId="14164" xr:uid="{76EBFA18-0E1B-4B12-BEAB-557C06F64758}"/>
    <cellStyle name="RowTotal 5 2 2 2 2" xfId="32274" xr:uid="{4E6871C1-9C51-4FBA-961E-1B35E31A952E}"/>
    <cellStyle name="RowTotal 5 2 2 3" xfId="23221" xr:uid="{4249A166-EB17-42DA-87E5-FA087F78CE07}"/>
    <cellStyle name="RowTotal 5 2 3" xfId="8125" xr:uid="{25162506-5334-4819-B058-771B3E966AC7}"/>
    <cellStyle name="RowTotal 5 2 3 2" xfId="17178" xr:uid="{E0A16013-0E5A-4E2A-A4E7-57CA3E0802BC}"/>
    <cellStyle name="RowTotal 5 2 3 2 2" xfId="35288" xr:uid="{8BCE16AF-03C3-4B34-992D-E87773C0317C}"/>
    <cellStyle name="RowTotal 5 2 3 3" xfId="26235" xr:uid="{9B342605-C4AE-4EE9-BA16-039B5A53848A}"/>
    <cellStyle name="RowTotal 5 2 4" xfId="11146" xr:uid="{0497BC00-CB22-4CA0-BABD-CD86ECA1361B}"/>
    <cellStyle name="RowTotal 5 2 4 2" xfId="29256" xr:uid="{8B08E772-B8A7-4567-8311-9E12A6D1B867}"/>
    <cellStyle name="RowTotal 5 2 5" xfId="20203" xr:uid="{90A9F8AD-6CD2-4EA9-B254-97B6EBF9FAFE}"/>
    <cellStyle name="RowTotal 5 3" xfId="3036" xr:uid="{75B9B6DB-45D2-4DE2-A63E-28CE418E8FA3}"/>
    <cellStyle name="RowTotal 5 3 2" xfId="6115" xr:uid="{04A56880-DB84-453F-B729-F3090D810F32}"/>
    <cellStyle name="RowTotal 5 3 2 2" xfId="15168" xr:uid="{F860B128-AC71-4CCF-8E63-B9B89391215E}"/>
    <cellStyle name="RowTotal 5 3 2 2 2" xfId="33278" xr:uid="{F4B57D0E-5D78-4F4F-AE4F-4CF57E6B2D43}"/>
    <cellStyle name="RowTotal 5 3 2 3" xfId="24225" xr:uid="{B3710466-3DB0-4B87-A4A2-884B2D17017C}"/>
    <cellStyle name="RowTotal 5 3 3" xfId="9129" xr:uid="{B08EAF09-AFFD-4043-A2D2-8EEDAEF3D523}"/>
    <cellStyle name="RowTotal 5 3 3 2" xfId="18182" xr:uid="{86A9153D-D068-4D0B-92CB-CE5E1AD7EAED}"/>
    <cellStyle name="RowTotal 5 3 3 2 2" xfId="36292" xr:uid="{129AC7F0-9B17-4EF3-A305-3BC2141A31D5}"/>
    <cellStyle name="RowTotal 5 3 3 3" xfId="27239" xr:uid="{84F2334A-F2A9-4A58-9CE1-9AEB7CC7BB3B}"/>
    <cellStyle name="RowTotal 5 3 4" xfId="12150" xr:uid="{61DCE57D-F1C5-49C8-87C7-8F148B156357}"/>
    <cellStyle name="RowTotal 5 3 4 2" xfId="30260" xr:uid="{7D82BAC3-3407-4981-BEA5-C81D0AB24E10}"/>
    <cellStyle name="RowTotal 5 3 5" xfId="21207" xr:uid="{9B91A23F-0854-432D-9EAC-2A0E720BF8C9}"/>
    <cellStyle name="RowTotal 5 4" xfId="4107" xr:uid="{9AC4B25F-B23A-4A62-BE85-AF5023C3AC08}"/>
    <cellStyle name="RowTotal 5 4 2" xfId="13160" xr:uid="{846048ED-0662-4500-9497-0179DD15DD64}"/>
    <cellStyle name="RowTotal 5 4 2 2" xfId="31270" xr:uid="{00F813BF-E373-4892-9FC0-762125E744AC}"/>
    <cellStyle name="RowTotal 5 4 3" xfId="22217" xr:uid="{DE86C145-2C8A-48EF-B2AB-CACEFCECE04D}"/>
    <cellStyle name="RowTotal 5 5" xfId="7121" xr:uid="{74F9F882-55C4-4B8A-AE46-B68DC7715A98}"/>
    <cellStyle name="RowTotal 5 5 2" xfId="16174" xr:uid="{D63FD2C2-159F-4DD6-B501-AD8A33E14C66}"/>
    <cellStyle name="RowTotal 5 5 2 2" xfId="34284" xr:uid="{0563A68C-867F-41D4-9C43-560F55A38934}"/>
    <cellStyle name="RowTotal 5 5 3" xfId="25231" xr:uid="{303DF7C9-E9D7-4191-BBE1-7B3EAEA0B82A}"/>
    <cellStyle name="RowTotal 5 6" xfId="10142" xr:uid="{FA940E81-669B-434A-8FE9-E2D639C3F3E8}"/>
    <cellStyle name="RowTotal 5 6 2" xfId="28252" xr:uid="{4BA848B7-1DD1-42D8-9137-F5356990AE6A}"/>
    <cellStyle name="RowTotal 5 7" xfId="19199" xr:uid="{C5D082DB-31C0-4B66-9FB9-1EB01B9A2D47}"/>
    <cellStyle name="RowTotal 6" xfId="1320" xr:uid="{10175118-3188-412D-8FAC-3499F1805731}"/>
    <cellStyle name="RowTotal 6 2" xfId="4399" xr:uid="{8D5237AE-E7E2-4D2A-8E0F-D9B023DB20D4}"/>
    <cellStyle name="RowTotal 6 2 2" xfId="13452" xr:uid="{6B46A224-07AB-4343-A82D-8798EBB8EC16}"/>
    <cellStyle name="RowTotal 6 2 2 2" xfId="31562" xr:uid="{72C81C60-EBA8-4356-AD2B-9CC2D483835A}"/>
    <cellStyle name="RowTotal 6 2 3" xfId="22509" xr:uid="{B09BE5E3-D6CF-48CC-A8FA-314D3F1FCA33}"/>
    <cellStyle name="RowTotal 6 3" xfId="7413" xr:uid="{5FC6C294-E3F1-4E6C-91F8-CC9D4C28CDE4}"/>
    <cellStyle name="RowTotal 6 3 2" xfId="16466" xr:uid="{CC0F8233-5986-4A29-91E4-8BF86494F98A}"/>
    <cellStyle name="RowTotal 6 3 2 2" xfId="34576" xr:uid="{F6AA348B-4E4D-434F-B817-E1C5F5A1FCFA}"/>
    <cellStyle name="RowTotal 6 3 3" xfId="25523" xr:uid="{647E94EA-F801-499C-B823-E1E46196277B}"/>
    <cellStyle name="RowTotal 6 4" xfId="10434" xr:uid="{EF995A2A-5276-4C36-9287-73ADFBE547F8}"/>
    <cellStyle name="RowTotal 6 4 2" xfId="28544" xr:uid="{0CB5FA9D-1C04-4AA1-83D9-D1CE23D45E9A}"/>
    <cellStyle name="RowTotal 6 5" xfId="19491" xr:uid="{F49D6B63-3B77-4278-8739-3DA4E5431A1E}"/>
    <cellStyle name="RowTotal 7" xfId="2324" xr:uid="{CCE93225-70C1-4DCC-B489-53F16214DE75}"/>
    <cellStyle name="RowTotal 7 2" xfId="5403" xr:uid="{5BDF4316-7013-4B6F-9873-92BC652D4ADF}"/>
    <cellStyle name="RowTotal 7 2 2" xfId="14456" xr:uid="{C4F27239-40E2-4592-AB4E-A4EB558290B3}"/>
    <cellStyle name="RowTotal 7 2 2 2" xfId="32566" xr:uid="{832139E5-38AC-4144-A0B9-857AFD7CAF59}"/>
    <cellStyle name="RowTotal 7 2 3" xfId="23513" xr:uid="{1EDA1E63-EA6A-4048-8D1F-FF3AC7E0032D}"/>
    <cellStyle name="RowTotal 7 3" xfId="8417" xr:uid="{13E20224-8E51-4D4C-BDDF-5281BECB3AB9}"/>
    <cellStyle name="RowTotal 7 3 2" xfId="17470" xr:uid="{E36AA3C9-32ED-42DD-B4FF-FB7995187001}"/>
    <cellStyle name="RowTotal 7 3 2 2" xfId="35580" xr:uid="{59786E61-D429-47E9-8404-00B38BC433D4}"/>
    <cellStyle name="RowTotal 7 3 3" xfId="26527" xr:uid="{9F43BC8E-2FBB-4F44-B391-B6F1E2E5B010}"/>
    <cellStyle name="RowTotal 7 4" xfId="11438" xr:uid="{A7013444-0A1E-4806-8955-24BBA5D1EDBE}"/>
    <cellStyle name="RowTotal 7 4 2" xfId="29548" xr:uid="{05FCE324-D0DD-4902-BB64-C93370A20FC5}"/>
    <cellStyle name="RowTotal 7 5" xfId="20495" xr:uid="{20C3DE5A-524D-47C4-AEC3-E4DB75FAAC06}"/>
    <cellStyle name="RowTotal 8" xfId="3393" xr:uid="{45325F5B-A8DD-49CA-8EBC-28F092ADE3DA}"/>
    <cellStyle name="RowTotal 8 2" xfId="12446" xr:uid="{799DF7A0-D62D-4B71-B288-4B1F6E60EFD9}"/>
    <cellStyle name="RowTotal 8 2 2" xfId="30556" xr:uid="{D3BB9C9D-BF61-483D-8616-13DA5C37F114}"/>
    <cellStyle name="RowTotal 8 3" xfId="21503" xr:uid="{12F2BE83-07BA-4AC6-BAAE-6CC93E1D9DEA}"/>
    <cellStyle name="RowTotal 9" xfId="6407" xr:uid="{0C857C98-8BA3-4C01-A3F9-37E9AD715E8D}"/>
    <cellStyle name="RowTotal 9 2" xfId="15460" xr:uid="{100C51B2-6334-48D3-8FD2-48682671D263}"/>
    <cellStyle name="RowTotal 9 2 2" xfId="33570" xr:uid="{36F0F08C-C2C5-42B0-92EF-26A6FA8714C0}"/>
    <cellStyle name="RowTotal 9 3" xfId="24517" xr:uid="{6BFF7EBC-B4EB-46B3-9B8C-DED1B3FEFB2C}"/>
    <cellStyle name="Ruim" xfId="11" builtinId="27" customBuiltin="1"/>
    <cellStyle name="Saída" xfId="14" builtinId="21" customBuiltin="1"/>
    <cellStyle name="SectionName" xfId="174" xr:uid="{40D969E3-7273-4A92-81C5-1AF7AA5DD0E9}"/>
    <cellStyle name="Texto de Aviso" xfId="18" builtinId="11" customBuiltin="1"/>
    <cellStyle name="Texto Explicativo" xfId="20" builtinId="53" customBuiltin="1"/>
    <cellStyle name="Título" xfId="5" builtinId="15" customBuiltin="1"/>
    <cellStyle name="Título 1" xfId="6" builtinId="16" customBuiltin="1"/>
    <cellStyle name="Título 1 2" xfId="74" xr:uid="{3A59349F-C66E-4E1D-B85D-484EA3714FA6}"/>
    <cellStyle name="Título 2" xfId="7" builtinId="17" customBuiltin="1"/>
    <cellStyle name="Título 3" xfId="8" builtinId="18" customBuiltin="1"/>
    <cellStyle name="Título 3 2" xfId="86" xr:uid="{A7763A78-DD29-4BDD-98BC-95ED8D271FEF}"/>
    <cellStyle name="Título 4" xfId="9" builtinId="19" customBuiltin="1"/>
    <cellStyle name="Total" xfId="21" builtinId="25" customBuiltin="1"/>
    <cellStyle name="Total 2" xfId="3296" xr:uid="{99B5E68E-1F57-484B-992F-00C61AC0BDF4}"/>
    <cellStyle name="UsedCell" xfId="183" xr:uid="{F0AE86CB-5D4B-4032-801E-CF90BBFAA1DD}"/>
    <cellStyle name="Vírgula" xfId="4" builtinId="3"/>
    <cellStyle name="Vírgula 10" xfId="50" xr:uid="{AF8C1050-9E33-4717-B6D9-A4C141765174}"/>
    <cellStyle name="Vírgula 10 2" xfId="3317" xr:uid="{E82BB22E-4C8C-41B7-A6AE-518CDC169993}"/>
    <cellStyle name="Vírgula 10 2 2" xfId="12370" xr:uid="{5F81549B-7D61-46FB-AE2A-3F4F3E95DB49}"/>
    <cellStyle name="Vírgula 10 2 2 2" xfId="30480" xr:uid="{C94DDBF6-C019-41E8-9D9F-78301753AF3D}"/>
    <cellStyle name="Vírgula 10 2 3" xfId="21427" xr:uid="{F44A48C9-474F-44BB-952F-744EB9FE9D69}"/>
    <cellStyle name="Vírgula 10 3" xfId="9350" xr:uid="{11F71F9D-6FA0-43C7-9C6E-047942753CF8}"/>
    <cellStyle name="Vírgula 10 3 2" xfId="27460" xr:uid="{BD94EE81-EE8C-41D9-9B05-45958E8196F9}"/>
    <cellStyle name="Vírgula 10 4" xfId="18408" xr:uid="{E80104D7-D1A8-4039-9960-6098D7289CE0}"/>
    <cellStyle name="Vírgula 11" xfId="9347" xr:uid="{1F85AA5B-0805-46E9-B64D-9E6431233B1C}"/>
    <cellStyle name="Vírgula 11 2" xfId="18400" xr:uid="{5C9B4C03-F575-4AA2-9FC2-2A4F0BE89CEA}"/>
    <cellStyle name="Vírgula 11 2 2" xfId="36510" xr:uid="{0003A4AD-69FA-4955-ADDE-7F5C08F0B9DF}"/>
    <cellStyle name="Vírgula 11 3" xfId="27457" xr:uid="{537833B0-A785-4F55-BB86-38311642F4BD}"/>
    <cellStyle name="Vírgula 12" xfId="9348" xr:uid="{9DA4B5CC-F30F-4166-B17E-5D6A7A83DDCD}"/>
    <cellStyle name="Vírgula 12 2" xfId="18401" xr:uid="{0BEE9622-2B8B-4DD2-BBB6-293C0C06E8B8}"/>
    <cellStyle name="Vírgula 12 2 2" xfId="36511" xr:uid="{F26CCA39-F779-4B0C-9323-AB0ED5C5EA66}"/>
    <cellStyle name="Vírgula 12 3" xfId="27458" xr:uid="{DA09ED36-E2F7-4FD5-8B71-9B0BF768EB04}"/>
    <cellStyle name="Vírgula 13" xfId="9349" xr:uid="{63988D1F-23BF-41C8-A866-0FCE1410776B}"/>
    <cellStyle name="Vírgula 13 2" xfId="18402" xr:uid="{8FEF7ED5-EAE7-4C5F-81B9-215FEA9517DE}"/>
    <cellStyle name="Vírgula 13 2 2" xfId="36512" xr:uid="{B7A55846-EB92-4FC7-9B61-9265D6269BC3}"/>
    <cellStyle name="Vírgula 13 3" xfId="27459" xr:uid="{62CA317F-2D81-464C-8DBE-44F49FD4C24A}"/>
    <cellStyle name="Vírgula 14" xfId="18399" xr:uid="{0461EC95-93B0-433C-A206-56805EC25C46}"/>
    <cellStyle name="Vírgula 14 2" xfId="36509" xr:uid="{F9D0AD15-F77D-4859-A46F-4E3801010831}"/>
    <cellStyle name="Vírgula 15" xfId="18406" xr:uid="{A016C52B-C937-42CC-860A-95654EE66B06}"/>
    <cellStyle name="Vírgula 2" xfId="46" xr:uid="{0A11BA87-7B36-4537-A076-99CB01A9D88D}"/>
    <cellStyle name="Vírgula 2 10" xfId="323" xr:uid="{4135AAD4-1187-437B-B834-CD89FE7CC8A2}"/>
    <cellStyle name="Vírgula 2 10 10" xfId="18521" xr:uid="{99EC668E-A7B5-4159-865B-DADB59FD4A6D}"/>
    <cellStyle name="Vírgula 2 10 2" xfId="521" xr:uid="{851F1C34-8477-4881-B525-F08229C642EB}"/>
    <cellStyle name="Vírgula 2 10 2 2" xfId="1029" xr:uid="{E530EF3D-5746-4AF0-A130-6DE5800A7073}"/>
    <cellStyle name="Vírgula 2 10 2 2 2" xfId="2033" xr:uid="{B6840B12-237E-4724-A9B5-7FA4EEC2F7A3}"/>
    <cellStyle name="Vírgula 2 10 2 2 2 2" xfId="5112" xr:uid="{298635F9-0DDF-4EC0-81C2-962A59E330E2}"/>
    <cellStyle name="Vírgula 2 10 2 2 2 2 2" xfId="14165" xr:uid="{9676AC03-360B-4779-A658-EBDD2DDFFDC6}"/>
    <cellStyle name="Vírgula 2 10 2 2 2 2 2 2" xfId="32275" xr:uid="{CF00EF02-CD95-41FC-B526-D9C53B1B78D3}"/>
    <cellStyle name="Vírgula 2 10 2 2 2 2 3" xfId="23222" xr:uid="{59E65DA6-6293-4B3C-AAB1-FD420277C73B}"/>
    <cellStyle name="Vírgula 2 10 2 2 2 3" xfId="8126" xr:uid="{0B6D1D2D-009E-4990-B211-49242DFBA741}"/>
    <cellStyle name="Vírgula 2 10 2 2 2 3 2" xfId="17179" xr:uid="{66A4F851-1943-4456-A16C-7B4EF7912A9A}"/>
    <cellStyle name="Vírgula 2 10 2 2 2 3 2 2" xfId="35289" xr:uid="{D77D4F47-F2B1-44AB-A60E-C87A5B77B6ED}"/>
    <cellStyle name="Vírgula 2 10 2 2 2 3 3" xfId="26236" xr:uid="{0CECDA32-7288-4FF0-83EB-736E8C079BCB}"/>
    <cellStyle name="Vírgula 2 10 2 2 2 4" xfId="11147" xr:uid="{B8BB277A-C81B-4E0A-817B-A0AB662A853C}"/>
    <cellStyle name="Vírgula 2 10 2 2 2 4 2" xfId="29257" xr:uid="{53617723-BFC6-461C-8152-ACA992B81473}"/>
    <cellStyle name="Vírgula 2 10 2 2 2 5" xfId="20204" xr:uid="{B60CE007-8035-4B3E-B1B3-EE8BCFE25DFE}"/>
    <cellStyle name="Vírgula 2 10 2 2 3" xfId="3037" xr:uid="{0A9F00FB-AE65-4E46-8440-6F1CDF108B16}"/>
    <cellStyle name="Vírgula 2 10 2 2 3 2" xfId="6116" xr:uid="{FFF38137-5ADF-4908-A6D6-BEF130959BFA}"/>
    <cellStyle name="Vírgula 2 10 2 2 3 2 2" xfId="15169" xr:uid="{484A0524-5112-44AD-BE90-765C1A7C6817}"/>
    <cellStyle name="Vírgula 2 10 2 2 3 2 2 2" xfId="33279" xr:uid="{D0B50313-CDB0-4F7D-BACA-49F95FEAAEF9}"/>
    <cellStyle name="Vírgula 2 10 2 2 3 2 3" xfId="24226" xr:uid="{1EE40086-24B2-4F2B-98D6-F12EDFF4417C}"/>
    <cellStyle name="Vírgula 2 10 2 2 3 3" xfId="9130" xr:uid="{C1574194-08CA-40C3-90FD-7288CC716EBA}"/>
    <cellStyle name="Vírgula 2 10 2 2 3 3 2" xfId="18183" xr:uid="{14DBEC9D-E846-48B2-8E8C-F5C2534CC678}"/>
    <cellStyle name="Vírgula 2 10 2 2 3 3 2 2" xfId="36293" xr:uid="{11E22A76-51D5-4541-B2CA-612D198378C8}"/>
    <cellStyle name="Vírgula 2 10 2 2 3 3 3" xfId="27240" xr:uid="{3849AE7E-E989-4F5D-B1D1-E2C08A4F572F}"/>
    <cellStyle name="Vírgula 2 10 2 2 3 4" xfId="12151" xr:uid="{B0B85DAA-CA50-433B-BF3E-20006DC640D6}"/>
    <cellStyle name="Vírgula 2 10 2 2 3 4 2" xfId="30261" xr:uid="{7734B55F-3F98-4B19-823C-B8CFD3795332}"/>
    <cellStyle name="Vírgula 2 10 2 2 3 5" xfId="21208" xr:uid="{F0B8A8E9-ED61-41CC-980F-334B1A6AEAA8}"/>
    <cellStyle name="Vírgula 2 10 2 2 4" xfId="4108" xr:uid="{8654C81F-126F-4193-808B-CEBDF6696C60}"/>
    <cellStyle name="Vírgula 2 10 2 2 4 2" xfId="13161" xr:uid="{A4E2A040-4041-40F6-8D7C-81532611E8B6}"/>
    <cellStyle name="Vírgula 2 10 2 2 4 2 2" xfId="31271" xr:uid="{3272AA7B-642D-4593-9E79-759A2CE44689}"/>
    <cellStyle name="Vírgula 2 10 2 2 4 3" xfId="22218" xr:uid="{68B6299C-54FD-4EA1-ADEE-C514CFDABDE9}"/>
    <cellStyle name="Vírgula 2 10 2 2 5" xfId="7122" xr:uid="{228020A1-6F5F-4D17-AF09-21B5ED34B097}"/>
    <cellStyle name="Vírgula 2 10 2 2 5 2" xfId="16175" xr:uid="{136723C8-1FD2-4F5F-9FFA-BB25B56D821F}"/>
    <cellStyle name="Vírgula 2 10 2 2 5 2 2" xfId="34285" xr:uid="{E64D3092-1C88-41DF-A00E-49524380C838}"/>
    <cellStyle name="Vírgula 2 10 2 2 5 3" xfId="25232" xr:uid="{D88D04DC-532C-4602-B220-23355B6B6C80}"/>
    <cellStyle name="Vírgula 2 10 2 2 6" xfId="10143" xr:uid="{EF40C2AC-77C9-4B5C-A69A-D541005AB19F}"/>
    <cellStyle name="Vírgula 2 10 2 2 6 2" xfId="28253" xr:uid="{210836C0-F215-43E2-B03B-DBF93BBEE592}"/>
    <cellStyle name="Vírgula 2 10 2 2 7" xfId="19200" xr:uid="{4861A8B5-7B0C-4F45-8E0D-666FDA460A3E}"/>
    <cellStyle name="Vírgula 2 10 2 3" xfId="1030" xr:uid="{3329F761-DFBF-4F6D-93D5-F59F3AE5901C}"/>
    <cellStyle name="Vírgula 2 10 2 3 2" xfId="2034" xr:uid="{634B1A50-2180-4A83-8E2E-0F4E198E69D3}"/>
    <cellStyle name="Vírgula 2 10 2 3 2 2" xfId="5113" xr:uid="{C76F1702-C8E4-4B09-B3F7-827BC3DB19C5}"/>
    <cellStyle name="Vírgula 2 10 2 3 2 2 2" xfId="14166" xr:uid="{6101EAF7-E845-4B0C-89CA-D89E98F6DC84}"/>
    <cellStyle name="Vírgula 2 10 2 3 2 2 2 2" xfId="32276" xr:uid="{64FA7404-4D4C-4EDC-BD6B-CDD86240C3C7}"/>
    <cellStyle name="Vírgula 2 10 2 3 2 2 3" xfId="23223" xr:uid="{C8EE2D53-798B-4BFF-814D-C342275AAB79}"/>
    <cellStyle name="Vírgula 2 10 2 3 2 3" xfId="8127" xr:uid="{91831391-D9EC-42E5-90B1-E77E62726B28}"/>
    <cellStyle name="Vírgula 2 10 2 3 2 3 2" xfId="17180" xr:uid="{24624E7D-EFBC-4563-A6BD-F5095BA6715A}"/>
    <cellStyle name="Vírgula 2 10 2 3 2 3 2 2" xfId="35290" xr:uid="{D40A5FD1-1D18-40CD-999F-1CC9B91F8D69}"/>
    <cellStyle name="Vírgula 2 10 2 3 2 3 3" xfId="26237" xr:uid="{12140C84-939D-4CB9-80BB-4B814DB7895A}"/>
    <cellStyle name="Vírgula 2 10 2 3 2 4" xfId="11148" xr:uid="{8718E9AB-F824-4713-B6F9-A6AC5EDD1260}"/>
    <cellStyle name="Vírgula 2 10 2 3 2 4 2" xfId="29258" xr:uid="{88C714FA-B049-47A0-9ED2-725A81F11C17}"/>
    <cellStyle name="Vírgula 2 10 2 3 2 5" xfId="20205" xr:uid="{29BC9905-686E-475B-85BE-FD3DDE69CB97}"/>
    <cellStyle name="Vírgula 2 10 2 3 3" xfId="3038" xr:uid="{4743DA9F-BF89-4EC3-AB8A-D2782A7ECA47}"/>
    <cellStyle name="Vírgula 2 10 2 3 3 2" xfId="6117" xr:uid="{F45F85AB-B884-4611-968D-F1BA62F4E58A}"/>
    <cellStyle name="Vírgula 2 10 2 3 3 2 2" xfId="15170" xr:uid="{D3D69A06-36D5-4DD6-B6C9-0588F4E1AA21}"/>
    <cellStyle name="Vírgula 2 10 2 3 3 2 2 2" xfId="33280" xr:uid="{54EE14DB-5E4F-4895-AB32-5CD8C8E72027}"/>
    <cellStyle name="Vírgula 2 10 2 3 3 2 3" xfId="24227" xr:uid="{9CE06728-28C8-417A-B713-32CD7FBC00DC}"/>
    <cellStyle name="Vírgula 2 10 2 3 3 3" xfId="9131" xr:uid="{2E08A9B6-4CDF-4F90-BE99-64168EA417E1}"/>
    <cellStyle name="Vírgula 2 10 2 3 3 3 2" xfId="18184" xr:uid="{9B8862C4-4D09-4858-960B-2B0743EF325C}"/>
    <cellStyle name="Vírgula 2 10 2 3 3 3 2 2" xfId="36294" xr:uid="{36363A91-9B15-4420-8EAC-364BC6DADAC0}"/>
    <cellStyle name="Vírgula 2 10 2 3 3 3 3" xfId="27241" xr:uid="{B9DFC365-A9B2-4919-999F-B03118DF15C5}"/>
    <cellStyle name="Vírgula 2 10 2 3 3 4" xfId="12152" xr:uid="{36F881D5-79DA-4D6C-A31A-08B107A05BA2}"/>
    <cellStyle name="Vírgula 2 10 2 3 3 4 2" xfId="30262" xr:uid="{D48B079A-64F9-48D8-B3C8-CE86EC2F1438}"/>
    <cellStyle name="Vírgula 2 10 2 3 3 5" xfId="21209" xr:uid="{A8A87456-D1E2-4015-BFF8-B394DBED2444}"/>
    <cellStyle name="Vírgula 2 10 2 3 4" xfId="4109" xr:uid="{50FC946A-3E06-44DD-9C2B-1E9827AD13B2}"/>
    <cellStyle name="Vírgula 2 10 2 3 4 2" xfId="13162" xr:uid="{A57A64AA-4AC4-40AB-B6AF-D1549B41B917}"/>
    <cellStyle name="Vírgula 2 10 2 3 4 2 2" xfId="31272" xr:uid="{505DF662-DEC2-4D6D-A3CA-E159C5320D8F}"/>
    <cellStyle name="Vírgula 2 10 2 3 4 3" xfId="22219" xr:uid="{6CD618A1-2629-4E26-9F38-B96E799286A3}"/>
    <cellStyle name="Vírgula 2 10 2 3 5" xfId="7123" xr:uid="{6CA56B17-D74A-42CC-A08D-B7E13C9F0566}"/>
    <cellStyle name="Vírgula 2 10 2 3 5 2" xfId="16176" xr:uid="{0FC867A7-03EE-40F2-92ED-608E4178967F}"/>
    <cellStyle name="Vírgula 2 10 2 3 5 2 2" xfId="34286" xr:uid="{71226012-63BA-4762-AAD6-ED5CB9011AD0}"/>
    <cellStyle name="Vírgula 2 10 2 3 5 3" xfId="25233" xr:uid="{26C5E75A-B17F-4421-A8B9-BD6A6EB87C35}"/>
    <cellStyle name="Vírgula 2 10 2 3 6" xfId="10144" xr:uid="{F6DF3010-324E-40B4-AF5F-554632D1C92F}"/>
    <cellStyle name="Vírgula 2 10 2 3 6 2" xfId="28254" xr:uid="{BBD1E08D-A03C-4B21-A84F-4A7A336FC60F}"/>
    <cellStyle name="Vírgula 2 10 2 3 7" xfId="19201" xr:uid="{E7A474AD-47E0-4FBB-B538-999BAC361B92}"/>
    <cellStyle name="Vírgula 2 10 2 4" xfId="1528" xr:uid="{DA61DD14-A852-4F4A-AB82-89835A65D2E9}"/>
    <cellStyle name="Vírgula 2 10 2 4 2" xfId="4607" xr:uid="{D7057E48-6AC1-405E-BE35-90C1FDE8FB21}"/>
    <cellStyle name="Vírgula 2 10 2 4 2 2" xfId="13660" xr:uid="{7B1CD640-DD27-438E-9A05-41237AC5EF78}"/>
    <cellStyle name="Vírgula 2 10 2 4 2 2 2" xfId="31770" xr:uid="{E964754F-9908-46D8-B3EE-6E29AF6560ED}"/>
    <cellStyle name="Vírgula 2 10 2 4 2 3" xfId="22717" xr:uid="{98626CFE-D24D-4B3C-A1A6-19F1B769396E}"/>
    <cellStyle name="Vírgula 2 10 2 4 3" xfId="7621" xr:uid="{D863EF8E-5855-4DDA-91F4-190CA04D9108}"/>
    <cellStyle name="Vírgula 2 10 2 4 3 2" xfId="16674" xr:uid="{C7060D43-5F0A-478C-A4F5-D8832B0F5517}"/>
    <cellStyle name="Vírgula 2 10 2 4 3 2 2" xfId="34784" xr:uid="{93DC89C7-471B-4BA8-AEFE-83DD8AD20EF5}"/>
    <cellStyle name="Vírgula 2 10 2 4 3 3" xfId="25731" xr:uid="{43D33EB5-1527-4645-B322-BF1FAA47B21C}"/>
    <cellStyle name="Vírgula 2 10 2 4 4" xfId="10642" xr:uid="{6A0BBE66-3AF2-43CD-93E5-1FF35FB1455F}"/>
    <cellStyle name="Vírgula 2 10 2 4 4 2" xfId="28752" xr:uid="{CD66C2EC-5400-4469-B03A-8DDA80B1C603}"/>
    <cellStyle name="Vírgula 2 10 2 4 5" xfId="19699" xr:uid="{44455ABB-0019-419A-96FA-E30463776044}"/>
    <cellStyle name="Vírgula 2 10 2 5" xfId="2532" xr:uid="{9981321E-DA34-4D9A-926C-74CEFFF637F5}"/>
    <cellStyle name="Vírgula 2 10 2 5 2" xfId="5611" xr:uid="{20148510-15CD-4749-B41F-279E8E68EA3F}"/>
    <cellStyle name="Vírgula 2 10 2 5 2 2" xfId="14664" xr:uid="{2958DC19-2FB0-4958-B6A9-04902EBA61B8}"/>
    <cellStyle name="Vírgula 2 10 2 5 2 2 2" xfId="32774" xr:uid="{AB510645-8F1C-4722-B999-EDBD46624549}"/>
    <cellStyle name="Vírgula 2 10 2 5 2 3" xfId="23721" xr:uid="{EFB30E1F-88D7-47BD-AE79-8BCB4B063C53}"/>
    <cellStyle name="Vírgula 2 10 2 5 3" xfId="8625" xr:uid="{AEB9A3DD-F127-4D84-8864-7B034698CD47}"/>
    <cellStyle name="Vírgula 2 10 2 5 3 2" xfId="17678" xr:uid="{AE09F168-653A-4C97-81C7-2C0801B2563B}"/>
    <cellStyle name="Vírgula 2 10 2 5 3 2 2" xfId="35788" xr:uid="{3587137A-9521-45C5-93A7-EB30A325263A}"/>
    <cellStyle name="Vírgula 2 10 2 5 3 3" xfId="26735" xr:uid="{C8BD932B-08CF-4713-8F77-B137B8C9E005}"/>
    <cellStyle name="Vírgula 2 10 2 5 4" xfId="11646" xr:uid="{028DD7E8-323A-4A5E-BF86-2B80A5988176}"/>
    <cellStyle name="Vírgula 2 10 2 5 4 2" xfId="29756" xr:uid="{918B85EB-9F32-4405-9D36-5304C057929D}"/>
    <cellStyle name="Vírgula 2 10 2 5 5" xfId="20703" xr:uid="{30E921DF-DBF2-4E4D-B205-3D344C15D1A0}"/>
    <cellStyle name="Vírgula 2 10 2 6" xfId="3602" xr:uid="{1BC20493-8C93-45DD-AAA0-4A9D599B4410}"/>
    <cellStyle name="Vírgula 2 10 2 6 2" xfId="12655" xr:uid="{C80BEAFD-E2BA-4C37-8E61-FC23795399BD}"/>
    <cellStyle name="Vírgula 2 10 2 6 2 2" xfId="30765" xr:uid="{1C14692B-4AA7-48FE-9953-07629251CE83}"/>
    <cellStyle name="Vírgula 2 10 2 6 3" xfId="21712" xr:uid="{618881A4-249E-4BB2-B526-AAE253DB4B1E}"/>
    <cellStyle name="Vírgula 2 10 2 7" xfId="6616" xr:uid="{FEF09E79-215F-491C-8CCC-DC321D6904DA}"/>
    <cellStyle name="Vírgula 2 10 2 7 2" xfId="15669" xr:uid="{886C2834-A2E3-47BB-9128-C99354A60FB0}"/>
    <cellStyle name="Vírgula 2 10 2 7 2 2" xfId="33779" xr:uid="{C77B9057-BD68-4E60-8F43-493988789C0B}"/>
    <cellStyle name="Vírgula 2 10 2 7 3" xfId="24726" xr:uid="{D51532DC-C8D4-4BC4-92C4-C257AA80E3C2}"/>
    <cellStyle name="Vírgula 2 10 2 8" xfId="9636" xr:uid="{FA7CFF96-1E07-49C5-AE78-3D352D5234DD}"/>
    <cellStyle name="Vírgula 2 10 2 8 2" xfId="27746" xr:uid="{36799AB6-5B2F-4C27-8A9B-77804CE2ACB4}"/>
    <cellStyle name="Vírgula 2 10 2 9" xfId="18693" xr:uid="{BC0604A0-7DDE-4102-8FD4-3006C969D5D5}"/>
    <cellStyle name="Vírgula 2 10 3" xfId="1031" xr:uid="{8047B698-0146-47A1-8B29-3E0A28D08916}"/>
    <cellStyle name="Vírgula 2 10 3 2" xfId="2035" xr:uid="{691828AA-B66F-4908-9519-93E14F29F852}"/>
    <cellStyle name="Vírgula 2 10 3 2 2" xfId="5114" xr:uid="{450D2762-FB43-4BD0-AE0B-C8E6DFE7EC17}"/>
    <cellStyle name="Vírgula 2 10 3 2 2 2" xfId="14167" xr:uid="{6D54AC87-9FAE-4518-AAD8-4659132D2A60}"/>
    <cellStyle name="Vírgula 2 10 3 2 2 2 2" xfId="32277" xr:uid="{16B1F58E-9F6D-44C3-B687-98F8DD5C983C}"/>
    <cellStyle name="Vírgula 2 10 3 2 2 3" xfId="23224" xr:uid="{D599D5D0-B107-4D73-8BB2-B66C2FA1B161}"/>
    <cellStyle name="Vírgula 2 10 3 2 3" xfId="8128" xr:uid="{73DE41B5-D83A-4363-83E8-F4707DC10165}"/>
    <cellStyle name="Vírgula 2 10 3 2 3 2" xfId="17181" xr:uid="{6E76E234-7AB0-4475-B5DD-6BAFAEF086FA}"/>
    <cellStyle name="Vírgula 2 10 3 2 3 2 2" xfId="35291" xr:uid="{50E5B208-7B0E-4DF8-9073-60EBA2EC8262}"/>
    <cellStyle name="Vírgula 2 10 3 2 3 3" xfId="26238" xr:uid="{8B8EF575-CBCC-47A4-BCF1-36A24613C94C}"/>
    <cellStyle name="Vírgula 2 10 3 2 4" xfId="11149" xr:uid="{4AE2C7B7-0C96-42E1-8968-6092641D45EA}"/>
    <cellStyle name="Vírgula 2 10 3 2 4 2" xfId="29259" xr:uid="{34286E6B-58DD-40F4-8E50-18991C865A6B}"/>
    <cellStyle name="Vírgula 2 10 3 2 5" xfId="20206" xr:uid="{9E52DC37-D7D3-4A48-995B-9BB51CCDD279}"/>
    <cellStyle name="Vírgula 2 10 3 3" xfId="3039" xr:uid="{ADF7C020-916A-4390-9354-986BA0FB37C6}"/>
    <cellStyle name="Vírgula 2 10 3 3 2" xfId="6118" xr:uid="{6D34B274-FF05-411F-9E88-37FE010544DC}"/>
    <cellStyle name="Vírgula 2 10 3 3 2 2" xfId="15171" xr:uid="{0E7DF1CB-2DB5-4BF6-92F1-2CE13FAC6829}"/>
    <cellStyle name="Vírgula 2 10 3 3 2 2 2" xfId="33281" xr:uid="{5449862A-2558-45D3-AC32-49601649BFCD}"/>
    <cellStyle name="Vírgula 2 10 3 3 2 3" xfId="24228" xr:uid="{14CE1051-8C40-471A-809E-082F2223534F}"/>
    <cellStyle name="Vírgula 2 10 3 3 3" xfId="9132" xr:uid="{BD8F603C-20EF-4E6B-A945-776AE0272496}"/>
    <cellStyle name="Vírgula 2 10 3 3 3 2" xfId="18185" xr:uid="{0C20EB4B-0A50-49BA-9CA8-17BE3FB81FDE}"/>
    <cellStyle name="Vírgula 2 10 3 3 3 2 2" xfId="36295" xr:uid="{DBB22FE5-E773-4A86-B17F-BC9A7B51C324}"/>
    <cellStyle name="Vírgula 2 10 3 3 3 3" xfId="27242" xr:uid="{5ABB2D00-D5D1-4405-9EC0-AE7F0531793E}"/>
    <cellStyle name="Vírgula 2 10 3 3 4" xfId="12153" xr:uid="{6C0873CD-5472-4DF7-BBF1-C80639943B78}"/>
    <cellStyle name="Vírgula 2 10 3 3 4 2" xfId="30263" xr:uid="{1B14C102-2CA2-4A81-8A3B-0D0C480797EA}"/>
    <cellStyle name="Vírgula 2 10 3 3 5" xfId="21210" xr:uid="{1324620B-4BC2-465B-A03A-21799BC8B09A}"/>
    <cellStyle name="Vírgula 2 10 3 4" xfId="4110" xr:uid="{04A2C312-4B5D-44AD-AEF8-C5EABBCD808B}"/>
    <cellStyle name="Vírgula 2 10 3 4 2" xfId="13163" xr:uid="{BC807C9F-7B00-48AB-B8A1-9AE5B310FC47}"/>
    <cellStyle name="Vírgula 2 10 3 4 2 2" xfId="31273" xr:uid="{07B700A0-F23D-4382-851C-8B2A3089DE51}"/>
    <cellStyle name="Vírgula 2 10 3 4 3" xfId="22220" xr:uid="{BFFF30C9-8712-4EEE-955E-014226EDDBC5}"/>
    <cellStyle name="Vírgula 2 10 3 5" xfId="7124" xr:uid="{0A849BE1-A57F-463F-9B8E-914DCEB7AC85}"/>
    <cellStyle name="Vírgula 2 10 3 5 2" xfId="16177" xr:uid="{01F86D33-E6F6-4A1E-8457-95474FE878CD}"/>
    <cellStyle name="Vírgula 2 10 3 5 2 2" xfId="34287" xr:uid="{C65F9B3A-938F-4D28-BABC-1E8FA247DE53}"/>
    <cellStyle name="Vírgula 2 10 3 5 3" xfId="25234" xr:uid="{C2D260AB-A4C2-44F3-9AE8-67F9530962B6}"/>
    <cellStyle name="Vírgula 2 10 3 6" xfId="10145" xr:uid="{0A0D0AF0-21E3-4B8C-9834-E2863F58989B}"/>
    <cellStyle name="Vírgula 2 10 3 6 2" xfId="28255" xr:uid="{833D7349-D7BF-471F-AD80-F530318B48CF}"/>
    <cellStyle name="Vírgula 2 10 3 7" xfId="19202" xr:uid="{ABDA634F-C0FD-4963-9865-FB7E5CD2C8EF}"/>
    <cellStyle name="Vírgula 2 10 4" xfId="1032" xr:uid="{EEE1C0D3-024D-4EF0-9E39-0D475C55EF16}"/>
    <cellStyle name="Vírgula 2 10 4 2" xfId="2036" xr:uid="{4B0E17D0-4A51-4F61-837B-014695CEF397}"/>
    <cellStyle name="Vírgula 2 10 4 2 2" xfId="5115" xr:uid="{1ECF81B5-E2B2-4131-B121-2221841FA945}"/>
    <cellStyle name="Vírgula 2 10 4 2 2 2" xfId="14168" xr:uid="{33778FF0-D767-42B4-B122-C8DF90440609}"/>
    <cellStyle name="Vírgula 2 10 4 2 2 2 2" xfId="32278" xr:uid="{D78285D8-18D5-40A3-A34C-3B39CF7B79C9}"/>
    <cellStyle name="Vírgula 2 10 4 2 2 3" xfId="23225" xr:uid="{3721C48D-DB7C-4AA6-AE39-331E81D37F33}"/>
    <cellStyle name="Vírgula 2 10 4 2 3" xfId="8129" xr:uid="{89B1751F-09AA-455D-89AB-579C4993CBDC}"/>
    <cellStyle name="Vírgula 2 10 4 2 3 2" xfId="17182" xr:uid="{C342B74B-91E5-46C9-99D7-C5FD742C1C3F}"/>
    <cellStyle name="Vírgula 2 10 4 2 3 2 2" xfId="35292" xr:uid="{8E8FF849-352B-42CF-A72D-050E2445AD6A}"/>
    <cellStyle name="Vírgula 2 10 4 2 3 3" xfId="26239" xr:uid="{21D76F01-3FC0-49B2-88C9-1310C6B64DC7}"/>
    <cellStyle name="Vírgula 2 10 4 2 4" xfId="11150" xr:uid="{49436101-2C5D-463B-A5F7-B1C2AC1034CF}"/>
    <cellStyle name="Vírgula 2 10 4 2 4 2" xfId="29260" xr:uid="{92718DF7-12E2-41E6-B5CB-2AB0BBF145F3}"/>
    <cellStyle name="Vírgula 2 10 4 2 5" xfId="20207" xr:uid="{60D88F62-CC2B-4F31-A74E-2EC9E5DCE016}"/>
    <cellStyle name="Vírgula 2 10 4 3" xfId="3040" xr:uid="{576714F9-C1A2-45AA-A223-AEBF7DDED936}"/>
    <cellStyle name="Vírgula 2 10 4 3 2" xfId="6119" xr:uid="{35C1D9C5-5689-4499-85C8-97B12677A2B9}"/>
    <cellStyle name="Vírgula 2 10 4 3 2 2" xfId="15172" xr:uid="{19CDFD83-AE97-4869-8E22-63DAA0A371E4}"/>
    <cellStyle name="Vírgula 2 10 4 3 2 2 2" xfId="33282" xr:uid="{994F5CCD-908E-45A8-8F91-BABD7BF1DAB0}"/>
    <cellStyle name="Vírgula 2 10 4 3 2 3" xfId="24229" xr:uid="{6D4AEBD3-6B9C-442C-9813-F6C23BC47E60}"/>
    <cellStyle name="Vírgula 2 10 4 3 3" xfId="9133" xr:uid="{2756736A-0B70-478B-B193-B4FF8242C561}"/>
    <cellStyle name="Vírgula 2 10 4 3 3 2" xfId="18186" xr:uid="{92DFA9F0-652F-4D54-8950-583B6631D5CF}"/>
    <cellStyle name="Vírgula 2 10 4 3 3 2 2" xfId="36296" xr:uid="{DDC0664D-F7F2-4ABB-A729-08CC363EEB5B}"/>
    <cellStyle name="Vírgula 2 10 4 3 3 3" xfId="27243" xr:uid="{5C6DE67B-FA25-4347-9D26-A425AA8EDC6A}"/>
    <cellStyle name="Vírgula 2 10 4 3 4" xfId="12154" xr:uid="{801B1DBC-7FED-4D1A-B1AA-2E72231CA31D}"/>
    <cellStyle name="Vírgula 2 10 4 3 4 2" xfId="30264" xr:uid="{90D40C4F-4F6C-4522-BE8C-9BFFB189258C}"/>
    <cellStyle name="Vírgula 2 10 4 3 5" xfId="21211" xr:uid="{47264735-5193-41E3-9BEB-FA8E790F8B16}"/>
    <cellStyle name="Vírgula 2 10 4 4" xfId="4111" xr:uid="{48FD8F52-7358-487D-BA66-9002B79AF9C0}"/>
    <cellStyle name="Vírgula 2 10 4 4 2" xfId="13164" xr:uid="{21A5297B-D6FA-455D-B55E-ACA4A7F759A1}"/>
    <cellStyle name="Vírgula 2 10 4 4 2 2" xfId="31274" xr:uid="{253BB0E4-FEFB-4B33-8183-5AF4F5BFC6E0}"/>
    <cellStyle name="Vírgula 2 10 4 4 3" xfId="22221" xr:uid="{F1266BBF-B459-4FDD-B302-CE66B8E18F17}"/>
    <cellStyle name="Vírgula 2 10 4 5" xfId="7125" xr:uid="{E9BAE91C-5126-4502-ACC3-D18636E387CD}"/>
    <cellStyle name="Vírgula 2 10 4 5 2" xfId="16178" xr:uid="{F7AA9CCA-10A2-4120-BBFF-096053A626CC}"/>
    <cellStyle name="Vírgula 2 10 4 5 2 2" xfId="34288" xr:uid="{85C41A65-C9BA-4E50-AD71-CC892AFDBDDF}"/>
    <cellStyle name="Vírgula 2 10 4 5 3" xfId="25235" xr:uid="{E5194E2F-F63E-4430-AADF-E5812875DAA6}"/>
    <cellStyle name="Vírgula 2 10 4 6" xfId="10146" xr:uid="{38C4ED43-D74B-4CD5-9854-2EBB56113DD6}"/>
    <cellStyle name="Vírgula 2 10 4 6 2" xfId="28256" xr:uid="{92B295AB-8091-4D4D-AA34-6081882C4E55}"/>
    <cellStyle name="Vírgula 2 10 4 7" xfId="19203" xr:uid="{3203B29B-2DDD-458E-B5E9-F2A963A65450}"/>
    <cellStyle name="Vírgula 2 10 5" xfId="1357" xr:uid="{22FE34FC-DA8C-44DB-A921-0242BA98BBD2}"/>
    <cellStyle name="Vírgula 2 10 5 2" xfId="4436" xr:uid="{D20D553A-966C-4C53-B1CB-F9F27B99556B}"/>
    <cellStyle name="Vírgula 2 10 5 2 2" xfId="13489" xr:uid="{7B26FAF3-74F5-4B8A-A627-6DF0192FF25D}"/>
    <cellStyle name="Vírgula 2 10 5 2 2 2" xfId="31599" xr:uid="{0A5BA995-D9A7-4EC7-A44B-60B8A12FB5F4}"/>
    <cellStyle name="Vírgula 2 10 5 2 3" xfId="22546" xr:uid="{BA387D82-2DC7-43EF-97D6-6EA2097BC10B}"/>
    <cellStyle name="Vírgula 2 10 5 3" xfId="7450" xr:uid="{F6774920-697F-4356-B165-7DE9CC61FD41}"/>
    <cellStyle name="Vírgula 2 10 5 3 2" xfId="16503" xr:uid="{44379CC1-539E-4FCA-BE1C-32DE218E5A1D}"/>
    <cellStyle name="Vírgula 2 10 5 3 2 2" xfId="34613" xr:uid="{6EAB2D92-5769-45D5-BA4A-04C6DD9AB0B5}"/>
    <cellStyle name="Vírgula 2 10 5 3 3" xfId="25560" xr:uid="{667234F6-EDB7-4335-9C07-A7F7EF7DB5C2}"/>
    <cellStyle name="Vírgula 2 10 5 4" xfId="10471" xr:uid="{A3D6CC4F-3497-4E82-B8DC-E00D9B950F7D}"/>
    <cellStyle name="Vírgula 2 10 5 4 2" xfId="28581" xr:uid="{CFD2EC5A-9160-49BB-98CD-B442CE615F92}"/>
    <cellStyle name="Vírgula 2 10 5 5" xfId="19528" xr:uid="{7EDB165D-B21D-45E1-BE6E-13F862111825}"/>
    <cellStyle name="Vírgula 2 10 6" xfId="2361" xr:uid="{44BE939D-CF7B-43FB-B058-B8B505861FF1}"/>
    <cellStyle name="Vírgula 2 10 6 2" xfId="5440" xr:uid="{8A0E4DD5-D9E9-4A66-A8C4-B84ABD7B3941}"/>
    <cellStyle name="Vírgula 2 10 6 2 2" xfId="14493" xr:uid="{B33DA168-3A4C-49EF-83D0-A945D63EC30C}"/>
    <cellStyle name="Vírgula 2 10 6 2 2 2" xfId="32603" xr:uid="{8264C5C3-89CB-411A-A115-15E481B93FAE}"/>
    <cellStyle name="Vírgula 2 10 6 2 3" xfId="23550" xr:uid="{B5E1CB27-ED23-414C-B3EA-65FBEBFCD738}"/>
    <cellStyle name="Vírgula 2 10 6 3" xfId="8454" xr:uid="{035D0DEE-A5D7-4CB3-99FF-36005EEB61EB}"/>
    <cellStyle name="Vírgula 2 10 6 3 2" xfId="17507" xr:uid="{E980077E-277D-4AC7-BE4F-1C293BC84394}"/>
    <cellStyle name="Vírgula 2 10 6 3 2 2" xfId="35617" xr:uid="{472B5AEC-385A-4EC1-AF25-9C7EAB5A8228}"/>
    <cellStyle name="Vírgula 2 10 6 3 3" xfId="26564" xr:uid="{2A5B9219-71D5-4999-99A2-BAB1B47FAD02}"/>
    <cellStyle name="Vírgula 2 10 6 4" xfId="11475" xr:uid="{8351BC7F-41F5-4652-9289-12630255F214}"/>
    <cellStyle name="Vírgula 2 10 6 4 2" xfId="29585" xr:uid="{6369F097-3D20-4402-8604-F7A52A244A85}"/>
    <cellStyle name="Vírgula 2 10 6 5" xfId="20532" xr:uid="{FE7216CE-53CF-436E-8795-CE3CA4846831}"/>
    <cellStyle name="Vírgula 2 10 7" xfId="3430" xr:uid="{94362D29-6F41-436E-AD1B-23D1A14CD1F0}"/>
    <cellStyle name="Vírgula 2 10 7 2" xfId="12483" xr:uid="{2577E544-890F-4532-92E0-4085F2D79006}"/>
    <cellStyle name="Vírgula 2 10 7 2 2" xfId="30593" xr:uid="{8CC98FED-8A8A-4333-9238-9BF09164DC92}"/>
    <cellStyle name="Vírgula 2 10 7 3" xfId="21540" xr:uid="{1E619AE2-D20E-4AE7-B484-3D9C78332A46}"/>
    <cellStyle name="Vírgula 2 10 8" xfId="6444" xr:uid="{04402D45-79FB-4811-9591-6622A936210E}"/>
    <cellStyle name="Vírgula 2 10 8 2" xfId="15497" xr:uid="{C67A9823-831D-44AE-9AB9-AFD60C2ED5C1}"/>
    <cellStyle name="Vírgula 2 10 8 2 2" xfId="33607" xr:uid="{69C77225-ACAA-4D53-BA0F-96D5B7C61098}"/>
    <cellStyle name="Vírgula 2 10 8 3" xfId="24554" xr:uid="{D74118A7-B564-4EE9-B156-1D4CF0D9F1F1}"/>
    <cellStyle name="Vírgula 2 10 9" xfId="9464" xr:uid="{20BBFDE5-4F38-46E5-9578-C37ECE76DD4F}"/>
    <cellStyle name="Vírgula 2 10 9 2" xfId="27574" xr:uid="{02B77CD7-E93F-42A1-906D-F0FF0A9AEDD6}"/>
    <cellStyle name="Vírgula 2 11" xfId="390" xr:uid="{756F5BAF-F4A5-43AD-90CF-6EFC9DF34017}"/>
    <cellStyle name="Vírgula 2 11 2" xfId="1033" xr:uid="{F367485C-8666-4D62-B04E-EF414E721344}"/>
    <cellStyle name="Vírgula 2 11 2 2" xfId="2037" xr:uid="{D152C8E0-B06C-44C7-B72B-5449B50C940F}"/>
    <cellStyle name="Vírgula 2 11 2 2 2" xfId="5116" xr:uid="{41C072C0-567F-424B-9E24-321D362F5CC7}"/>
    <cellStyle name="Vírgula 2 11 2 2 2 2" xfId="14169" xr:uid="{54D338F1-D3BA-48A1-B370-C9DE98365743}"/>
    <cellStyle name="Vírgula 2 11 2 2 2 2 2" xfId="32279" xr:uid="{054E3D04-6BD4-4443-9EA5-508397C9F9CA}"/>
    <cellStyle name="Vírgula 2 11 2 2 2 3" xfId="23226" xr:uid="{3A395D1A-2252-41FE-AC13-74022D4313E6}"/>
    <cellStyle name="Vírgula 2 11 2 2 3" xfId="8130" xr:uid="{88F3C222-1970-4E5F-88BE-E7B6259828A2}"/>
    <cellStyle name="Vírgula 2 11 2 2 3 2" xfId="17183" xr:uid="{FCFE6249-8D21-4A2C-823A-6D06960BB5C3}"/>
    <cellStyle name="Vírgula 2 11 2 2 3 2 2" xfId="35293" xr:uid="{1EAE9D6F-6AC3-417B-874E-0A461F1D05CB}"/>
    <cellStyle name="Vírgula 2 11 2 2 3 3" xfId="26240" xr:uid="{CBAAB8BA-EA69-455D-92BA-5DB61DC9C7B7}"/>
    <cellStyle name="Vírgula 2 11 2 2 4" xfId="11151" xr:uid="{1359EAFC-3720-4708-AB9D-BB946C34A0E2}"/>
    <cellStyle name="Vírgula 2 11 2 2 4 2" xfId="29261" xr:uid="{669B929F-9C39-41B8-BC24-32374D30ACB5}"/>
    <cellStyle name="Vírgula 2 11 2 2 5" xfId="20208" xr:uid="{E880E7C0-EC4B-4264-90C7-13ACB401FCAC}"/>
    <cellStyle name="Vírgula 2 11 2 3" xfId="3041" xr:uid="{987AAACD-3D02-4D4C-ADB5-9E4AAAE62DF8}"/>
    <cellStyle name="Vírgula 2 11 2 3 2" xfId="6120" xr:uid="{FD7B285D-F1D0-44EF-A991-FC1C21901A8A}"/>
    <cellStyle name="Vírgula 2 11 2 3 2 2" xfId="15173" xr:uid="{4D35FF57-CF26-417D-ACA7-28654D4CCF23}"/>
    <cellStyle name="Vírgula 2 11 2 3 2 2 2" xfId="33283" xr:uid="{B11AEA27-970F-4709-8BC1-1C2E3298EC2A}"/>
    <cellStyle name="Vírgula 2 11 2 3 2 3" xfId="24230" xr:uid="{90706ADA-BC4A-4243-B7AD-99D3559C708C}"/>
    <cellStyle name="Vírgula 2 11 2 3 3" xfId="9134" xr:uid="{A1BE8B8B-29B2-41AC-A9B4-74A485A9A747}"/>
    <cellStyle name="Vírgula 2 11 2 3 3 2" xfId="18187" xr:uid="{8ED3FC5E-78DF-4AA1-BCBE-C52C1694A226}"/>
    <cellStyle name="Vírgula 2 11 2 3 3 2 2" xfId="36297" xr:uid="{CC5A353B-A1F6-4E13-A5B4-BCF68F8355B3}"/>
    <cellStyle name="Vírgula 2 11 2 3 3 3" xfId="27244" xr:uid="{821C3939-CDDF-4C1C-9EEE-5750274BD991}"/>
    <cellStyle name="Vírgula 2 11 2 3 4" xfId="12155" xr:uid="{CF14ADFC-23E2-41C0-ACE9-5B7D676639F2}"/>
    <cellStyle name="Vírgula 2 11 2 3 4 2" xfId="30265" xr:uid="{7F6AA205-3F84-49EE-9A86-0C964E62F5D4}"/>
    <cellStyle name="Vírgula 2 11 2 3 5" xfId="21212" xr:uid="{5708EEDC-D921-4E1E-A7CF-97976D990863}"/>
    <cellStyle name="Vírgula 2 11 2 4" xfId="4112" xr:uid="{FA8260E6-A899-47F1-9364-CC2F54B60AEE}"/>
    <cellStyle name="Vírgula 2 11 2 4 2" xfId="13165" xr:uid="{E9019C41-BA30-490E-A417-529B2865CF27}"/>
    <cellStyle name="Vírgula 2 11 2 4 2 2" xfId="31275" xr:uid="{8F3C0656-5BC9-4E9F-AFCF-4A99EFD7B409}"/>
    <cellStyle name="Vírgula 2 11 2 4 3" xfId="22222" xr:uid="{3D1D0652-F330-4DB8-83D8-7E34E8750262}"/>
    <cellStyle name="Vírgula 2 11 2 5" xfId="7126" xr:uid="{437C811C-91F5-4C2B-A81A-1AB0DA468481}"/>
    <cellStyle name="Vírgula 2 11 2 5 2" xfId="16179" xr:uid="{5BC62612-AB9E-44D0-88EA-917C737FC542}"/>
    <cellStyle name="Vírgula 2 11 2 5 2 2" xfId="34289" xr:uid="{0CB3D2E8-0582-4440-B8D3-C7FB480A8D0C}"/>
    <cellStyle name="Vírgula 2 11 2 5 3" xfId="25236" xr:uid="{87A768B2-9B76-4E6F-A5A0-86D56AD71EC7}"/>
    <cellStyle name="Vírgula 2 11 2 6" xfId="10147" xr:uid="{A682BB1E-4634-4EE8-9F21-84F54ED29D31}"/>
    <cellStyle name="Vírgula 2 11 2 6 2" xfId="28257" xr:uid="{156179B5-9EBC-45A2-800A-C26DA371EA92}"/>
    <cellStyle name="Vírgula 2 11 2 7" xfId="19204" xr:uid="{66C10FE1-9D1A-4FB2-8EBA-5D3F0C409CCE}"/>
    <cellStyle name="Vírgula 2 11 3" xfId="1034" xr:uid="{D5CFACA4-7AD6-4944-8133-76A9F10C0B87}"/>
    <cellStyle name="Vírgula 2 11 3 2" xfId="2038" xr:uid="{36C1BCC5-0700-458C-99AE-D8CD9C1610B3}"/>
    <cellStyle name="Vírgula 2 11 3 2 2" xfId="5117" xr:uid="{2391736E-76ED-44E5-9097-B0324292C4AE}"/>
    <cellStyle name="Vírgula 2 11 3 2 2 2" xfId="14170" xr:uid="{81961FF7-E0F6-48CC-AD4B-616A9A2F236A}"/>
    <cellStyle name="Vírgula 2 11 3 2 2 2 2" xfId="32280" xr:uid="{4BEF2019-578B-4C85-9CD9-49D708F2887B}"/>
    <cellStyle name="Vírgula 2 11 3 2 2 3" xfId="23227" xr:uid="{76249E71-BDB6-4F25-8232-115CC77177ED}"/>
    <cellStyle name="Vírgula 2 11 3 2 3" xfId="8131" xr:uid="{4B8E79ED-F795-4232-A473-30E9E85F2379}"/>
    <cellStyle name="Vírgula 2 11 3 2 3 2" xfId="17184" xr:uid="{A62AAA29-3B0E-41C1-83CF-7953C7ECE068}"/>
    <cellStyle name="Vírgula 2 11 3 2 3 2 2" xfId="35294" xr:uid="{171CA261-A0F5-4416-BA80-64F2A31F27EB}"/>
    <cellStyle name="Vírgula 2 11 3 2 3 3" xfId="26241" xr:uid="{5290A3AE-711D-4750-B236-F4753965494A}"/>
    <cellStyle name="Vírgula 2 11 3 2 4" xfId="11152" xr:uid="{4BDEC726-1C90-499C-958F-317BCB60A724}"/>
    <cellStyle name="Vírgula 2 11 3 2 4 2" xfId="29262" xr:uid="{D723CAC3-94D2-4F08-9DFE-E087154D67D3}"/>
    <cellStyle name="Vírgula 2 11 3 2 5" xfId="20209" xr:uid="{1AB55FB5-7FF0-4920-948E-87B894F8F0EC}"/>
    <cellStyle name="Vírgula 2 11 3 3" xfId="3042" xr:uid="{58E9CF46-DE8D-4268-AA51-E420C11543C3}"/>
    <cellStyle name="Vírgula 2 11 3 3 2" xfId="6121" xr:uid="{A0E1B7BF-16E2-4ECF-BB24-256B6164DCB9}"/>
    <cellStyle name="Vírgula 2 11 3 3 2 2" xfId="15174" xr:uid="{DF43FD8D-FF84-43F3-A43C-56D687511FDA}"/>
    <cellStyle name="Vírgula 2 11 3 3 2 2 2" xfId="33284" xr:uid="{8B2B2EA7-0FC3-44A9-8AA3-64895CA642CC}"/>
    <cellStyle name="Vírgula 2 11 3 3 2 3" xfId="24231" xr:uid="{F581BACF-2E95-4272-8919-1E9D55F0E05B}"/>
    <cellStyle name="Vírgula 2 11 3 3 3" xfId="9135" xr:uid="{C158E604-8214-448A-93DB-03084E802EF3}"/>
    <cellStyle name="Vírgula 2 11 3 3 3 2" xfId="18188" xr:uid="{AA828129-1763-4583-83D1-18DD08DE8A26}"/>
    <cellStyle name="Vírgula 2 11 3 3 3 2 2" xfId="36298" xr:uid="{49AEB264-AED2-4DAA-8F84-B7816DEA57BC}"/>
    <cellStyle name="Vírgula 2 11 3 3 3 3" xfId="27245" xr:uid="{53CE2BC3-5793-4198-ACE9-AAF861575742}"/>
    <cellStyle name="Vírgula 2 11 3 3 4" xfId="12156" xr:uid="{3449E42A-3CED-487E-B5C5-25B8FF3FEF6E}"/>
    <cellStyle name="Vírgula 2 11 3 3 4 2" xfId="30266" xr:uid="{10FB2BFB-27A1-48DE-BEDC-9511E085104C}"/>
    <cellStyle name="Vírgula 2 11 3 3 5" xfId="21213" xr:uid="{A274C76D-F0CF-4C34-87E8-114CD4334326}"/>
    <cellStyle name="Vírgula 2 11 3 4" xfId="4113" xr:uid="{9FE3A44B-6559-4154-AA6C-21DDC8E24126}"/>
    <cellStyle name="Vírgula 2 11 3 4 2" xfId="13166" xr:uid="{B7FEFF38-0872-431D-826C-FED24C9909D5}"/>
    <cellStyle name="Vírgula 2 11 3 4 2 2" xfId="31276" xr:uid="{3FC05BDE-64CA-4F70-9730-BAEAB8BB285B}"/>
    <cellStyle name="Vírgula 2 11 3 4 3" xfId="22223" xr:uid="{BFA7562E-A89F-4954-B571-4B00E84CCFE6}"/>
    <cellStyle name="Vírgula 2 11 3 5" xfId="7127" xr:uid="{C51730FE-E638-4F3A-BF7E-E3E7CB17E167}"/>
    <cellStyle name="Vírgula 2 11 3 5 2" xfId="16180" xr:uid="{19A59B9F-83A2-4F06-9C90-82485F933A4F}"/>
    <cellStyle name="Vírgula 2 11 3 5 2 2" xfId="34290" xr:uid="{A5EF6F69-4860-4A5E-B48F-15B15C10EBC6}"/>
    <cellStyle name="Vírgula 2 11 3 5 3" xfId="25237" xr:uid="{313C1A74-AB57-4A2A-8AE6-62097444FF7C}"/>
    <cellStyle name="Vírgula 2 11 3 6" xfId="10148" xr:uid="{35679DFE-EFD5-4639-8846-45C1D5D72B19}"/>
    <cellStyle name="Vírgula 2 11 3 6 2" xfId="28258" xr:uid="{00F325C9-6099-4A6D-AC14-E6FF47DF387C}"/>
    <cellStyle name="Vírgula 2 11 3 7" xfId="19205" xr:uid="{D6034506-D30D-478C-ACBA-38F4EB9372DA}"/>
    <cellStyle name="Vírgula 2 11 4" xfId="1408" xr:uid="{06C778A6-44AD-4DE6-B1C5-ABE069A8EF0A}"/>
    <cellStyle name="Vírgula 2 11 4 2" xfId="4487" xr:uid="{3F39BB8D-6BE2-41EA-BD0F-67D4D339C7B0}"/>
    <cellStyle name="Vírgula 2 11 4 2 2" xfId="13540" xr:uid="{B3ABDE83-AE34-40A8-BFAB-9F64F2A96341}"/>
    <cellStyle name="Vírgula 2 11 4 2 2 2" xfId="31650" xr:uid="{13B10350-828F-44F2-A504-95C8F6FCD20B}"/>
    <cellStyle name="Vírgula 2 11 4 2 3" xfId="22597" xr:uid="{ACF1FFCF-C033-4EAB-BF0D-B4C4A3626012}"/>
    <cellStyle name="Vírgula 2 11 4 3" xfId="7501" xr:uid="{82E4E6E1-76B7-4088-86E9-88C592DF8E93}"/>
    <cellStyle name="Vírgula 2 11 4 3 2" xfId="16554" xr:uid="{E2B177B1-BF64-4F83-B561-917528E10803}"/>
    <cellStyle name="Vírgula 2 11 4 3 2 2" xfId="34664" xr:uid="{56CC1A13-D444-4E9D-B497-8C129F85070C}"/>
    <cellStyle name="Vírgula 2 11 4 3 3" xfId="25611" xr:uid="{CBD0249B-BEDA-469C-8D51-A44948EC3586}"/>
    <cellStyle name="Vírgula 2 11 4 4" xfId="10522" xr:uid="{5ADF335D-9B9E-4D64-BCBA-A2419E4E461A}"/>
    <cellStyle name="Vírgula 2 11 4 4 2" xfId="28632" xr:uid="{94FCF28A-B4E1-4521-9BC0-5170F85C6760}"/>
    <cellStyle name="Vírgula 2 11 4 5" xfId="19579" xr:uid="{1C8D4E08-CEDB-47E2-83A5-CEBBAA998A16}"/>
    <cellStyle name="Vírgula 2 11 5" xfId="2412" xr:uid="{9C2ECB96-C12B-415B-8E9B-ED3D0CFE8FFA}"/>
    <cellStyle name="Vírgula 2 11 5 2" xfId="5491" xr:uid="{7C794948-9D23-4E6B-B727-D194A51E0D5F}"/>
    <cellStyle name="Vírgula 2 11 5 2 2" xfId="14544" xr:uid="{E12FA700-C94B-4870-8973-553F33657C59}"/>
    <cellStyle name="Vírgula 2 11 5 2 2 2" xfId="32654" xr:uid="{7700734B-2EF4-4836-B618-FCDFE01A0201}"/>
    <cellStyle name="Vírgula 2 11 5 2 3" xfId="23601" xr:uid="{06FEA5CC-EDBE-4A10-ADD0-4DD291AC3ACF}"/>
    <cellStyle name="Vírgula 2 11 5 3" xfId="8505" xr:uid="{CBE9930E-E3DE-462A-81E5-8A9C8EC812B3}"/>
    <cellStyle name="Vírgula 2 11 5 3 2" xfId="17558" xr:uid="{0ED837FC-68BF-4664-8A41-8602FD453111}"/>
    <cellStyle name="Vírgula 2 11 5 3 2 2" xfId="35668" xr:uid="{3D18928B-205B-4917-93F7-B2AE6115A7F3}"/>
    <cellStyle name="Vírgula 2 11 5 3 3" xfId="26615" xr:uid="{40713C31-0C10-477B-B8F2-FB45874B2970}"/>
    <cellStyle name="Vírgula 2 11 5 4" xfId="11526" xr:uid="{677CEABF-B196-4AF1-903A-1B5E8EAEF7FE}"/>
    <cellStyle name="Vírgula 2 11 5 4 2" xfId="29636" xr:uid="{DDFCD255-56FE-4975-8257-21B9A66D7B46}"/>
    <cellStyle name="Vírgula 2 11 5 5" xfId="20583" xr:uid="{B9C105B8-6FBA-4B8E-86C6-024DFDA3DD5C}"/>
    <cellStyle name="Vírgula 2 11 6" xfId="3482" xr:uid="{44D28FDC-7B4B-432B-A6CA-5719C61564E6}"/>
    <cellStyle name="Vírgula 2 11 6 2" xfId="12535" xr:uid="{0CB0F071-FC45-466A-9088-EDDE4367D39C}"/>
    <cellStyle name="Vírgula 2 11 6 2 2" xfId="30645" xr:uid="{00F9A41A-9627-4D48-89A1-AA81DD9EDEC0}"/>
    <cellStyle name="Vírgula 2 11 6 3" xfId="21592" xr:uid="{3EEE92BB-4182-4FD3-8691-50499FA59D4C}"/>
    <cellStyle name="Vírgula 2 11 7" xfId="6496" xr:uid="{F1EA645F-C5DA-4CAA-9B04-72182BE14D3B}"/>
    <cellStyle name="Vírgula 2 11 7 2" xfId="15549" xr:uid="{E8D9C988-D93B-470C-BBFF-F481F287AF27}"/>
    <cellStyle name="Vírgula 2 11 7 2 2" xfId="33659" xr:uid="{2FC723A3-68D0-4917-BD92-96C7C9876771}"/>
    <cellStyle name="Vírgula 2 11 7 3" xfId="24606" xr:uid="{C2B020E6-2886-499B-BD0A-BA2F9C56DBED}"/>
    <cellStyle name="Vírgula 2 11 8" xfId="9516" xr:uid="{D626FE42-2A69-4510-B9ED-CA801E690AD7}"/>
    <cellStyle name="Vírgula 2 11 8 2" xfId="27626" xr:uid="{7680D47A-3A01-4661-AD53-2F13A0D09A8E}"/>
    <cellStyle name="Vírgula 2 11 9" xfId="18573" xr:uid="{CE70FCE8-8E0F-41A0-B93A-B8AA6720E73A}"/>
    <cellStyle name="Vírgula 2 12" xfId="574" xr:uid="{85AB9288-0560-4357-A058-DE0F86A7E77F}"/>
    <cellStyle name="Vírgula 2 12 2" xfId="1035" xr:uid="{A44BD570-820F-47CF-8539-7BE6688D5EC0}"/>
    <cellStyle name="Vírgula 2 12 2 2" xfId="2039" xr:uid="{DD0CF446-1670-405C-9ACA-B0E404E6609E}"/>
    <cellStyle name="Vírgula 2 12 2 2 2" xfId="5118" xr:uid="{002FD73B-D49A-468C-8AC3-E0933CB5DDB5}"/>
    <cellStyle name="Vírgula 2 12 2 2 2 2" xfId="14171" xr:uid="{84F758C6-5E85-475F-81DB-13E87E6749D6}"/>
    <cellStyle name="Vírgula 2 12 2 2 2 2 2" xfId="32281" xr:uid="{962D83C1-074C-44C5-A0AC-5CFC221D8C16}"/>
    <cellStyle name="Vírgula 2 12 2 2 2 3" xfId="23228" xr:uid="{8EBB1CDB-5EE0-4C52-94F6-0B3408554C93}"/>
    <cellStyle name="Vírgula 2 12 2 2 3" xfId="8132" xr:uid="{D46F82BF-1B0F-4B04-81A0-6699E1595FDA}"/>
    <cellStyle name="Vírgula 2 12 2 2 3 2" xfId="17185" xr:uid="{8125FCCA-4CCF-4DD3-BE80-A4418BB9E1F8}"/>
    <cellStyle name="Vírgula 2 12 2 2 3 2 2" xfId="35295" xr:uid="{0151DA2A-73DD-4EA9-BBE6-68BB064DF72E}"/>
    <cellStyle name="Vírgula 2 12 2 2 3 3" xfId="26242" xr:uid="{63797BFB-BBAE-489C-B067-E3CC72B8539A}"/>
    <cellStyle name="Vírgula 2 12 2 2 4" xfId="11153" xr:uid="{FB67FDA8-71ED-42E4-BFDA-BE5133C5131C}"/>
    <cellStyle name="Vírgula 2 12 2 2 4 2" xfId="29263" xr:uid="{0B1A06F4-7FE9-4201-A03D-D390A0DBFCA8}"/>
    <cellStyle name="Vírgula 2 12 2 2 5" xfId="20210" xr:uid="{71AC8D87-6FAE-412F-BC4D-15FCB4EE9353}"/>
    <cellStyle name="Vírgula 2 12 2 3" xfId="3043" xr:uid="{92DF6A03-A23D-4875-8AA2-FFDC501D1DEA}"/>
    <cellStyle name="Vírgula 2 12 2 3 2" xfId="6122" xr:uid="{1A066797-E97A-46DD-ACD9-B478F4BB67B3}"/>
    <cellStyle name="Vírgula 2 12 2 3 2 2" xfId="15175" xr:uid="{E55AE01D-23B2-47FC-A9AC-02B915252386}"/>
    <cellStyle name="Vírgula 2 12 2 3 2 2 2" xfId="33285" xr:uid="{24BF114D-1975-497A-A657-4DA487CF8E4E}"/>
    <cellStyle name="Vírgula 2 12 2 3 2 3" xfId="24232" xr:uid="{BE23ED7B-8981-4770-8F49-3B0410B35814}"/>
    <cellStyle name="Vírgula 2 12 2 3 3" xfId="9136" xr:uid="{56B18957-4750-498D-8EBD-DC4DF190A9E2}"/>
    <cellStyle name="Vírgula 2 12 2 3 3 2" xfId="18189" xr:uid="{E14FC98F-93B4-4C4A-B0A1-239CBE309C5F}"/>
    <cellStyle name="Vírgula 2 12 2 3 3 2 2" xfId="36299" xr:uid="{EC092735-9CD4-4338-BF76-BCDCECAEA7D0}"/>
    <cellStyle name="Vírgula 2 12 2 3 3 3" xfId="27246" xr:uid="{6849D05E-93CE-44C7-8976-2386B4DE145C}"/>
    <cellStyle name="Vírgula 2 12 2 3 4" xfId="12157" xr:uid="{0EF8AC4F-F4FB-4052-BC08-241DC9FD3D94}"/>
    <cellStyle name="Vírgula 2 12 2 3 4 2" xfId="30267" xr:uid="{A0F044D7-06D4-49CB-B5D1-95F122A2FDB4}"/>
    <cellStyle name="Vírgula 2 12 2 3 5" xfId="21214" xr:uid="{3EF3F821-BD13-4F59-ABCA-6993110D9F45}"/>
    <cellStyle name="Vírgula 2 12 2 4" xfId="4114" xr:uid="{782EBB3A-A765-4DA5-8BD4-25D8F88BBA37}"/>
    <cellStyle name="Vírgula 2 12 2 4 2" xfId="13167" xr:uid="{8A291102-3C17-4177-A95F-36B9BC7142B2}"/>
    <cellStyle name="Vírgula 2 12 2 4 2 2" xfId="31277" xr:uid="{90B81AB7-B508-4783-BE9E-947F4F8C6957}"/>
    <cellStyle name="Vírgula 2 12 2 4 3" xfId="22224" xr:uid="{A62F624B-A133-493A-93FA-1F0BCA5890AA}"/>
    <cellStyle name="Vírgula 2 12 2 5" xfId="7128" xr:uid="{C99C0963-6A7F-498E-AA73-684218D619C5}"/>
    <cellStyle name="Vírgula 2 12 2 5 2" xfId="16181" xr:uid="{9923BBEE-296B-4AF5-8D2F-CC24721D2E4F}"/>
    <cellStyle name="Vírgula 2 12 2 5 2 2" xfId="34291" xr:uid="{7C4C0604-1676-4324-A60E-A43DB6826284}"/>
    <cellStyle name="Vírgula 2 12 2 5 3" xfId="25238" xr:uid="{FB790B2E-894D-413E-87B6-4967E54BBA0A}"/>
    <cellStyle name="Vírgula 2 12 2 6" xfId="10149" xr:uid="{F9314E20-9944-4357-B0E3-785DACC9AFE9}"/>
    <cellStyle name="Vírgula 2 12 2 6 2" xfId="28259" xr:uid="{CD2BD659-C5DC-46A4-BFB5-CACA67B3867B}"/>
    <cellStyle name="Vírgula 2 12 2 7" xfId="19206" xr:uid="{22418E62-162B-4160-80B7-CD43D2B5D71B}"/>
    <cellStyle name="Vírgula 2 12 3" xfId="9688" xr:uid="{AB0BB026-FC42-41BC-ADEA-9B01F132EECF}"/>
    <cellStyle name="Vírgula 2 12 3 2" xfId="27798" xr:uid="{6F0ACA29-FB88-44EF-8D39-AF175028299C}"/>
    <cellStyle name="Vírgula 2 12 4" xfId="18745" xr:uid="{A1C72E62-1691-4788-87A1-039E63F75BA5}"/>
    <cellStyle name="Vírgula 2 13" xfId="3256" xr:uid="{2ED91C14-C209-47A0-B367-88CEE9D999C7}"/>
    <cellStyle name="Vírgula 2 13 2" xfId="12367" xr:uid="{F0C2FA8F-5C81-4C7E-BB3E-C27F242B41B1}"/>
    <cellStyle name="Vírgula 2 13 2 2" xfId="30477" xr:uid="{0587E957-06D5-47E7-8912-C3BA2AFCBE40}"/>
    <cellStyle name="Vírgula 2 13 3" xfId="21424" xr:uid="{46BA0A2B-61C3-4DFC-BDD6-1467990DB588}"/>
    <cellStyle name="Vírgula 2 14" xfId="9352" xr:uid="{3320ADFE-217C-48A4-978A-F28AD481FD37}"/>
    <cellStyle name="Vírgula 2 14 2" xfId="27462" xr:uid="{D97FB7D1-A643-45AA-9DD0-FC3340D331AF}"/>
    <cellStyle name="Vírgula 2 15" xfId="18407" xr:uid="{CD2B78E5-91F2-4C61-8D20-99B8B3BA457D}"/>
    <cellStyle name="Vírgula 2 2" xfId="81" xr:uid="{D4A207DA-BD66-437C-B9AC-0B771A17A1E8}"/>
    <cellStyle name="Vírgula 2 2 10" xfId="1250" xr:uid="{9AFEA734-6AF5-4948-A5EB-275B5E9BADBC}"/>
    <cellStyle name="Vírgula 2 2 10 2" xfId="4329" xr:uid="{632ED5F2-1928-4D24-85C4-844C5D21F037}"/>
    <cellStyle name="Vírgula 2 2 10 2 2" xfId="13382" xr:uid="{0E2B1317-58EF-4190-86B1-DFAE2D4FAC2D}"/>
    <cellStyle name="Vírgula 2 2 10 2 2 2" xfId="31492" xr:uid="{92B315AE-B6A0-4819-BED4-9E612786039E}"/>
    <cellStyle name="Vírgula 2 2 10 2 3" xfId="22439" xr:uid="{A8383F7A-9CE9-4FB6-8321-F091994C9D59}"/>
    <cellStyle name="Vírgula 2 2 10 3" xfId="7343" xr:uid="{B0EAE6D7-514C-4BDF-8636-ADAE14DC1BD2}"/>
    <cellStyle name="Vírgula 2 2 10 3 2" xfId="16396" xr:uid="{B04FC279-FDF3-4B34-AC04-0B6EA2F8F3A0}"/>
    <cellStyle name="Vírgula 2 2 10 3 2 2" xfId="34506" xr:uid="{F09B8D16-BAF4-4CC5-A3A7-744EABF79DD7}"/>
    <cellStyle name="Vírgula 2 2 10 3 3" xfId="25453" xr:uid="{BB474BE6-69E2-4C6E-98E8-62B3A86DC829}"/>
    <cellStyle name="Vírgula 2 2 10 4" xfId="10364" xr:uid="{767E3F3D-F6E6-4057-A317-33AC622EE96B}"/>
    <cellStyle name="Vírgula 2 2 10 4 2" xfId="28474" xr:uid="{AC08D9C4-58D0-45EF-8302-F092AEE7013B}"/>
    <cellStyle name="Vírgula 2 2 10 5" xfId="19421" xr:uid="{CD7FCE48-AEFA-49C9-A0D2-C67595EDC9BF}"/>
    <cellStyle name="Vírgula 2 2 11" xfId="2254" xr:uid="{2DD62E63-F590-4FFA-B084-C0C3D660808E}"/>
    <cellStyle name="Vírgula 2 2 11 2" xfId="5333" xr:uid="{9CE86DD7-D0EF-41F7-9EF5-15B8F9ADA4E3}"/>
    <cellStyle name="Vírgula 2 2 11 2 2" xfId="14386" xr:uid="{06D12046-1D82-41AD-89B3-51DCBD69BD59}"/>
    <cellStyle name="Vírgula 2 2 11 2 2 2" xfId="32496" xr:uid="{5E1A1855-2A6A-4774-8CCC-57C52792730C}"/>
    <cellStyle name="Vírgula 2 2 11 2 3" xfId="23443" xr:uid="{218C45F8-C30A-4740-B891-DA875CC07D66}"/>
    <cellStyle name="Vírgula 2 2 11 3" xfId="8347" xr:uid="{283E8D7A-6528-4638-A5AA-1552E4894256}"/>
    <cellStyle name="Vírgula 2 2 11 3 2" xfId="17400" xr:uid="{0BBC7E6A-79D4-4F0F-9018-C76AA1B41B40}"/>
    <cellStyle name="Vírgula 2 2 11 3 2 2" xfId="35510" xr:uid="{22C3F978-C9E1-4EC1-9BE7-D259214BE6CE}"/>
    <cellStyle name="Vírgula 2 2 11 3 3" xfId="26457" xr:uid="{E6A20973-6F13-4EB9-AB70-EFAB67D120F4}"/>
    <cellStyle name="Vírgula 2 2 11 4" xfId="11368" xr:uid="{F89F4DA9-8AF5-4E04-8E78-BC71C443E00C}"/>
    <cellStyle name="Vírgula 2 2 11 4 2" xfId="29478" xr:uid="{62D1DAF5-7EBF-466A-9A64-9ED83A4819AD}"/>
    <cellStyle name="Vírgula 2 2 11 5" xfId="20425" xr:uid="{A94852FB-1D39-4BD8-ACE3-3448DF6F59C5}"/>
    <cellStyle name="Vírgula 2 2 12" xfId="3298" xr:uid="{7AA80FC9-6F29-419F-8EF4-7C7013CB8F36}"/>
    <cellStyle name="Vírgula 2 2 13" xfId="3323" xr:uid="{79EACBC5-D634-45D0-AB1A-DDDA877A5265}"/>
    <cellStyle name="Vírgula 2 2 13 2" xfId="12376" xr:uid="{D3267D2E-FB68-45A9-850A-AA8DDD016995}"/>
    <cellStyle name="Vírgula 2 2 13 2 2" xfId="30486" xr:uid="{B04334C2-4634-4552-8D1B-B374D539B70A}"/>
    <cellStyle name="Vírgula 2 2 13 3" xfId="21433" xr:uid="{94068322-E78A-49A5-8FF8-D86FC206E6B6}"/>
    <cellStyle name="Vírgula 2 2 14" xfId="6337" xr:uid="{905DF316-EF20-4A7B-B61B-8F784DA367FF}"/>
    <cellStyle name="Vírgula 2 2 14 2" xfId="15390" xr:uid="{3944A0F0-0579-4C0A-B4BF-FA55B6C7C736}"/>
    <cellStyle name="Vírgula 2 2 14 2 2" xfId="33500" xr:uid="{1B9A4BCE-479A-4406-BB8F-C103C4574F83}"/>
    <cellStyle name="Vírgula 2 2 14 3" xfId="24447" xr:uid="{7AD0C63A-9703-4E55-B3B1-682197914DF1}"/>
    <cellStyle name="Vírgula 2 2 15" xfId="9357" xr:uid="{D3E922CF-2EF2-44B5-BACC-73787ADE5FDE}"/>
    <cellStyle name="Vírgula 2 2 15 2" xfId="27467" xr:uid="{32FF261D-50DB-4D4A-B240-9949053DE6DA}"/>
    <cellStyle name="Vírgula 2 2 16" xfId="18414" xr:uid="{E45424EB-37CF-4C2C-B6E2-2AE0DCD48793}"/>
    <cellStyle name="Vírgula 2 2 2" xfId="85" xr:uid="{49255444-12E2-4469-8443-959B9D72A0E0}"/>
    <cellStyle name="Vírgula 2 2 2 10" xfId="3327" xr:uid="{AEDAC48A-18AE-4B51-A4F9-80A76C5D0468}"/>
    <cellStyle name="Vírgula 2 2 2 10 2" xfId="12380" xr:uid="{E4A31081-ED81-414E-996E-36C1AE2C6F0B}"/>
    <cellStyle name="Vírgula 2 2 2 10 2 2" xfId="30490" xr:uid="{C2E6E8F8-5CF6-41AE-B355-DF9B89102462}"/>
    <cellStyle name="Vírgula 2 2 2 10 3" xfId="21437" xr:uid="{B367A104-EFB2-4638-8B20-36F973942918}"/>
    <cellStyle name="Vírgula 2 2 2 11" xfId="6341" xr:uid="{A2147ED1-1EC1-4181-ABAB-385C551C4282}"/>
    <cellStyle name="Vírgula 2 2 2 11 2" xfId="15394" xr:uid="{C8B2B2B1-6181-4B13-A7BE-37AE8C142970}"/>
    <cellStyle name="Vírgula 2 2 2 11 2 2" xfId="33504" xr:uid="{CB51DF85-91B4-4DE2-B5ED-0CCF5B830409}"/>
    <cellStyle name="Vírgula 2 2 2 11 3" xfId="24451" xr:uid="{52E69072-3A5C-4091-823F-D397B6B4B7D5}"/>
    <cellStyle name="Vírgula 2 2 2 12" xfId="9361" xr:uid="{EC7AB84D-FECA-43BF-8FCC-FBDCDCF29BA2}"/>
    <cellStyle name="Vírgula 2 2 2 12 2" xfId="27471" xr:uid="{1F293360-4563-4C66-A2BF-34DD0E54FD16}"/>
    <cellStyle name="Vírgula 2 2 2 13" xfId="18418" xr:uid="{69AADE80-A240-4422-8D3D-D69947DB09EF}"/>
    <cellStyle name="Vírgula 2 2 2 2" xfId="97" xr:uid="{E063ED82-6B92-45F1-B8BE-66BF4DEA67DC}"/>
    <cellStyle name="Vírgula 2 2 2 2 10" xfId="6349" xr:uid="{5F1B6581-CC45-4D39-A1A4-93D7A98A7491}"/>
    <cellStyle name="Vírgula 2 2 2 2 10 2" xfId="15402" xr:uid="{2603E32F-0073-46D6-B34F-A5382974468B}"/>
    <cellStyle name="Vírgula 2 2 2 2 10 2 2" xfId="33512" xr:uid="{02EDFCD4-4091-4DA4-A5AE-C3826B81ACA6}"/>
    <cellStyle name="Vírgula 2 2 2 2 10 3" xfId="24459" xr:uid="{A2947918-55BE-4260-B349-6CB23B35852B}"/>
    <cellStyle name="Vírgula 2 2 2 2 11" xfId="9369" xr:uid="{947819CE-9716-4AD9-8D82-F809485439A8}"/>
    <cellStyle name="Vírgula 2 2 2 2 11 2" xfId="27479" xr:uid="{84E3C67B-E639-43AF-990F-D206F3570B57}"/>
    <cellStyle name="Vírgula 2 2 2 2 12" xfId="18426" xr:uid="{6A9A99B3-12CB-47C3-B0D9-7B95D33B3F37}"/>
    <cellStyle name="Vírgula 2 2 2 2 2" xfId="113" xr:uid="{5835438F-A158-416D-A4E8-667E360E3314}"/>
    <cellStyle name="Vírgula 2 2 2 2 2 10" xfId="9385" xr:uid="{343DC6D8-7E11-4EBE-9B7C-1C70F8A58D8B}"/>
    <cellStyle name="Vírgula 2 2 2 2 2 10 2" xfId="27495" xr:uid="{410E0179-03E6-434C-AF5D-7160E29B956A}"/>
    <cellStyle name="Vírgula 2 2 2 2 2 11" xfId="18442" xr:uid="{9F58881B-766F-4801-8185-D9F6D2E111B4}"/>
    <cellStyle name="Vírgula 2 2 2 2 2 2" xfId="145" xr:uid="{1159670D-2E6A-424A-9590-238E95CA09FC}"/>
    <cellStyle name="Vírgula 2 2 2 2 2 2 10" xfId="18474" xr:uid="{A8E79758-5CB6-460E-9185-1090D6799D18}"/>
    <cellStyle name="Vírgula 2 2 2 2 2 2 2" xfId="472" xr:uid="{7D5AC08F-DE86-476D-9A37-8389A2C5CF0C}"/>
    <cellStyle name="Vírgula 2 2 2 2 2 2 2 2" xfId="1036" xr:uid="{81167635-B79B-457C-A0D8-817EC3847F61}"/>
    <cellStyle name="Vírgula 2 2 2 2 2 2 2 2 2" xfId="2040" xr:uid="{44A496C2-66E1-4FAD-8801-99115DB785B1}"/>
    <cellStyle name="Vírgula 2 2 2 2 2 2 2 2 2 2" xfId="5119" xr:uid="{B82FCD4D-4036-484F-B0A9-AD7B70FB6114}"/>
    <cellStyle name="Vírgula 2 2 2 2 2 2 2 2 2 2 2" xfId="14172" xr:uid="{65F926D6-219E-48BC-A876-9785651F251E}"/>
    <cellStyle name="Vírgula 2 2 2 2 2 2 2 2 2 2 2 2" xfId="32282" xr:uid="{13620E83-1D2F-4B00-8FD9-491F8CA0715C}"/>
    <cellStyle name="Vírgula 2 2 2 2 2 2 2 2 2 2 3" xfId="23229" xr:uid="{B32D5A3C-A9FD-4C3C-AECC-11024086292C}"/>
    <cellStyle name="Vírgula 2 2 2 2 2 2 2 2 2 3" xfId="8133" xr:uid="{9EA69672-F37B-4044-9BBA-8119CBE67967}"/>
    <cellStyle name="Vírgula 2 2 2 2 2 2 2 2 2 3 2" xfId="17186" xr:uid="{1B81A9CF-65DA-4493-9474-2CA888B2C07A}"/>
    <cellStyle name="Vírgula 2 2 2 2 2 2 2 2 2 3 2 2" xfId="35296" xr:uid="{FB5A198A-D7FE-4E28-9EE6-7743EBE7C801}"/>
    <cellStyle name="Vírgula 2 2 2 2 2 2 2 2 2 3 3" xfId="26243" xr:uid="{034343D3-70A5-4CDB-AD67-4CC9F42131A6}"/>
    <cellStyle name="Vírgula 2 2 2 2 2 2 2 2 2 4" xfId="11154" xr:uid="{A0D5EDD4-9339-4DFD-9296-F522295CEBFE}"/>
    <cellStyle name="Vírgula 2 2 2 2 2 2 2 2 2 4 2" xfId="29264" xr:uid="{FA340FA7-A471-4B70-B4F1-727ACB9700D3}"/>
    <cellStyle name="Vírgula 2 2 2 2 2 2 2 2 2 5" xfId="20211" xr:uid="{ED83B2A2-70BD-4F57-BA99-988D6625472E}"/>
    <cellStyle name="Vírgula 2 2 2 2 2 2 2 2 3" xfId="3044" xr:uid="{C35C8935-A03A-4DE0-BFF8-D5B544607227}"/>
    <cellStyle name="Vírgula 2 2 2 2 2 2 2 2 3 2" xfId="6123" xr:uid="{503F4AA4-56AA-4AB2-B26A-69FF3CDF1F86}"/>
    <cellStyle name="Vírgula 2 2 2 2 2 2 2 2 3 2 2" xfId="15176" xr:uid="{6E664551-9B10-4C1D-991B-A5AAA8A9A772}"/>
    <cellStyle name="Vírgula 2 2 2 2 2 2 2 2 3 2 2 2" xfId="33286" xr:uid="{4F01F0CA-099E-4AFF-A417-0B8EC061078F}"/>
    <cellStyle name="Vírgula 2 2 2 2 2 2 2 2 3 2 3" xfId="24233" xr:uid="{3F2CD102-E38F-47DC-B3BE-764D05BE4C69}"/>
    <cellStyle name="Vírgula 2 2 2 2 2 2 2 2 3 3" xfId="9137" xr:uid="{4556F321-9E45-475E-8AE4-F4C866A73635}"/>
    <cellStyle name="Vírgula 2 2 2 2 2 2 2 2 3 3 2" xfId="18190" xr:uid="{E54F9C31-2F17-431C-B2F1-1DED3E21E2BA}"/>
    <cellStyle name="Vírgula 2 2 2 2 2 2 2 2 3 3 2 2" xfId="36300" xr:uid="{96CF7FD2-BC30-456F-BC15-F6679222370C}"/>
    <cellStyle name="Vírgula 2 2 2 2 2 2 2 2 3 3 3" xfId="27247" xr:uid="{C4F602BD-5993-4A8A-BBDC-AFF39F053F2D}"/>
    <cellStyle name="Vírgula 2 2 2 2 2 2 2 2 3 4" xfId="12158" xr:uid="{3BE707AB-163F-4048-A88B-C1B1644D2919}"/>
    <cellStyle name="Vírgula 2 2 2 2 2 2 2 2 3 4 2" xfId="30268" xr:uid="{63FE717F-E509-4A94-89BA-F0C850994AD9}"/>
    <cellStyle name="Vírgula 2 2 2 2 2 2 2 2 3 5" xfId="21215" xr:uid="{86487915-39AB-4BE5-A7D2-CA392D62BD3D}"/>
    <cellStyle name="Vírgula 2 2 2 2 2 2 2 2 4" xfId="4115" xr:uid="{3BC08277-6FC5-430D-AC5B-A8139FE0BE69}"/>
    <cellStyle name="Vírgula 2 2 2 2 2 2 2 2 4 2" xfId="13168" xr:uid="{63A56FE3-680D-48C0-A941-039E2F53B55B}"/>
    <cellStyle name="Vírgula 2 2 2 2 2 2 2 2 4 2 2" xfId="31278" xr:uid="{E76542CA-D038-4A7C-B446-1E7790E915CB}"/>
    <cellStyle name="Vírgula 2 2 2 2 2 2 2 2 4 3" xfId="22225" xr:uid="{91164F84-25C7-4A51-9C3F-228BB3BFD57C}"/>
    <cellStyle name="Vírgula 2 2 2 2 2 2 2 2 5" xfId="7129" xr:uid="{DE334AEB-1F77-451E-A318-81E64E0696B1}"/>
    <cellStyle name="Vírgula 2 2 2 2 2 2 2 2 5 2" xfId="16182" xr:uid="{B2DCEAE6-7B6E-42E8-8908-613AFD89C84B}"/>
    <cellStyle name="Vírgula 2 2 2 2 2 2 2 2 5 2 2" xfId="34292" xr:uid="{E9D2755B-F332-4BBB-ACB6-11376BAC1ECE}"/>
    <cellStyle name="Vírgula 2 2 2 2 2 2 2 2 5 3" xfId="25239" xr:uid="{FF9D9000-F9C0-485B-8B22-887C287F10D8}"/>
    <cellStyle name="Vírgula 2 2 2 2 2 2 2 2 6" xfId="10150" xr:uid="{BFF052E0-D91C-4AC0-8E9E-5C5C9A574712}"/>
    <cellStyle name="Vírgula 2 2 2 2 2 2 2 2 6 2" xfId="28260" xr:uid="{1C2DFDEE-5C34-41DC-B9D6-7EB40C3DBAEA}"/>
    <cellStyle name="Vírgula 2 2 2 2 2 2 2 2 7" xfId="19207" xr:uid="{D0844F32-D006-4CB6-893B-EC47A26CFE71}"/>
    <cellStyle name="Vírgula 2 2 2 2 2 2 2 3" xfId="1037" xr:uid="{BC88E8DD-711C-41FD-8A58-E2A353EA694E}"/>
    <cellStyle name="Vírgula 2 2 2 2 2 2 2 3 2" xfId="2041" xr:uid="{E13213F5-5823-427E-9008-3D9BCFC3C35A}"/>
    <cellStyle name="Vírgula 2 2 2 2 2 2 2 3 2 2" xfId="5120" xr:uid="{FF84BD82-0098-4B58-B748-A71755D8377E}"/>
    <cellStyle name="Vírgula 2 2 2 2 2 2 2 3 2 2 2" xfId="14173" xr:uid="{FB3D51A3-90D2-40D5-9218-746E0D1440EE}"/>
    <cellStyle name="Vírgula 2 2 2 2 2 2 2 3 2 2 2 2" xfId="32283" xr:uid="{7CFF5FA9-4582-4DCE-B2B0-69A1A407D016}"/>
    <cellStyle name="Vírgula 2 2 2 2 2 2 2 3 2 2 3" xfId="23230" xr:uid="{8C5515F1-435D-46BF-B89D-4978ED6BD920}"/>
    <cellStyle name="Vírgula 2 2 2 2 2 2 2 3 2 3" xfId="8134" xr:uid="{1E54BAD6-3F0A-470E-89B0-DD3290FE337C}"/>
    <cellStyle name="Vírgula 2 2 2 2 2 2 2 3 2 3 2" xfId="17187" xr:uid="{1B499A52-51CC-44B2-AA55-98DAF30ED007}"/>
    <cellStyle name="Vírgula 2 2 2 2 2 2 2 3 2 3 2 2" xfId="35297" xr:uid="{C048F975-5878-42AA-9A94-EF14CA232063}"/>
    <cellStyle name="Vírgula 2 2 2 2 2 2 2 3 2 3 3" xfId="26244" xr:uid="{ABE49EF8-27EE-4BF5-A4ED-4EE8853DF385}"/>
    <cellStyle name="Vírgula 2 2 2 2 2 2 2 3 2 4" xfId="11155" xr:uid="{45EC2B42-D04A-44CA-A3EF-9EA526AE7365}"/>
    <cellStyle name="Vírgula 2 2 2 2 2 2 2 3 2 4 2" xfId="29265" xr:uid="{41ECA5D1-E386-4944-91CA-934415A9B288}"/>
    <cellStyle name="Vírgula 2 2 2 2 2 2 2 3 2 5" xfId="20212" xr:uid="{B2A73F81-AD90-4517-A9D0-F346B1D8B3D7}"/>
    <cellStyle name="Vírgula 2 2 2 2 2 2 2 3 3" xfId="3045" xr:uid="{2016FE10-DB0C-4EB1-8507-5E62F494A7C2}"/>
    <cellStyle name="Vírgula 2 2 2 2 2 2 2 3 3 2" xfId="6124" xr:uid="{CBEAFBCC-D78B-4ECB-BE84-2F360D078596}"/>
    <cellStyle name="Vírgula 2 2 2 2 2 2 2 3 3 2 2" xfId="15177" xr:uid="{A858BB6E-A6CA-4710-A4D3-C8FF82026880}"/>
    <cellStyle name="Vírgula 2 2 2 2 2 2 2 3 3 2 2 2" xfId="33287" xr:uid="{04F76FFC-0D10-478B-9972-A285BCF4540E}"/>
    <cellStyle name="Vírgula 2 2 2 2 2 2 2 3 3 2 3" xfId="24234" xr:uid="{E29440C6-DAE0-41BB-B1A8-2AB19C27DC3B}"/>
    <cellStyle name="Vírgula 2 2 2 2 2 2 2 3 3 3" xfId="9138" xr:uid="{B3BF2076-A672-4B74-A520-C9DC03CEDE74}"/>
    <cellStyle name="Vírgula 2 2 2 2 2 2 2 3 3 3 2" xfId="18191" xr:uid="{223CE30D-B6DB-455C-A170-02033111B6CB}"/>
    <cellStyle name="Vírgula 2 2 2 2 2 2 2 3 3 3 2 2" xfId="36301" xr:uid="{7FDE6D90-204E-4102-AF62-20779D23621A}"/>
    <cellStyle name="Vírgula 2 2 2 2 2 2 2 3 3 3 3" xfId="27248" xr:uid="{DDBA457D-4C19-4936-B522-612EF343987F}"/>
    <cellStyle name="Vírgula 2 2 2 2 2 2 2 3 3 4" xfId="12159" xr:uid="{CA37E76C-AC0F-4FE4-89E7-598831DFF2E0}"/>
    <cellStyle name="Vírgula 2 2 2 2 2 2 2 3 3 4 2" xfId="30269" xr:uid="{E365CB66-9294-4B5D-A97F-0FE2AF5513B0}"/>
    <cellStyle name="Vírgula 2 2 2 2 2 2 2 3 3 5" xfId="21216" xr:uid="{4CF9A373-70B6-4C71-BC75-B0099BC4F38C}"/>
    <cellStyle name="Vírgula 2 2 2 2 2 2 2 3 4" xfId="4116" xr:uid="{B757406C-600A-48E5-81F3-5B6C753C5091}"/>
    <cellStyle name="Vírgula 2 2 2 2 2 2 2 3 4 2" xfId="13169" xr:uid="{8C881079-9592-4541-BB6D-A6FCD1852172}"/>
    <cellStyle name="Vírgula 2 2 2 2 2 2 2 3 4 2 2" xfId="31279" xr:uid="{CA0E1D0E-7F22-4614-A400-B4DC35A1F19B}"/>
    <cellStyle name="Vírgula 2 2 2 2 2 2 2 3 4 3" xfId="22226" xr:uid="{623376EE-E61A-44B8-BF6B-C743735AD1C5}"/>
    <cellStyle name="Vírgula 2 2 2 2 2 2 2 3 5" xfId="7130" xr:uid="{908BBB47-C86A-40E3-BEC1-9C1FE0EE7159}"/>
    <cellStyle name="Vírgula 2 2 2 2 2 2 2 3 5 2" xfId="16183" xr:uid="{39FD4338-4C78-431E-9235-79CFC1C509AB}"/>
    <cellStyle name="Vírgula 2 2 2 2 2 2 2 3 5 2 2" xfId="34293" xr:uid="{A66FE7C1-30A6-4EAF-A0EA-68B180AFC257}"/>
    <cellStyle name="Vírgula 2 2 2 2 2 2 2 3 5 3" xfId="25240" xr:uid="{592A46F0-6584-4E55-869B-4EE7F2D95266}"/>
    <cellStyle name="Vírgula 2 2 2 2 2 2 2 3 6" xfId="10151" xr:uid="{E849E76B-8253-432B-8E49-093A07117ACF}"/>
    <cellStyle name="Vírgula 2 2 2 2 2 2 2 3 6 2" xfId="28261" xr:uid="{CA433AB0-9001-4A1F-87EE-E3690B131D28}"/>
    <cellStyle name="Vírgula 2 2 2 2 2 2 2 3 7" xfId="19208" xr:uid="{4C7B36DB-4B42-4E26-A391-29373D76C75B}"/>
    <cellStyle name="Vírgula 2 2 2 2 2 2 2 4" xfId="1481" xr:uid="{24219746-0403-4DA2-9C2A-6B87C2B9AD36}"/>
    <cellStyle name="Vírgula 2 2 2 2 2 2 2 4 2" xfId="4560" xr:uid="{4CFB2BDD-9A13-4D9F-8706-B991862FD3A1}"/>
    <cellStyle name="Vírgula 2 2 2 2 2 2 2 4 2 2" xfId="13613" xr:uid="{98E6B09B-AB63-4355-8753-CB962D80FD81}"/>
    <cellStyle name="Vírgula 2 2 2 2 2 2 2 4 2 2 2" xfId="31723" xr:uid="{2EE8FEEE-AA91-4A05-B726-74297BC70686}"/>
    <cellStyle name="Vírgula 2 2 2 2 2 2 2 4 2 3" xfId="22670" xr:uid="{E8B13321-F95A-43D5-890F-667576EDF7E9}"/>
    <cellStyle name="Vírgula 2 2 2 2 2 2 2 4 3" xfId="7574" xr:uid="{10802DE6-6A3D-4AB3-BD32-E169CA157F2B}"/>
    <cellStyle name="Vírgula 2 2 2 2 2 2 2 4 3 2" xfId="16627" xr:uid="{936DACF9-4EC5-4E5C-A899-DA6A49D7BCFE}"/>
    <cellStyle name="Vírgula 2 2 2 2 2 2 2 4 3 2 2" xfId="34737" xr:uid="{0B903881-949A-41EC-B5F7-1D9CAE1B0487}"/>
    <cellStyle name="Vírgula 2 2 2 2 2 2 2 4 3 3" xfId="25684" xr:uid="{036C4B95-A9E4-4C26-B59A-94DF708343C7}"/>
    <cellStyle name="Vírgula 2 2 2 2 2 2 2 4 4" xfId="10595" xr:uid="{C3B414F3-1A9A-4BD7-A749-CD62D78B56E8}"/>
    <cellStyle name="Vírgula 2 2 2 2 2 2 2 4 4 2" xfId="28705" xr:uid="{184C7D8F-E928-4550-9E6C-7C2B50FDA84F}"/>
    <cellStyle name="Vírgula 2 2 2 2 2 2 2 4 5" xfId="19652" xr:uid="{8BE5B739-6F76-4C1B-B13D-4CFD39F49365}"/>
    <cellStyle name="Vírgula 2 2 2 2 2 2 2 5" xfId="2485" xr:uid="{261137B0-8F74-4DB6-AB8D-FBDE1C751EA8}"/>
    <cellStyle name="Vírgula 2 2 2 2 2 2 2 5 2" xfId="5564" xr:uid="{066139AE-9440-4A47-8A1A-8F1908F293CA}"/>
    <cellStyle name="Vírgula 2 2 2 2 2 2 2 5 2 2" xfId="14617" xr:uid="{671721FC-ED74-46B2-A6BE-B9AC6B6C14BB}"/>
    <cellStyle name="Vírgula 2 2 2 2 2 2 2 5 2 2 2" xfId="32727" xr:uid="{B89B090B-B601-4266-99A9-B9CC9B4E1F2D}"/>
    <cellStyle name="Vírgula 2 2 2 2 2 2 2 5 2 3" xfId="23674" xr:uid="{91C18DB3-5E1A-44F0-95B2-81F437DC848E}"/>
    <cellStyle name="Vírgula 2 2 2 2 2 2 2 5 3" xfId="8578" xr:uid="{0023DAE9-0DE8-41D9-B84A-11F2C453136F}"/>
    <cellStyle name="Vírgula 2 2 2 2 2 2 2 5 3 2" xfId="17631" xr:uid="{4F7C6289-20C8-4685-8C75-12437095BA42}"/>
    <cellStyle name="Vírgula 2 2 2 2 2 2 2 5 3 2 2" xfId="35741" xr:uid="{EAF4F23D-5203-455C-B6D7-17995795E745}"/>
    <cellStyle name="Vírgula 2 2 2 2 2 2 2 5 3 3" xfId="26688" xr:uid="{5E689D4C-8871-495B-8F0E-85FA739453E7}"/>
    <cellStyle name="Vírgula 2 2 2 2 2 2 2 5 4" xfId="11599" xr:uid="{70B03954-EAB9-4BA9-B098-2AF937B9FC99}"/>
    <cellStyle name="Vírgula 2 2 2 2 2 2 2 5 4 2" xfId="29709" xr:uid="{AC31A59B-432C-40CC-B6F4-2FEDEE095144}"/>
    <cellStyle name="Vírgula 2 2 2 2 2 2 2 5 5" xfId="20656" xr:uid="{0D690ACB-4614-4CFC-9307-7FCF1009BFFA}"/>
    <cellStyle name="Vírgula 2 2 2 2 2 2 2 6" xfId="3555" xr:uid="{251D0E70-DC0D-4948-80C9-8E2A6A8D7520}"/>
    <cellStyle name="Vírgula 2 2 2 2 2 2 2 6 2" xfId="12608" xr:uid="{0F00DA57-AB26-454A-A48C-5642426FA69C}"/>
    <cellStyle name="Vírgula 2 2 2 2 2 2 2 6 2 2" xfId="30718" xr:uid="{A82E52BE-2D08-4EBA-9F16-22DDD52C42BE}"/>
    <cellStyle name="Vírgula 2 2 2 2 2 2 2 6 3" xfId="21665" xr:uid="{7EFD3BB1-A6E9-4FBE-94E3-DF6253BEC052}"/>
    <cellStyle name="Vírgula 2 2 2 2 2 2 2 7" xfId="6569" xr:uid="{35ED9D56-0DD1-4BA0-B77F-FECF8F6DEEF9}"/>
    <cellStyle name="Vírgula 2 2 2 2 2 2 2 7 2" xfId="15622" xr:uid="{721C687E-2505-4441-999F-FDA8E73E8258}"/>
    <cellStyle name="Vírgula 2 2 2 2 2 2 2 7 2 2" xfId="33732" xr:uid="{D0677188-B6BD-467D-8F24-7141A83BD2CF}"/>
    <cellStyle name="Vírgula 2 2 2 2 2 2 2 7 3" xfId="24679" xr:uid="{DD8BB613-3107-4A52-A7BD-58C258B29ED4}"/>
    <cellStyle name="Vírgula 2 2 2 2 2 2 2 8" xfId="9589" xr:uid="{8F980E90-C93F-4515-8570-6AD5F9C14A99}"/>
    <cellStyle name="Vírgula 2 2 2 2 2 2 2 8 2" xfId="27699" xr:uid="{367AAACA-7847-4E08-A3E2-218B3934132A}"/>
    <cellStyle name="Vírgula 2 2 2 2 2 2 2 9" xfId="18646" xr:uid="{16DE4CE5-FEE8-4D4C-B881-36C179228EB6}"/>
    <cellStyle name="Vírgula 2 2 2 2 2 2 3" xfId="1038" xr:uid="{2C6C9E96-A1B5-4080-9E7A-7EA05AA57EA8}"/>
    <cellStyle name="Vírgula 2 2 2 2 2 2 3 2" xfId="2042" xr:uid="{DE420F90-C320-45C2-BC28-80E55A692A05}"/>
    <cellStyle name="Vírgula 2 2 2 2 2 2 3 2 2" xfId="5121" xr:uid="{207CA517-E135-4BE7-9EEE-C0B82D3CFF47}"/>
    <cellStyle name="Vírgula 2 2 2 2 2 2 3 2 2 2" xfId="14174" xr:uid="{E0670027-3CEB-4D51-A43C-D46E555D3A06}"/>
    <cellStyle name="Vírgula 2 2 2 2 2 2 3 2 2 2 2" xfId="32284" xr:uid="{F61D9459-F4D3-4D0B-8D74-FAE0CF7AA678}"/>
    <cellStyle name="Vírgula 2 2 2 2 2 2 3 2 2 3" xfId="23231" xr:uid="{5F766F65-3122-40E6-969C-679F7784D4E7}"/>
    <cellStyle name="Vírgula 2 2 2 2 2 2 3 2 3" xfId="8135" xr:uid="{4B64949B-BF11-43BD-A00F-6F3CEBB66372}"/>
    <cellStyle name="Vírgula 2 2 2 2 2 2 3 2 3 2" xfId="17188" xr:uid="{58C46E1D-276F-4206-8938-9702BAC44998}"/>
    <cellStyle name="Vírgula 2 2 2 2 2 2 3 2 3 2 2" xfId="35298" xr:uid="{F665EDDB-7D7D-44F2-84B5-03E78D073187}"/>
    <cellStyle name="Vírgula 2 2 2 2 2 2 3 2 3 3" xfId="26245" xr:uid="{2E14A95F-D1E0-4622-B09E-581B8EDC30CD}"/>
    <cellStyle name="Vírgula 2 2 2 2 2 2 3 2 4" xfId="11156" xr:uid="{95A185AE-865A-40CF-8BAE-F2AE94DA98BE}"/>
    <cellStyle name="Vírgula 2 2 2 2 2 2 3 2 4 2" xfId="29266" xr:uid="{70C8EBBF-5F6A-47D2-8EF9-ADDF71ABBE65}"/>
    <cellStyle name="Vírgula 2 2 2 2 2 2 3 2 5" xfId="20213" xr:uid="{A70CAEE5-4714-421A-8705-4A622E7CD3FA}"/>
    <cellStyle name="Vírgula 2 2 2 2 2 2 3 3" xfId="3046" xr:uid="{2F207963-6D2C-42B7-87F5-74C40724300F}"/>
    <cellStyle name="Vírgula 2 2 2 2 2 2 3 3 2" xfId="6125" xr:uid="{139384B9-1F30-4A10-8193-F3D2CFDC2EFB}"/>
    <cellStyle name="Vírgula 2 2 2 2 2 2 3 3 2 2" xfId="15178" xr:uid="{333C33A3-9AB4-4E92-8D53-6C90D25E7F55}"/>
    <cellStyle name="Vírgula 2 2 2 2 2 2 3 3 2 2 2" xfId="33288" xr:uid="{F576DE4F-05EE-46CA-8470-5491405D1C53}"/>
    <cellStyle name="Vírgula 2 2 2 2 2 2 3 3 2 3" xfId="24235" xr:uid="{0931F81F-C746-4D4B-AF53-53480E5BDC62}"/>
    <cellStyle name="Vírgula 2 2 2 2 2 2 3 3 3" xfId="9139" xr:uid="{1023F47A-C68A-455D-9AB5-AB8A04948D41}"/>
    <cellStyle name="Vírgula 2 2 2 2 2 2 3 3 3 2" xfId="18192" xr:uid="{046197D6-F126-4978-BCE3-639FCF83D6E7}"/>
    <cellStyle name="Vírgula 2 2 2 2 2 2 3 3 3 2 2" xfId="36302" xr:uid="{15C73A2D-BB54-4CA6-BB92-181F4E1F839B}"/>
    <cellStyle name="Vírgula 2 2 2 2 2 2 3 3 3 3" xfId="27249" xr:uid="{635B30A6-0150-4736-8DCB-724FE2FBE8F6}"/>
    <cellStyle name="Vírgula 2 2 2 2 2 2 3 3 4" xfId="12160" xr:uid="{21138C28-5739-4998-8BC8-A4BCBDFBD95E}"/>
    <cellStyle name="Vírgula 2 2 2 2 2 2 3 3 4 2" xfId="30270" xr:uid="{9A69199B-F2FC-43CD-93AB-73BE676CE4A7}"/>
    <cellStyle name="Vírgula 2 2 2 2 2 2 3 3 5" xfId="21217" xr:uid="{C9230150-59E8-4AEB-99F8-0BAE70A75B1B}"/>
    <cellStyle name="Vírgula 2 2 2 2 2 2 3 4" xfId="4117" xr:uid="{80947799-0956-49D0-A92A-E7EA245BD8B6}"/>
    <cellStyle name="Vírgula 2 2 2 2 2 2 3 4 2" xfId="13170" xr:uid="{1ABC5EA2-3D3A-49A6-A552-C4342F8AE7F3}"/>
    <cellStyle name="Vírgula 2 2 2 2 2 2 3 4 2 2" xfId="31280" xr:uid="{EE5A7E53-9577-4FCB-A919-A2445C0CB2CF}"/>
    <cellStyle name="Vírgula 2 2 2 2 2 2 3 4 3" xfId="22227" xr:uid="{F605EA3B-2096-49E7-8439-E129597C1978}"/>
    <cellStyle name="Vírgula 2 2 2 2 2 2 3 5" xfId="7131" xr:uid="{96E6CE11-C662-4AA2-85FB-779D392E7FC5}"/>
    <cellStyle name="Vírgula 2 2 2 2 2 2 3 5 2" xfId="16184" xr:uid="{CC69E03F-7852-4BEA-8A0D-8A5AD0ECFCD3}"/>
    <cellStyle name="Vírgula 2 2 2 2 2 2 3 5 2 2" xfId="34294" xr:uid="{999DCA33-F47D-460B-9D27-0460FDCE1A58}"/>
    <cellStyle name="Vírgula 2 2 2 2 2 2 3 5 3" xfId="25241" xr:uid="{33DE2279-71E0-4B47-8F12-CBC96A600B9E}"/>
    <cellStyle name="Vírgula 2 2 2 2 2 2 3 6" xfId="10152" xr:uid="{B0AD0A48-F3C8-454F-8AF9-5B7E30C4E873}"/>
    <cellStyle name="Vírgula 2 2 2 2 2 2 3 6 2" xfId="28262" xr:uid="{2D513942-27AE-4A2D-989F-2ADCB8C1F2C5}"/>
    <cellStyle name="Vírgula 2 2 2 2 2 2 3 7" xfId="19209" xr:uid="{D93DD49F-9828-4E0F-9D99-B5748A31C463}"/>
    <cellStyle name="Vírgula 2 2 2 2 2 2 4" xfId="1039" xr:uid="{2ACBCDEF-155B-4743-8D2D-25B51664C67E}"/>
    <cellStyle name="Vírgula 2 2 2 2 2 2 4 2" xfId="2043" xr:uid="{3E354826-D86F-4438-AD5A-A0475D1B2E64}"/>
    <cellStyle name="Vírgula 2 2 2 2 2 2 4 2 2" xfId="5122" xr:uid="{11F6B10E-B16B-47FB-92BB-361F7ABA8859}"/>
    <cellStyle name="Vírgula 2 2 2 2 2 2 4 2 2 2" xfId="14175" xr:uid="{D0B194CF-FB0D-4BE1-A4EA-2CC57A357F72}"/>
    <cellStyle name="Vírgula 2 2 2 2 2 2 4 2 2 2 2" xfId="32285" xr:uid="{FA1C139C-E54F-400B-9C6C-16C88CB06742}"/>
    <cellStyle name="Vírgula 2 2 2 2 2 2 4 2 2 3" xfId="23232" xr:uid="{D94F9CE8-7D03-40FC-9AEB-57C1EFFD980D}"/>
    <cellStyle name="Vírgula 2 2 2 2 2 2 4 2 3" xfId="8136" xr:uid="{6EBE8D36-8B41-457C-8D1C-39F4AB8AEDE9}"/>
    <cellStyle name="Vírgula 2 2 2 2 2 2 4 2 3 2" xfId="17189" xr:uid="{18E46FC2-DCA9-4D76-BB48-247ED504474F}"/>
    <cellStyle name="Vírgula 2 2 2 2 2 2 4 2 3 2 2" xfId="35299" xr:uid="{CD9EA948-AC26-432E-A53D-A523DAF9736B}"/>
    <cellStyle name="Vírgula 2 2 2 2 2 2 4 2 3 3" xfId="26246" xr:uid="{A04D21C1-97C0-48C1-A0B3-FD0B36705668}"/>
    <cellStyle name="Vírgula 2 2 2 2 2 2 4 2 4" xfId="11157" xr:uid="{150F72AD-DBC4-4D74-9C40-32AB1F16BE23}"/>
    <cellStyle name="Vírgula 2 2 2 2 2 2 4 2 4 2" xfId="29267" xr:uid="{0B431BBC-F06E-4666-8CC5-2B5F2C98654F}"/>
    <cellStyle name="Vírgula 2 2 2 2 2 2 4 2 5" xfId="20214" xr:uid="{A7591EEF-7456-4A99-BD4C-3A03A922705A}"/>
    <cellStyle name="Vírgula 2 2 2 2 2 2 4 3" xfId="3047" xr:uid="{5BDD9E7A-8971-42BA-8D77-4476E0584476}"/>
    <cellStyle name="Vírgula 2 2 2 2 2 2 4 3 2" xfId="6126" xr:uid="{DEAF385F-2844-4DF8-A6C8-237A6F02E1C3}"/>
    <cellStyle name="Vírgula 2 2 2 2 2 2 4 3 2 2" xfId="15179" xr:uid="{4720BB88-73B0-46E0-BBC5-4770B21DD81A}"/>
    <cellStyle name="Vírgula 2 2 2 2 2 2 4 3 2 2 2" xfId="33289" xr:uid="{5E786FBB-5D45-4176-AFF4-93134DCB57C1}"/>
    <cellStyle name="Vírgula 2 2 2 2 2 2 4 3 2 3" xfId="24236" xr:uid="{9BD57091-60EA-4FE4-92C2-6FB4A9A8B6B3}"/>
    <cellStyle name="Vírgula 2 2 2 2 2 2 4 3 3" xfId="9140" xr:uid="{EEA11007-CE33-443F-8569-FD722646C30D}"/>
    <cellStyle name="Vírgula 2 2 2 2 2 2 4 3 3 2" xfId="18193" xr:uid="{8A0C089C-405A-4B97-A7A6-5547D0F91BF5}"/>
    <cellStyle name="Vírgula 2 2 2 2 2 2 4 3 3 2 2" xfId="36303" xr:uid="{1ACF83D6-552D-4F80-8768-5BD0D3AB49CF}"/>
    <cellStyle name="Vírgula 2 2 2 2 2 2 4 3 3 3" xfId="27250" xr:uid="{14443413-CE48-4026-8599-516496131B75}"/>
    <cellStyle name="Vírgula 2 2 2 2 2 2 4 3 4" xfId="12161" xr:uid="{E21AA902-35DD-4939-9801-83EFD24EAED8}"/>
    <cellStyle name="Vírgula 2 2 2 2 2 2 4 3 4 2" xfId="30271" xr:uid="{0404A575-0963-4D75-9E1B-2D8A9D1B4AAA}"/>
    <cellStyle name="Vírgula 2 2 2 2 2 2 4 3 5" xfId="21218" xr:uid="{C309640B-9E45-4207-9F7D-B10BB52BE7A7}"/>
    <cellStyle name="Vírgula 2 2 2 2 2 2 4 4" xfId="4118" xr:uid="{669095E8-5A04-4B5F-846A-1C0E0BC1C2E4}"/>
    <cellStyle name="Vírgula 2 2 2 2 2 2 4 4 2" xfId="13171" xr:uid="{401CFEAC-332C-4C61-9DCC-8DB0682A231F}"/>
    <cellStyle name="Vírgula 2 2 2 2 2 2 4 4 2 2" xfId="31281" xr:uid="{FD9A56F8-BF0E-432F-A47F-911C1D51D45E}"/>
    <cellStyle name="Vírgula 2 2 2 2 2 2 4 4 3" xfId="22228" xr:uid="{066875F8-BEAD-448F-8D9C-635E73911E58}"/>
    <cellStyle name="Vírgula 2 2 2 2 2 2 4 5" xfId="7132" xr:uid="{EA6B9E18-CB19-40C1-99BE-11B847E9D65C}"/>
    <cellStyle name="Vírgula 2 2 2 2 2 2 4 5 2" xfId="16185" xr:uid="{C2CD87E2-5900-41DA-A65D-B3BF71335365}"/>
    <cellStyle name="Vírgula 2 2 2 2 2 2 4 5 2 2" xfId="34295" xr:uid="{C784E0D0-3DB9-4DE3-AA8C-7A6D958D9E54}"/>
    <cellStyle name="Vírgula 2 2 2 2 2 2 4 5 3" xfId="25242" xr:uid="{287F1091-5775-468B-8079-EB9FCB5C21D2}"/>
    <cellStyle name="Vírgula 2 2 2 2 2 2 4 6" xfId="10153" xr:uid="{6028FAF0-B5E3-4047-95DC-FF000BD12598}"/>
    <cellStyle name="Vírgula 2 2 2 2 2 2 4 6 2" xfId="28263" xr:uid="{9256C1EB-59FC-4CD8-94D8-17FBA2B935CF}"/>
    <cellStyle name="Vírgula 2 2 2 2 2 2 4 7" xfId="19210" xr:uid="{E4E9F99D-E6E6-499C-B397-FCD694060D4B}"/>
    <cellStyle name="Vírgula 2 2 2 2 2 2 5" xfId="1310" xr:uid="{8189F157-CF17-4C54-B27E-57BAA0703B66}"/>
    <cellStyle name="Vírgula 2 2 2 2 2 2 5 2" xfId="4389" xr:uid="{5E4A0004-1232-4BA9-AEF6-CE4B524ABDA9}"/>
    <cellStyle name="Vírgula 2 2 2 2 2 2 5 2 2" xfId="13442" xr:uid="{A7A36E99-CB74-4B47-BC3C-A1B4A1231B22}"/>
    <cellStyle name="Vírgula 2 2 2 2 2 2 5 2 2 2" xfId="31552" xr:uid="{3B93D431-D0E1-443C-8FA2-CE7A73599C11}"/>
    <cellStyle name="Vírgula 2 2 2 2 2 2 5 2 3" xfId="22499" xr:uid="{410DF60F-FC31-4D96-BB02-53CAD0A139C3}"/>
    <cellStyle name="Vírgula 2 2 2 2 2 2 5 3" xfId="7403" xr:uid="{17D1D270-E8C7-4E25-9F38-22D4944AF7F7}"/>
    <cellStyle name="Vírgula 2 2 2 2 2 2 5 3 2" xfId="16456" xr:uid="{2F574DCE-E0CC-4C74-B903-615A798BDCFF}"/>
    <cellStyle name="Vírgula 2 2 2 2 2 2 5 3 2 2" xfId="34566" xr:uid="{3FB62C04-6AB0-4786-A7E5-FD27D5A0A43E}"/>
    <cellStyle name="Vírgula 2 2 2 2 2 2 5 3 3" xfId="25513" xr:uid="{48867F71-8609-4C39-A4FB-7FCA1B38E756}"/>
    <cellStyle name="Vírgula 2 2 2 2 2 2 5 4" xfId="10424" xr:uid="{EA6ADA65-1016-4E4C-8487-5205924301D6}"/>
    <cellStyle name="Vírgula 2 2 2 2 2 2 5 4 2" xfId="28534" xr:uid="{2AB73067-8A34-47C4-908B-025C18339B34}"/>
    <cellStyle name="Vírgula 2 2 2 2 2 2 5 5" xfId="19481" xr:uid="{42327313-42E4-4094-8A3F-2460E41F26C9}"/>
    <cellStyle name="Vírgula 2 2 2 2 2 2 6" xfId="2314" xr:uid="{6B8AB890-2A25-4619-80F0-D106B64A86FB}"/>
    <cellStyle name="Vírgula 2 2 2 2 2 2 6 2" xfId="5393" xr:uid="{34F87222-D1B3-43A6-B65D-B25E431AD58E}"/>
    <cellStyle name="Vírgula 2 2 2 2 2 2 6 2 2" xfId="14446" xr:uid="{72DDC8A8-B7EF-4123-AB24-801F862CF53D}"/>
    <cellStyle name="Vírgula 2 2 2 2 2 2 6 2 2 2" xfId="32556" xr:uid="{FEDD3E9E-9572-49F8-B858-68535DF3EADE}"/>
    <cellStyle name="Vírgula 2 2 2 2 2 2 6 2 3" xfId="23503" xr:uid="{60B9B92D-23BC-4C3E-89CB-241073949BE7}"/>
    <cellStyle name="Vírgula 2 2 2 2 2 2 6 3" xfId="8407" xr:uid="{3978C8C5-DD89-4DAD-A980-093643B0593A}"/>
    <cellStyle name="Vírgula 2 2 2 2 2 2 6 3 2" xfId="17460" xr:uid="{D842D873-D86C-4B43-A2F4-318F34099071}"/>
    <cellStyle name="Vírgula 2 2 2 2 2 2 6 3 2 2" xfId="35570" xr:uid="{8C4443E7-796E-480F-8C4B-9BF196B0FF23}"/>
    <cellStyle name="Vírgula 2 2 2 2 2 2 6 3 3" xfId="26517" xr:uid="{AA135F2B-4EF2-4059-9757-90C846496E8E}"/>
    <cellStyle name="Vírgula 2 2 2 2 2 2 6 4" xfId="11428" xr:uid="{C32BDC5F-E660-4A65-9A11-9A050D544A08}"/>
    <cellStyle name="Vírgula 2 2 2 2 2 2 6 4 2" xfId="29538" xr:uid="{208AE5A3-3B9B-4EBA-8F30-212E2B18F3D8}"/>
    <cellStyle name="Vírgula 2 2 2 2 2 2 6 5" xfId="20485" xr:uid="{72A85976-2587-44F7-95AC-72EFC5AD8A13}"/>
    <cellStyle name="Vírgula 2 2 2 2 2 2 7" xfId="3383" xr:uid="{85CE7933-637C-486C-A24F-551BCE308697}"/>
    <cellStyle name="Vírgula 2 2 2 2 2 2 7 2" xfId="12436" xr:uid="{0EBD7CD2-CC5D-4CFB-AE59-F141EB8AE5F9}"/>
    <cellStyle name="Vírgula 2 2 2 2 2 2 7 2 2" xfId="30546" xr:uid="{676409A5-768F-4F5D-B558-BD4C330235AC}"/>
    <cellStyle name="Vírgula 2 2 2 2 2 2 7 3" xfId="21493" xr:uid="{D7B29C16-1F6C-4F1D-BDBB-ED6A0D4CFDB2}"/>
    <cellStyle name="Vírgula 2 2 2 2 2 2 8" xfId="6397" xr:uid="{DD0977CE-245A-455D-85D9-3DB66262295E}"/>
    <cellStyle name="Vírgula 2 2 2 2 2 2 8 2" xfId="15450" xr:uid="{49E39F35-6FC5-4811-BC10-414216863162}"/>
    <cellStyle name="Vírgula 2 2 2 2 2 2 8 2 2" xfId="33560" xr:uid="{8CA4F87E-CDAE-4A95-80F7-4174B53CBBAD}"/>
    <cellStyle name="Vírgula 2 2 2 2 2 2 8 3" xfId="24507" xr:uid="{8E16D413-17B0-4089-8B26-9C29BB0D6935}"/>
    <cellStyle name="Vírgula 2 2 2 2 2 2 9" xfId="9417" xr:uid="{7407F384-1952-413A-BC2E-8A278E8BDD82}"/>
    <cellStyle name="Vírgula 2 2 2 2 2 2 9 2" xfId="27527" xr:uid="{D96C8FA7-970B-4975-8D47-E39DC95A83C8}"/>
    <cellStyle name="Vírgula 2 2 2 2 2 3" xfId="440" xr:uid="{67479E15-14B6-46C4-90AF-187924923B8B}"/>
    <cellStyle name="Vírgula 2 2 2 2 2 3 2" xfId="1040" xr:uid="{B97618EA-637B-4E4B-9338-D20240966ED1}"/>
    <cellStyle name="Vírgula 2 2 2 2 2 3 2 2" xfId="2044" xr:uid="{7E46A355-B24A-4F80-A1ED-E23384AAC30B}"/>
    <cellStyle name="Vírgula 2 2 2 2 2 3 2 2 2" xfId="5123" xr:uid="{B883C439-3C74-48C2-B132-581F2B866097}"/>
    <cellStyle name="Vírgula 2 2 2 2 2 3 2 2 2 2" xfId="14176" xr:uid="{2210CEEB-878C-40AE-A9EB-7680A06AE1C2}"/>
    <cellStyle name="Vírgula 2 2 2 2 2 3 2 2 2 2 2" xfId="32286" xr:uid="{7E530721-B3D4-4C4D-99A4-7F9515A0F192}"/>
    <cellStyle name="Vírgula 2 2 2 2 2 3 2 2 2 3" xfId="23233" xr:uid="{1BE03FC6-114F-498A-97D5-9DD5688A4030}"/>
    <cellStyle name="Vírgula 2 2 2 2 2 3 2 2 3" xfId="8137" xr:uid="{48806895-2F9E-4B83-94D1-29988B93EFB3}"/>
    <cellStyle name="Vírgula 2 2 2 2 2 3 2 2 3 2" xfId="17190" xr:uid="{D07FA583-52AC-45FF-9EBF-3A701E4226F8}"/>
    <cellStyle name="Vírgula 2 2 2 2 2 3 2 2 3 2 2" xfId="35300" xr:uid="{CCFCDFE3-8CE5-453F-8C94-1049BB8B1F37}"/>
    <cellStyle name="Vírgula 2 2 2 2 2 3 2 2 3 3" xfId="26247" xr:uid="{4B9AD52C-8A78-4EB4-AD5B-BCE0B4521830}"/>
    <cellStyle name="Vírgula 2 2 2 2 2 3 2 2 4" xfId="11158" xr:uid="{2AC6DA4A-DF7E-4A2F-A9D8-E324371E1558}"/>
    <cellStyle name="Vírgula 2 2 2 2 2 3 2 2 4 2" xfId="29268" xr:uid="{07068C7E-E9DD-40A0-81E1-964B00E69114}"/>
    <cellStyle name="Vírgula 2 2 2 2 2 3 2 2 5" xfId="20215" xr:uid="{19EF2B77-0262-4ADD-AAEC-D4238A17B5E4}"/>
    <cellStyle name="Vírgula 2 2 2 2 2 3 2 3" xfId="3048" xr:uid="{55D26D4C-EC11-48EA-B64F-6EC8D12005FD}"/>
    <cellStyle name="Vírgula 2 2 2 2 2 3 2 3 2" xfId="6127" xr:uid="{EBD0D362-2A29-42C4-B107-63057D5B38E5}"/>
    <cellStyle name="Vírgula 2 2 2 2 2 3 2 3 2 2" xfId="15180" xr:uid="{F451A3CA-C8F8-482E-9958-AC292C715FB0}"/>
    <cellStyle name="Vírgula 2 2 2 2 2 3 2 3 2 2 2" xfId="33290" xr:uid="{FFB9A392-8DA8-4E56-BD3A-393DA029ED4C}"/>
    <cellStyle name="Vírgula 2 2 2 2 2 3 2 3 2 3" xfId="24237" xr:uid="{2D8D6FFA-75E1-42A4-917B-5BE2D13017F0}"/>
    <cellStyle name="Vírgula 2 2 2 2 2 3 2 3 3" xfId="9141" xr:uid="{B81C349E-2614-4AB4-A543-75E67A55E216}"/>
    <cellStyle name="Vírgula 2 2 2 2 2 3 2 3 3 2" xfId="18194" xr:uid="{68F74A03-988F-42AB-B1FE-7FC000B0B838}"/>
    <cellStyle name="Vírgula 2 2 2 2 2 3 2 3 3 2 2" xfId="36304" xr:uid="{BC47BF75-AB13-436B-A3BA-D168EE3B9F23}"/>
    <cellStyle name="Vírgula 2 2 2 2 2 3 2 3 3 3" xfId="27251" xr:uid="{DD7C9671-184D-4996-A79C-7178CFC51BE0}"/>
    <cellStyle name="Vírgula 2 2 2 2 2 3 2 3 4" xfId="12162" xr:uid="{B95A162A-86C3-46DB-B09B-2100DF841527}"/>
    <cellStyle name="Vírgula 2 2 2 2 2 3 2 3 4 2" xfId="30272" xr:uid="{70DF0679-F48F-43F7-8DBE-7E61116705D2}"/>
    <cellStyle name="Vírgula 2 2 2 2 2 3 2 3 5" xfId="21219" xr:uid="{C0E4DA12-55A7-4D71-9DAE-602D6AE59A2D}"/>
    <cellStyle name="Vírgula 2 2 2 2 2 3 2 4" xfId="4119" xr:uid="{4C5D9F38-E6D6-4AAB-B45B-B5FE11CA9FD2}"/>
    <cellStyle name="Vírgula 2 2 2 2 2 3 2 4 2" xfId="13172" xr:uid="{8E12DAFB-B26D-4874-9100-73B7DAF75D00}"/>
    <cellStyle name="Vírgula 2 2 2 2 2 3 2 4 2 2" xfId="31282" xr:uid="{EA5C112A-B114-446C-B5E2-89BF00C1612B}"/>
    <cellStyle name="Vírgula 2 2 2 2 2 3 2 4 3" xfId="22229" xr:uid="{4368C215-A392-4879-B358-8683BA31E49B}"/>
    <cellStyle name="Vírgula 2 2 2 2 2 3 2 5" xfId="7133" xr:uid="{76C5A3E3-981C-40A0-AA3E-720BF3C4369E}"/>
    <cellStyle name="Vírgula 2 2 2 2 2 3 2 5 2" xfId="16186" xr:uid="{2FA0D87F-C3D0-48B1-8CE9-D5ED3B081E12}"/>
    <cellStyle name="Vírgula 2 2 2 2 2 3 2 5 2 2" xfId="34296" xr:uid="{390AD3FD-6EE4-41D5-BBE9-2E2488A84463}"/>
    <cellStyle name="Vírgula 2 2 2 2 2 3 2 5 3" xfId="25243" xr:uid="{14325083-AE6F-419E-AEAF-DD3FEE0B23A3}"/>
    <cellStyle name="Vírgula 2 2 2 2 2 3 2 6" xfId="10154" xr:uid="{B81D24E8-19F7-4A20-BE75-A8F39E8F065E}"/>
    <cellStyle name="Vírgula 2 2 2 2 2 3 2 6 2" xfId="28264" xr:uid="{4C91A750-B1A3-4C1F-9D4F-48B312EA775D}"/>
    <cellStyle name="Vírgula 2 2 2 2 2 3 2 7" xfId="19211" xr:uid="{E45D154B-FF31-4A4F-A0F6-3617D71868E3}"/>
    <cellStyle name="Vírgula 2 2 2 2 2 3 3" xfId="1041" xr:uid="{30DB4D62-7695-461F-8A84-8BEEDD912DDD}"/>
    <cellStyle name="Vírgula 2 2 2 2 2 3 3 2" xfId="2045" xr:uid="{0CE6F672-A708-485A-8197-CB3996F345E7}"/>
    <cellStyle name="Vírgula 2 2 2 2 2 3 3 2 2" xfId="5124" xr:uid="{CBFA8837-6EF9-49B9-A5B4-058B4F25E082}"/>
    <cellStyle name="Vírgula 2 2 2 2 2 3 3 2 2 2" xfId="14177" xr:uid="{CB60B191-18C1-48E8-9B0F-94C89ED325C6}"/>
    <cellStyle name="Vírgula 2 2 2 2 2 3 3 2 2 2 2" xfId="32287" xr:uid="{7617F00B-6FAC-47BE-AB62-FEC3662DBB01}"/>
    <cellStyle name="Vírgula 2 2 2 2 2 3 3 2 2 3" xfId="23234" xr:uid="{9315254D-49B3-4FD7-8C3B-6B3009572CF8}"/>
    <cellStyle name="Vírgula 2 2 2 2 2 3 3 2 3" xfId="8138" xr:uid="{55B9C127-575F-40BC-BED8-B5E15F730FFE}"/>
    <cellStyle name="Vírgula 2 2 2 2 2 3 3 2 3 2" xfId="17191" xr:uid="{92B23ED9-F8F2-4824-ADD8-4E83A855E3A3}"/>
    <cellStyle name="Vírgula 2 2 2 2 2 3 3 2 3 2 2" xfId="35301" xr:uid="{8673632E-7183-49CD-9EDD-D272D849EB80}"/>
    <cellStyle name="Vírgula 2 2 2 2 2 3 3 2 3 3" xfId="26248" xr:uid="{5D14CAD2-F855-4707-807B-9A078257E59E}"/>
    <cellStyle name="Vírgula 2 2 2 2 2 3 3 2 4" xfId="11159" xr:uid="{2384413E-6C42-4981-AF24-195F61D009DC}"/>
    <cellStyle name="Vírgula 2 2 2 2 2 3 3 2 4 2" xfId="29269" xr:uid="{8852844D-FA7A-4CC2-9BA3-4672CBA67265}"/>
    <cellStyle name="Vírgula 2 2 2 2 2 3 3 2 5" xfId="20216" xr:uid="{402C7F41-C88A-491B-9E94-DEE7EAA3B9C9}"/>
    <cellStyle name="Vírgula 2 2 2 2 2 3 3 3" xfId="3049" xr:uid="{2F205ADF-5D2F-4DB7-801F-95F32233A9E5}"/>
    <cellStyle name="Vírgula 2 2 2 2 2 3 3 3 2" xfId="6128" xr:uid="{C98C7D32-7D14-4756-B41A-5633A6416F3F}"/>
    <cellStyle name="Vírgula 2 2 2 2 2 3 3 3 2 2" xfId="15181" xr:uid="{98FA58E9-6042-49F9-A211-3D09FEA186B6}"/>
    <cellStyle name="Vírgula 2 2 2 2 2 3 3 3 2 2 2" xfId="33291" xr:uid="{D1AA15C9-8662-487D-814C-D5CCC48E9DB6}"/>
    <cellStyle name="Vírgula 2 2 2 2 2 3 3 3 2 3" xfId="24238" xr:uid="{A3871591-2FD7-4402-BB3C-96852F0C8C33}"/>
    <cellStyle name="Vírgula 2 2 2 2 2 3 3 3 3" xfId="9142" xr:uid="{5C365D11-6417-4344-9617-AF685F2451BE}"/>
    <cellStyle name="Vírgula 2 2 2 2 2 3 3 3 3 2" xfId="18195" xr:uid="{A28EC373-F014-4B6C-9025-67F4FFA56B76}"/>
    <cellStyle name="Vírgula 2 2 2 2 2 3 3 3 3 2 2" xfId="36305" xr:uid="{DD1F7988-4E45-4DB2-89A0-FABC1F6BCE56}"/>
    <cellStyle name="Vírgula 2 2 2 2 2 3 3 3 3 3" xfId="27252" xr:uid="{C721FDA6-D117-4725-AC35-9CB857459812}"/>
    <cellStyle name="Vírgula 2 2 2 2 2 3 3 3 4" xfId="12163" xr:uid="{B705D432-CB4D-4616-B605-79286F788DDD}"/>
    <cellStyle name="Vírgula 2 2 2 2 2 3 3 3 4 2" xfId="30273" xr:uid="{75F9414A-00AA-4654-96A8-65709E64D431}"/>
    <cellStyle name="Vírgula 2 2 2 2 2 3 3 3 5" xfId="21220" xr:uid="{059E17AB-30C3-42CF-9B03-731B20A74C94}"/>
    <cellStyle name="Vírgula 2 2 2 2 2 3 3 4" xfId="4120" xr:uid="{7E58632B-A0E1-4D01-B55E-301736951FDF}"/>
    <cellStyle name="Vírgula 2 2 2 2 2 3 3 4 2" xfId="13173" xr:uid="{DBA5F524-288A-45B4-9A45-C2634C5AA906}"/>
    <cellStyle name="Vírgula 2 2 2 2 2 3 3 4 2 2" xfId="31283" xr:uid="{F3680C37-83ED-4084-8BE4-12A86A8E748E}"/>
    <cellStyle name="Vírgula 2 2 2 2 2 3 3 4 3" xfId="22230" xr:uid="{A6499AD1-6F46-4D81-A0F9-A6D0A2E3D678}"/>
    <cellStyle name="Vírgula 2 2 2 2 2 3 3 5" xfId="7134" xr:uid="{DF4BA66D-015B-464C-B571-6531C01FD343}"/>
    <cellStyle name="Vírgula 2 2 2 2 2 3 3 5 2" xfId="16187" xr:uid="{912F6A2F-3C55-434A-A7DA-D3A62415CE45}"/>
    <cellStyle name="Vírgula 2 2 2 2 2 3 3 5 2 2" xfId="34297" xr:uid="{E6D55CFC-C915-4A7B-B941-BBE51AB77FB0}"/>
    <cellStyle name="Vírgula 2 2 2 2 2 3 3 5 3" xfId="25244" xr:uid="{A0F25CD3-65BB-4796-80F4-D42B70111BFF}"/>
    <cellStyle name="Vírgula 2 2 2 2 2 3 3 6" xfId="10155" xr:uid="{06664ED6-A9DE-4111-ACE7-49C0795FDFCF}"/>
    <cellStyle name="Vírgula 2 2 2 2 2 3 3 6 2" xfId="28265" xr:uid="{20BF19CD-602B-42F3-B35B-8F2D0CB74E52}"/>
    <cellStyle name="Vírgula 2 2 2 2 2 3 3 7" xfId="19212" xr:uid="{E5B0B580-EF1B-4878-A8EF-065CE0B9210E}"/>
    <cellStyle name="Vírgula 2 2 2 2 2 3 4" xfId="1449" xr:uid="{674C7480-715F-4810-BB93-D208AE4180B0}"/>
    <cellStyle name="Vírgula 2 2 2 2 2 3 4 2" xfId="4528" xr:uid="{CCC2A0EF-08CD-4E34-8BED-E1EE87EEFD79}"/>
    <cellStyle name="Vírgula 2 2 2 2 2 3 4 2 2" xfId="13581" xr:uid="{40BB59FE-2F2B-4040-9197-46A08D511595}"/>
    <cellStyle name="Vírgula 2 2 2 2 2 3 4 2 2 2" xfId="31691" xr:uid="{BCA1E54A-5054-4B38-86B8-2A2DE6DA217F}"/>
    <cellStyle name="Vírgula 2 2 2 2 2 3 4 2 3" xfId="22638" xr:uid="{E2F59EA0-81C7-426A-A2D6-7A099ADDF036}"/>
    <cellStyle name="Vírgula 2 2 2 2 2 3 4 3" xfId="7542" xr:uid="{ED9ED603-6718-4978-A907-DADC1AB1F916}"/>
    <cellStyle name="Vírgula 2 2 2 2 2 3 4 3 2" xfId="16595" xr:uid="{8F5B84F5-3962-451D-BF62-36D15CCBDBDA}"/>
    <cellStyle name="Vírgula 2 2 2 2 2 3 4 3 2 2" xfId="34705" xr:uid="{36BF4A01-B1EC-4453-A44B-73E13EB5FCEE}"/>
    <cellStyle name="Vírgula 2 2 2 2 2 3 4 3 3" xfId="25652" xr:uid="{6B8FF329-C9D9-4766-9C0C-24B88B8E2EDB}"/>
    <cellStyle name="Vírgula 2 2 2 2 2 3 4 4" xfId="10563" xr:uid="{E15F42C7-AB39-4A30-B2D4-BD2FCC1177E4}"/>
    <cellStyle name="Vírgula 2 2 2 2 2 3 4 4 2" xfId="28673" xr:uid="{2CCB81F9-40E3-4E59-BEA0-CC6E706D21FD}"/>
    <cellStyle name="Vírgula 2 2 2 2 2 3 4 5" xfId="19620" xr:uid="{14CC0B04-08A2-4740-BF1C-3ECB96B1990F}"/>
    <cellStyle name="Vírgula 2 2 2 2 2 3 5" xfId="2453" xr:uid="{02BBA966-0E66-4C81-8A0A-372F7A5B5803}"/>
    <cellStyle name="Vírgula 2 2 2 2 2 3 5 2" xfId="5532" xr:uid="{4306B493-871E-4E47-A526-8F34A7CB7787}"/>
    <cellStyle name="Vírgula 2 2 2 2 2 3 5 2 2" xfId="14585" xr:uid="{79F5D53F-60C8-4674-8831-944558A50730}"/>
    <cellStyle name="Vírgula 2 2 2 2 2 3 5 2 2 2" xfId="32695" xr:uid="{429A8797-E989-4A0D-82E7-E8816C267E57}"/>
    <cellStyle name="Vírgula 2 2 2 2 2 3 5 2 3" xfId="23642" xr:uid="{D0AD94B4-9F6F-4C80-A1E1-7BDE1114EB4E}"/>
    <cellStyle name="Vírgula 2 2 2 2 2 3 5 3" xfId="8546" xr:uid="{C0949D62-2EE6-473B-84CA-03A2C6A2E17C}"/>
    <cellStyle name="Vírgula 2 2 2 2 2 3 5 3 2" xfId="17599" xr:uid="{1BEB2D7F-41B6-442A-BE5B-F86AD1ACE605}"/>
    <cellStyle name="Vírgula 2 2 2 2 2 3 5 3 2 2" xfId="35709" xr:uid="{20AF60EB-6CE7-4CE7-93AE-69DA16179DBC}"/>
    <cellStyle name="Vírgula 2 2 2 2 2 3 5 3 3" xfId="26656" xr:uid="{ECAE1342-9F01-42F3-9289-BE02207E1B7C}"/>
    <cellStyle name="Vírgula 2 2 2 2 2 3 5 4" xfId="11567" xr:uid="{8BF0F671-58CA-41BF-B949-715638AF8A68}"/>
    <cellStyle name="Vírgula 2 2 2 2 2 3 5 4 2" xfId="29677" xr:uid="{EDDA284E-574A-4B2F-AB02-4607F6BBECF6}"/>
    <cellStyle name="Vírgula 2 2 2 2 2 3 5 5" xfId="20624" xr:uid="{29F46524-E38D-4449-A600-90BD96469FD4}"/>
    <cellStyle name="Vírgula 2 2 2 2 2 3 6" xfId="3523" xr:uid="{A4B9DD6A-4191-40C2-B17D-C930F6B86364}"/>
    <cellStyle name="Vírgula 2 2 2 2 2 3 6 2" xfId="12576" xr:uid="{4C84F757-E924-43E6-BDDE-0DFBE55D5281}"/>
    <cellStyle name="Vírgula 2 2 2 2 2 3 6 2 2" xfId="30686" xr:uid="{D9CD50EC-A079-4B85-B4B5-C4ACF9C389D4}"/>
    <cellStyle name="Vírgula 2 2 2 2 2 3 6 3" xfId="21633" xr:uid="{44D7C963-5562-47ED-8AEC-C314E69C8943}"/>
    <cellStyle name="Vírgula 2 2 2 2 2 3 7" xfId="6537" xr:uid="{77C55C67-A041-4ABF-B83D-6DFB8054E074}"/>
    <cellStyle name="Vírgula 2 2 2 2 2 3 7 2" xfId="15590" xr:uid="{72A3B242-A6B7-47E1-AB4F-900B0934BBDB}"/>
    <cellStyle name="Vírgula 2 2 2 2 2 3 7 2 2" xfId="33700" xr:uid="{989B0C64-D6E9-42D3-A4A6-6D5ABA24D0DE}"/>
    <cellStyle name="Vírgula 2 2 2 2 2 3 7 3" xfId="24647" xr:uid="{50E84511-A435-4501-A054-846D6AD3074E}"/>
    <cellStyle name="Vírgula 2 2 2 2 2 3 8" xfId="9557" xr:uid="{C60A4719-88DA-42FF-B862-EEB85FAD2B43}"/>
    <cellStyle name="Vírgula 2 2 2 2 2 3 8 2" xfId="27667" xr:uid="{46BFF9B2-C920-4792-9B9C-F7D7E1B543E3}"/>
    <cellStyle name="Vírgula 2 2 2 2 2 3 9" xfId="18614" xr:uid="{52520B9B-4964-4797-AF7A-342C1D0790FC}"/>
    <cellStyle name="Vírgula 2 2 2 2 2 4" xfId="1042" xr:uid="{4127A4E5-8ED5-4EDF-855F-E111AA0A644B}"/>
    <cellStyle name="Vírgula 2 2 2 2 2 4 2" xfId="2046" xr:uid="{9C142F8C-9CA0-45A1-9974-ABF19D3585F0}"/>
    <cellStyle name="Vírgula 2 2 2 2 2 4 2 2" xfId="5125" xr:uid="{9A7795F7-1AF0-4E6E-96C8-F2C17F106431}"/>
    <cellStyle name="Vírgula 2 2 2 2 2 4 2 2 2" xfId="14178" xr:uid="{3BC908C8-07AD-47D6-9F57-4E7006C49905}"/>
    <cellStyle name="Vírgula 2 2 2 2 2 4 2 2 2 2" xfId="32288" xr:uid="{F0C29657-FFDC-4E52-AA26-12AEF003121D}"/>
    <cellStyle name="Vírgula 2 2 2 2 2 4 2 2 3" xfId="23235" xr:uid="{75ED118A-19BF-448F-842E-121D5382D0DF}"/>
    <cellStyle name="Vírgula 2 2 2 2 2 4 2 3" xfId="8139" xr:uid="{B9BEF193-AC03-4210-B3A4-53B20E151A8B}"/>
    <cellStyle name="Vírgula 2 2 2 2 2 4 2 3 2" xfId="17192" xr:uid="{6F39B6B8-3E2D-43D5-B7C8-A4B5D76F9C9C}"/>
    <cellStyle name="Vírgula 2 2 2 2 2 4 2 3 2 2" xfId="35302" xr:uid="{3DF47958-B06D-4EC0-AC62-1E2778CED2D1}"/>
    <cellStyle name="Vírgula 2 2 2 2 2 4 2 3 3" xfId="26249" xr:uid="{C78CE0FD-879A-4B88-8726-65895468CE7F}"/>
    <cellStyle name="Vírgula 2 2 2 2 2 4 2 4" xfId="11160" xr:uid="{002E4FA4-C3D6-4CA1-BE90-FC07D9556570}"/>
    <cellStyle name="Vírgula 2 2 2 2 2 4 2 4 2" xfId="29270" xr:uid="{31929E7F-FF7D-4BB5-B279-0363E0351DF2}"/>
    <cellStyle name="Vírgula 2 2 2 2 2 4 2 5" xfId="20217" xr:uid="{00A3EAA3-0284-46CA-A261-A0557E22F97C}"/>
    <cellStyle name="Vírgula 2 2 2 2 2 4 3" xfId="3050" xr:uid="{665F5125-6D3D-49AA-9E84-9B0DE31C3B5F}"/>
    <cellStyle name="Vírgula 2 2 2 2 2 4 3 2" xfId="6129" xr:uid="{2F39A09B-479F-4479-B91C-436705280365}"/>
    <cellStyle name="Vírgula 2 2 2 2 2 4 3 2 2" xfId="15182" xr:uid="{812105E8-FAE1-4ACE-9BEE-C37E19D6A222}"/>
    <cellStyle name="Vírgula 2 2 2 2 2 4 3 2 2 2" xfId="33292" xr:uid="{0879BFAB-7C01-45BC-841E-8039D6C90635}"/>
    <cellStyle name="Vírgula 2 2 2 2 2 4 3 2 3" xfId="24239" xr:uid="{A45932FD-BBB1-4997-8C8E-D324AEDEC9C7}"/>
    <cellStyle name="Vírgula 2 2 2 2 2 4 3 3" xfId="9143" xr:uid="{D1EA4D34-F1B1-43DD-955A-E1C902827DF5}"/>
    <cellStyle name="Vírgula 2 2 2 2 2 4 3 3 2" xfId="18196" xr:uid="{CFAC6749-0868-48CC-95AA-F1C5A5496327}"/>
    <cellStyle name="Vírgula 2 2 2 2 2 4 3 3 2 2" xfId="36306" xr:uid="{1A0D09DD-3D32-49AB-A36D-F64DD62DD5AD}"/>
    <cellStyle name="Vírgula 2 2 2 2 2 4 3 3 3" xfId="27253" xr:uid="{18AED65F-CA46-4701-855E-5784E18F7CCA}"/>
    <cellStyle name="Vírgula 2 2 2 2 2 4 3 4" xfId="12164" xr:uid="{B07FD3F6-1538-488A-8CD1-E9560BAD3114}"/>
    <cellStyle name="Vírgula 2 2 2 2 2 4 3 4 2" xfId="30274" xr:uid="{E1186A48-74A4-4B7B-8C5A-13E41C0D06DB}"/>
    <cellStyle name="Vírgula 2 2 2 2 2 4 3 5" xfId="21221" xr:uid="{92986A08-AF69-424E-B3D5-61E013A0A001}"/>
    <cellStyle name="Vírgula 2 2 2 2 2 4 4" xfId="4121" xr:uid="{FFFD32AB-9B3C-4D7A-AAE8-43EE46E83694}"/>
    <cellStyle name="Vírgula 2 2 2 2 2 4 4 2" xfId="13174" xr:uid="{424ED8BE-B587-46C9-AB1D-DF18BCA54C8D}"/>
    <cellStyle name="Vírgula 2 2 2 2 2 4 4 2 2" xfId="31284" xr:uid="{0489A97F-60A0-4A2E-9B16-787A6BF95A03}"/>
    <cellStyle name="Vírgula 2 2 2 2 2 4 4 3" xfId="22231" xr:uid="{2EF4C82B-677D-49F7-BE32-14145A14F68A}"/>
    <cellStyle name="Vírgula 2 2 2 2 2 4 5" xfId="7135" xr:uid="{59762370-C36E-41F5-8A23-E5FC5599345C}"/>
    <cellStyle name="Vírgula 2 2 2 2 2 4 5 2" xfId="16188" xr:uid="{02F489E0-4759-49D9-9AAF-D4E7C5D1A2BF}"/>
    <cellStyle name="Vírgula 2 2 2 2 2 4 5 2 2" xfId="34298" xr:uid="{2CCDE76D-4F37-43F1-9F34-0FD198F53E28}"/>
    <cellStyle name="Vírgula 2 2 2 2 2 4 5 3" xfId="25245" xr:uid="{66922C20-88F3-4D09-ACD6-D176D3831DF5}"/>
    <cellStyle name="Vírgula 2 2 2 2 2 4 6" xfId="10156" xr:uid="{B0A284EC-F1A7-4219-B5F0-D5288FC15336}"/>
    <cellStyle name="Vírgula 2 2 2 2 2 4 6 2" xfId="28266" xr:uid="{FAA50D6D-E825-47D4-A455-3ED2A195D3F0}"/>
    <cellStyle name="Vírgula 2 2 2 2 2 4 7" xfId="19213" xr:uid="{95179CBC-BD9B-4855-9926-8372566508A6}"/>
    <cellStyle name="Vírgula 2 2 2 2 2 5" xfId="1043" xr:uid="{A876899D-BE5F-47EC-97A1-939CF25727E9}"/>
    <cellStyle name="Vírgula 2 2 2 2 2 5 2" xfId="2047" xr:uid="{A3D4992D-80EA-4A6B-9AF5-289DECC6C4AC}"/>
    <cellStyle name="Vírgula 2 2 2 2 2 5 2 2" xfId="5126" xr:uid="{2BC893A4-6264-4339-A09A-D6E2624CF787}"/>
    <cellStyle name="Vírgula 2 2 2 2 2 5 2 2 2" xfId="14179" xr:uid="{B4D21324-3B40-4DFC-87F7-74D3F0A29D24}"/>
    <cellStyle name="Vírgula 2 2 2 2 2 5 2 2 2 2" xfId="32289" xr:uid="{186D5C24-39BC-4872-B7F7-64F5958AA0D2}"/>
    <cellStyle name="Vírgula 2 2 2 2 2 5 2 2 3" xfId="23236" xr:uid="{A2ED0663-30C8-4511-926A-5DFFF93323B8}"/>
    <cellStyle name="Vírgula 2 2 2 2 2 5 2 3" xfId="8140" xr:uid="{AC762001-8F51-4D42-8DBE-2816B55C4D0E}"/>
    <cellStyle name="Vírgula 2 2 2 2 2 5 2 3 2" xfId="17193" xr:uid="{231E8D00-79B9-451B-9777-7A09D6FF87D2}"/>
    <cellStyle name="Vírgula 2 2 2 2 2 5 2 3 2 2" xfId="35303" xr:uid="{7B4E1AA6-C3E4-4FCF-AB83-F4E60E62875C}"/>
    <cellStyle name="Vírgula 2 2 2 2 2 5 2 3 3" xfId="26250" xr:uid="{4E21AFA5-0E7B-4BA5-B0A3-649EC5A84764}"/>
    <cellStyle name="Vírgula 2 2 2 2 2 5 2 4" xfId="11161" xr:uid="{6FC60AE5-EAB2-41AF-9B9C-58829111E455}"/>
    <cellStyle name="Vírgula 2 2 2 2 2 5 2 4 2" xfId="29271" xr:uid="{367A7303-EAAB-4E3D-B07D-BE363BA159D5}"/>
    <cellStyle name="Vírgula 2 2 2 2 2 5 2 5" xfId="20218" xr:uid="{6EFAAF66-1095-420C-A556-C94C59703E21}"/>
    <cellStyle name="Vírgula 2 2 2 2 2 5 3" xfId="3051" xr:uid="{FFFEAFEF-766F-4FB0-8C21-0BBB7FB72649}"/>
    <cellStyle name="Vírgula 2 2 2 2 2 5 3 2" xfId="6130" xr:uid="{B929231A-A691-4F92-A387-C003927410E1}"/>
    <cellStyle name="Vírgula 2 2 2 2 2 5 3 2 2" xfId="15183" xr:uid="{783861FF-EEA3-4850-BB4B-8BEBD909506C}"/>
    <cellStyle name="Vírgula 2 2 2 2 2 5 3 2 2 2" xfId="33293" xr:uid="{EA454FE8-1B8E-465A-BB27-4874739D7306}"/>
    <cellStyle name="Vírgula 2 2 2 2 2 5 3 2 3" xfId="24240" xr:uid="{2066B87F-39F0-40C9-A92E-23DFA78EEDED}"/>
    <cellStyle name="Vírgula 2 2 2 2 2 5 3 3" xfId="9144" xr:uid="{FB9B137E-318E-4725-956C-1EB17A382DC1}"/>
    <cellStyle name="Vírgula 2 2 2 2 2 5 3 3 2" xfId="18197" xr:uid="{221DD472-616B-4C8B-A7D6-9F3DE3F0C86F}"/>
    <cellStyle name="Vírgula 2 2 2 2 2 5 3 3 2 2" xfId="36307" xr:uid="{63D2A86E-FCD2-448A-AC8F-FC6CA49AC1B0}"/>
    <cellStyle name="Vírgula 2 2 2 2 2 5 3 3 3" xfId="27254" xr:uid="{AF8F9749-2DCE-4A3F-9757-89A86D40BF42}"/>
    <cellStyle name="Vírgula 2 2 2 2 2 5 3 4" xfId="12165" xr:uid="{3CB39C25-7F18-4017-9719-71F71C8EC543}"/>
    <cellStyle name="Vírgula 2 2 2 2 2 5 3 4 2" xfId="30275" xr:uid="{8F0855A7-8970-42B7-B644-8EDC1F23A1B2}"/>
    <cellStyle name="Vírgula 2 2 2 2 2 5 3 5" xfId="21222" xr:uid="{26E790C7-0ECF-43F4-8342-673C33F13A77}"/>
    <cellStyle name="Vírgula 2 2 2 2 2 5 4" xfId="4122" xr:uid="{CDCCFB64-4752-4F33-8C40-0ACA8D779CC8}"/>
    <cellStyle name="Vírgula 2 2 2 2 2 5 4 2" xfId="13175" xr:uid="{137FA14C-3F53-440C-9F42-8E663B0DB0A3}"/>
    <cellStyle name="Vírgula 2 2 2 2 2 5 4 2 2" xfId="31285" xr:uid="{E44D0013-6012-4872-84C5-2BB9BEB93FDA}"/>
    <cellStyle name="Vírgula 2 2 2 2 2 5 4 3" xfId="22232" xr:uid="{E802EE62-7EF8-4A76-817E-BBEBFC059581}"/>
    <cellStyle name="Vírgula 2 2 2 2 2 5 5" xfId="7136" xr:uid="{871C6D24-F167-44BC-9D75-A05B4E4E1612}"/>
    <cellStyle name="Vírgula 2 2 2 2 2 5 5 2" xfId="16189" xr:uid="{249E5D22-3D04-4E4D-8F4D-D9A18DA56CFB}"/>
    <cellStyle name="Vírgula 2 2 2 2 2 5 5 2 2" xfId="34299" xr:uid="{A46C590F-EF52-447F-BA14-E9B0B5BC4390}"/>
    <cellStyle name="Vírgula 2 2 2 2 2 5 5 3" xfId="25246" xr:uid="{E3F0BD02-17A9-4B46-9CEC-56789A04477E}"/>
    <cellStyle name="Vírgula 2 2 2 2 2 5 6" xfId="10157" xr:uid="{71AD53AA-6085-42C3-BD55-5021F2F3C4AE}"/>
    <cellStyle name="Vírgula 2 2 2 2 2 5 6 2" xfId="28267" xr:uid="{F6D610BF-BEE4-4D43-948A-16B390EA537B}"/>
    <cellStyle name="Vírgula 2 2 2 2 2 5 7" xfId="19214" xr:uid="{26C6D696-B059-4DE3-87CA-CDBA698E488C}"/>
    <cellStyle name="Vírgula 2 2 2 2 2 6" xfId="1278" xr:uid="{3D4DD087-BE55-4F49-941E-3673A74E6287}"/>
    <cellStyle name="Vírgula 2 2 2 2 2 6 2" xfId="4357" xr:uid="{FFF15E95-B04D-4B7B-A949-33BA63958A8F}"/>
    <cellStyle name="Vírgula 2 2 2 2 2 6 2 2" xfId="13410" xr:uid="{CCE43065-98E8-4C87-A872-A0DC146C84CC}"/>
    <cellStyle name="Vírgula 2 2 2 2 2 6 2 2 2" xfId="31520" xr:uid="{4B8CAB6A-485E-4979-8E64-8A132195BFDF}"/>
    <cellStyle name="Vírgula 2 2 2 2 2 6 2 3" xfId="22467" xr:uid="{454FB589-EE53-4B5C-90BD-29C913DEFE13}"/>
    <cellStyle name="Vírgula 2 2 2 2 2 6 3" xfId="7371" xr:uid="{0ED9C656-413E-441E-B711-D604DD689BE3}"/>
    <cellStyle name="Vírgula 2 2 2 2 2 6 3 2" xfId="16424" xr:uid="{4B91FF8B-4F64-4178-BAC9-5317775E1E71}"/>
    <cellStyle name="Vírgula 2 2 2 2 2 6 3 2 2" xfId="34534" xr:uid="{28367C53-FCEF-4D2C-8EC8-9BA58A25AEE8}"/>
    <cellStyle name="Vírgula 2 2 2 2 2 6 3 3" xfId="25481" xr:uid="{9B467A3B-50DD-47CF-BA48-C327D8E24881}"/>
    <cellStyle name="Vírgula 2 2 2 2 2 6 4" xfId="10392" xr:uid="{76CE6BE8-3AEA-412B-B340-0A346944DA99}"/>
    <cellStyle name="Vírgula 2 2 2 2 2 6 4 2" xfId="28502" xr:uid="{01F403E9-BC65-4DEF-8E82-22BD0F75B903}"/>
    <cellStyle name="Vírgula 2 2 2 2 2 6 5" xfId="19449" xr:uid="{70B9E90D-E4E7-4099-9329-A8FB30D11DF2}"/>
    <cellStyle name="Vírgula 2 2 2 2 2 7" xfId="2282" xr:uid="{127B8294-D055-42B5-B6F2-BE0E7F37B0CD}"/>
    <cellStyle name="Vírgula 2 2 2 2 2 7 2" xfId="5361" xr:uid="{747554FB-7081-48F0-8774-7441225E3E20}"/>
    <cellStyle name="Vírgula 2 2 2 2 2 7 2 2" xfId="14414" xr:uid="{91BB9922-F3DD-4A9F-BC3E-C04E7159C295}"/>
    <cellStyle name="Vírgula 2 2 2 2 2 7 2 2 2" xfId="32524" xr:uid="{87A92CE4-D399-471B-92EA-482D51C74400}"/>
    <cellStyle name="Vírgula 2 2 2 2 2 7 2 3" xfId="23471" xr:uid="{85221C5C-D059-4B1A-8071-33036BCCF895}"/>
    <cellStyle name="Vírgula 2 2 2 2 2 7 3" xfId="8375" xr:uid="{94AC8854-5B02-4288-BA7E-4E3A599A29ED}"/>
    <cellStyle name="Vírgula 2 2 2 2 2 7 3 2" xfId="17428" xr:uid="{DB504017-92D4-4777-909B-41D58B1191DD}"/>
    <cellStyle name="Vírgula 2 2 2 2 2 7 3 2 2" xfId="35538" xr:uid="{91104778-2117-475E-898F-5BD539C78FCA}"/>
    <cellStyle name="Vírgula 2 2 2 2 2 7 3 3" xfId="26485" xr:uid="{7D479C41-4B62-4981-9704-835DFC81D996}"/>
    <cellStyle name="Vírgula 2 2 2 2 2 7 4" xfId="11396" xr:uid="{78800323-EB6D-4EC6-9AE8-261C2F5BA4DC}"/>
    <cellStyle name="Vírgula 2 2 2 2 2 7 4 2" xfId="29506" xr:uid="{27E147C9-5A3E-49FC-AF71-A4A19A8FB205}"/>
    <cellStyle name="Vírgula 2 2 2 2 2 7 5" xfId="20453" xr:uid="{42A1C4D5-B531-4638-8F67-34CD04DE4998}"/>
    <cellStyle name="Vírgula 2 2 2 2 2 8" xfId="3351" xr:uid="{8083164D-6CC5-4DA6-AA09-186D583504B6}"/>
    <cellStyle name="Vírgula 2 2 2 2 2 8 2" xfId="12404" xr:uid="{858C7FF8-C8B5-4906-AC53-5CCB22393B41}"/>
    <cellStyle name="Vírgula 2 2 2 2 2 8 2 2" xfId="30514" xr:uid="{F60DD677-22E3-4F97-9183-8619E5F51A9A}"/>
    <cellStyle name="Vírgula 2 2 2 2 2 8 3" xfId="21461" xr:uid="{F6FD4CCB-AA6F-4ECD-B906-D0B99F55F871}"/>
    <cellStyle name="Vírgula 2 2 2 2 2 9" xfId="6365" xr:uid="{F1C24CA7-C4E8-41ED-A3A1-5FAEE558C390}"/>
    <cellStyle name="Vírgula 2 2 2 2 2 9 2" xfId="15418" xr:uid="{F869D769-2842-4430-9B7B-BA9E0F9F6513}"/>
    <cellStyle name="Vírgula 2 2 2 2 2 9 2 2" xfId="33528" xr:uid="{0C87381B-CBA6-49A3-84D6-51B4CF6FCE90}"/>
    <cellStyle name="Vírgula 2 2 2 2 2 9 3" xfId="24475" xr:uid="{69FC7340-53BF-4B17-B0CB-69F33D32304F}"/>
    <cellStyle name="Vírgula 2 2 2 2 3" xfId="129" xr:uid="{2B8296BC-4146-404F-9251-945260A7DDD4}"/>
    <cellStyle name="Vírgula 2 2 2 2 3 10" xfId="18458" xr:uid="{A5B531CA-DF63-4047-9702-85F737525F10}"/>
    <cellStyle name="Vírgula 2 2 2 2 3 2" xfId="456" xr:uid="{4C8C3A9B-C413-4EC9-806A-BA46AD336CE4}"/>
    <cellStyle name="Vírgula 2 2 2 2 3 2 2" xfId="1044" xr:uid="{01CD5049-E094-4282-A7A3-C2EF14D15C19}"/>
    <cellStyle name="Vírgula 2 2 2 2 3 2 2 2" xfId="2048" xr:uid="{897FE2F6-FE37-4964-AD13-B4422AF5F692}"/>
    <cellStyle name="Vírgula 2 2 2 2 3 2 2 2 2" xfId="5127" xr:uid="{78C1D1F4-33C0-4B0A-870B-8F1779BA27EA}"/>
    <cellStyle name="Vírgula 2 2 2 2 3 2 2 2 2 2" xfId="14180" xr:uid="{3C64AFA5-3BCF-48A6-9D6E-21C848F3CCDD}"/>
    <cellStyle name="Vírgula 2 2 2 2 3 2 2 2 2 2 2" xfId="32290" xr:uid="{E7991691-53A5-428A-B491-11943CD87D24}"/>
    <cellStyle name="Vírgula 2 2 2 2 3 2 2 2 2 3" xfId="23237" xr:uid="{17DA7F5E-803A-4A89-95A4-1241BB55CAF8}"/>
    <cellStyle name="Vírgula 2 2 2 2 3 2 2 2 3" xfId="8141" xr:uid="{B77EFF24-958A-42E8-9FBD-AD7E5208D3CA}"/>
    <cellStyle name="Vírgula 2 2 2 2 3 2 2 2 3 2" xfId="17194" xr:uid="{7A9A8FD2-28B7-4877-82AB-A6014CCEBD2C}"/>
    <cellStyle name="Vírgula 2 2 2 2 3 2 2 2 3 2 2" xfId="35304" xr:uid="{4E117AAF-4961-4A42-85AD-FEE08E07E55B}"/>
    <cellStyle name="Vírgula 2 2 2 2 3 2 2 2 3 3" xfId="26251" xr:uid="{24ED65A9-3CD9-4C8E-8D84-6ABFB0F64D82}"/>
    <cellStyle name="Vírgula 2 2 2 2 3 2 2 2 4" xfId="11162" xr:uid="{77D12A4A-3204-494D-9C0F-6AE3AE42DD42}"/>
    <cellStyle name="Vírgula 2 2 2 2 3 2 2 2 4 2" xfId="29272" xr:uid="{52C782BE-B45F-4129-992D-ED5BF1449555}"/>
    <cellStyle name="Vírgula 2 2 2 2 3 2 2 2 5" xfId="20219" xr:uid="{3C8DD45C-7A2D-4C71-ADE4-D3F89CEAFF6E}"/>
    <cellStyle name="Vírgula 2 2 2 2 3 2 2 3" xfId="3052" xr:uid="{7DC7E60D-D73B-43E8-A39F-545A789F531C}"/>
    <cellStyle name="Vírgula 2 2 2 2 3 2 2 3 2" xfId="6131" xr:uid="{8A6E20A8-9409-427D-86D9-74EE40691BB2}"/>
    <cellStyle name="Vírgula 2 2 2 2 3 2 2 3 2 2" xfId="15184" xr:uid="{156202FD-97CA-4284-BFA9-1BF94E39F6E0}"/>
    <cellStyle name="Vírgula 2 2 2 2 3 2 2 3 2 2 2" xfId="33294" xr:uid="{17E8B101-7882-4D19-8F64-AD3DC26C826E}"/>
    <cellStyle name="Vírgula 2 2 2 2 3 2 2 3 2 3" xfId="24241" xr:uid="{A3C8B430-6B67-40F1-94BC-88398B2328D5}"/>
    <cellStyle name="Vírgula 2 2 2 2 3 2 2 3 3" xfId="9145" xr:uid="{4DEE3D85-2129-4155-9F83-F1FCA65194C0}"/>
    <cellStyle name="Vírgula 2 2 2 2 3 2 2 3 3 2" xfId="18198" xr:uid="{3A975ADF-CD08-4C89-85DD-79D360272AA4}"/>
    <cellStyle name="Vírgula 2 2 2 2 3 2 2 3 3 2 2" xfId="36308" xr:uid="{B3FC8C75-460C-4841-B6F3-729B996F8E91}"/>
    <cellStyle name="Vírgula 2 2 2 2 3 2 2 3 3 3" xfId="27255" xr:uid="{5519FF42-6BAE-4093-9C55-8AD2259D1E0D}"/>
    <cellStyle name="Vírgula 2 2 2 2 3 2 2 3 4" xfId="12166" xr:uid="{961D4DF9-E9AC-49C3-A33A-E8989EDB6862}"/>
    <cellStyle name="Vírgula 2 2 2 2 3 2 2 3 4 2" xfId="30276" xr:uid="{68E9AAC8-525B-4AE1-A4FC-7CD88F28F7D5}"/>
    <cellStyle name="Vírgula 2 2 2 2 3 2 2 3 5" xfId="21223" xr:uid="{C1F993BD-F869-40E7-95D2-49CA001D1873}"/>
    <cellStyle name="Vírgula 2 2 2 2 3 2 2 4" xfId="4123" xr:uid="{F990A0E6-0DB9-4367-B6C4-AB5B0AAFB3E7}"/>
    <cellStyle name="Vírgula 2 2 2 2 3 2 2 4 2" xfId="13176" xr:uid="{2E741B67-F6A7-434F-AA80-37C1636A3188}"/>
    <cellStyle name="Vírgula 2 2 2 2 3 2 2 4 2 2" xfId="31286" xr:uid="{220DBB51-05B5-4AB5-A089-3B023E0F4BAF}"/>
    <cellStyle name="Vírgula 2 2 2 2 3 2 2 4 3" xfId="22233" xr:uid="{1AE15F5B-164C-40D5-B989-33C885C755F0}"/>
    <cellStyle name="Vírgula 2 2 2 2 3 2 2 5" xfId="7137" xr:uid="{04DA3C82-02D6-4E2E-915D-0707B94DA918}"/>
    <cellStyle name="Vírgula 2 2 2 2 3 2 2 5 2" xfId="16190" xr:uid="{F25CE54B-8059-4F0F-A018-E87BEDE1B0DD}"/>
    <cellStyle name="Vírgula 2 2 2 2 3 2 2 5 2 2" xfId="34300" xr:uid="{EA51E0BD-D548-4158-B45A-8DF7F939F864}"/>
    <cellStyle name="Vírgula 2 2 2 2 3 2 2 5 3" xfId="25247" xr:uid="{541BC9A6-8EBD-4B7D-8342-164FE67EC4C2}"/>
    <cellStyle name="Vírgula 2 2 2 2 3 2 2 6" xfId="10158" xr:uid="{6AF282E5-8521-4223-BA8E-020C5B52D70C}"/>
    <cellStyle name="Vírgula 2 2 2 2 3 2 2 6 2" xfId="28268" xr:uid="{78355956-2FAD-4DDD-9017-9674A255FD77}"/>
    <cellStyle name="Vírgula 2 2 2 2 3 2 2 7" xfId="19215" xr:uid="{5943F37D-4480-48B3-9193-ECCC746EC5D5}"/>
    <cellStyle name="Vírgula 2 2 2 2 3 2 3" xfId="1045" xr:uid="{7B197565-50D1-45DB-9F49-D31F35533DBC}"/>
    <cellStyle name="Vírgula 2 2 2 2 3 2 3 2" xfId="2049" xr:uid="{3ECF96E9-1093-4C0E-84B8-8496CB592239}"/>
    <cellStyle name="Vírgula 2 2 2 2 3 2 3 2 2" xfId="5128" xr:uid="{A1E1CCBE-592F-4DD2-A11B-21EB37850924}"/>
    <cellStyle name="Vírgula 2 2 2 2 3 2 3 2 2 2" xfId="14181" xr:uid="{372477A4-63C5-4BC7-859E-62E99E2CB967}"/>
    <cellStyle name="Vírgula 2 2 2 2 3 2 3 2 2 2 2" xfId="32291" xr:uid="{B10054CB-94F7-4129-99E5-700C69803CBA}"/>
    <cellStyle name="Vírgula 2 2 2 2 3 2 3 2 2 3" xfId="23238" xr:uid="{D4C0E1DA-9D27-4377-B2B5-0587D034F3BB}"/>
    <cellStyle name="Vírgula 2 2 2 2 3 2 3 2 3" xfId="8142" xr:uid="{EE831E9B-A693-4DDE-8352-70F87EBD739B}"/>
    <cellStyle name="Vírgula 2 2 2 2 3 2 3 2 3 2" xfId="17195" xr:uid="{56E8478D-133D-4D4D-B404-FFFEC53D7EA7}"/>
    <cellStyle name="Vírgula 2 2 2 2 3 2 3 2 3 2 2" xfId="35305" xr:uid="{5BE6E475-C3A1-4302-A7BB-88DBA1AFFDAB}"/>
    <cellStyle name="Vírgula 2 2 2 2 3 2 3 2 3 3" xfId="26252" xr:uid="{0550616B-529B-49E8-9E01-DD2EAC44B80A}"/>
    <cellStyle name="Vírgula 2 2 2 2 3 2 3 2 4" xfId="11163" xr:uid="{29A465C8-2B94-4F60-9CA1-379C177F8937}"/>
    <cellStyle name="Vírgula 2 2 2 2 3 2 3 2 4 2" xfId="29273" xr:uid="{8358B8FA-16BA-4563-A1E1-36D0F19940D5}"/>
    <cellStyle name="Vírgula 2 2 2 2 3 2 3 2 5" xfId="20220" xr:uid="{D9469515-A924-4E03-A839-DD3155ACB635}"/>
    <cellStyle name="Vírgula 2 2 2 2 3 2 3 3" xfId="3053" xr:uid="{C51DCD50-6981-46BF-B293-DFCBB8A2A22D}"/>
    <cellStyle name="Vírgula 2 2 2 2 3 2 3 3 2" xfId="6132" xr:uid="{C6CE6A5C-C845-4373-A793-AF08C9E23176}"/>
    <cellStyle name="Vírgula 2 2 2 2 3 2 3 3 2 2" xfId="15185" xr:uid="{08F4E8ED-11A4-4EDE-A1ED-2FE7484B404B}"/>
    <cellStyle name="Vírgula 2 2 2 2 3 2 3 3 2 2 2" xfId="33295" xr:uid="{5264DDA3-F09C-4CF3-B004-6420A477CDE4}"/>
    <cellStyle name="Vírgula 2 2 2 2 3 2 3 3 2 3" xfId="24242" xr:uid="{00557C4A-555F-41FA-A29A-D01D311942BF}"/>
    <cellStyle name="Vírgula 2 2 2 2 3 2 3 3 3" xfId="9146" xr:uid="{37699963-CBE7-4A6C-B2E7-2ADC891915E4}"/>
    <cellStyle name="Vírgula 2 2 2 2 3 2 3 3 3 2" xfId="18199" xr:uid="{45C92968-44A5-4BAB-AD05-DEDE73BE9445}"/>
    <cellStyle name="Vírgula 2 2 2 2 3 2 3 3 3 2 2" xfId="36309" xr:uid="{CCAC5C2D-8A57-4A2D-BF3E-0C5B8E06EF7F}"/>
    <cellStyle name="Vírgula 2 2 2 2 3 2 3 3 3 3" xfId="27256" xr:uid="{C0F78453-CE68-4456-88E5-D47A239A8CE3}"/>
    <cellStyle name="Vírgula 2 2 2 2 3 2 3 3 4" xfId="12167" xr:uid="{3EDA8D91-BD06-4016-A249-95C62F89AE47}"/>
    <cellStyle name="Vírgula 2 2 2 2 3 2 3 3 4 2" xfId="30277" xr:uid="{6DDB8361-0AD5-4D23-824A-E104CAD21512}"/>
    <cellStyle name="Vírgula 2 2 2 2 3 2 3 3 5" xfId="21224" xr:uid="{257E5F5F-E60F-44DB-A185-A78771FEFCCF}"/>
    <cellStyle name="Vírgula 2 2 2 2 3 2 3 4" xfId="4124" xr:uid="{69529A23-7F34-45A3-8B2E-0F189395881C}"/>
    <cellStyle name="Vírgula 2 2 2 2 3 2 3 4 2" xfId="13177" xr:uid="{D7A18A2E-92EE-4C2A-8C5B-F62C7FD666A4}"/>
    <cellStyle name="Vírgula 2 2 2 2 3 2 3 4 2 2" xfId="31287" xr:uid="{FD44038B-7AC0-4C29-999E-2D50116AFD3B}"/>
    <cellStyle name="Vírgula 2 2 2 2 3 2 3 4 3" xfId="22234" xr:uid="{5520F489-9259-4C06-91B1-C1A598FF7B9E}"/>
    <cellStyle name="Vírgula 2 2 2 2 3 2 3 5" xfId="7138" xr:uid="{21823174-4C92-470D-B3BE-4DFC30D2FBEA}"/>
    <cellStyle name="Vírgula 2 2 2 2 3 2 3 5 2" xfId="16191" xr:uid="{8FBB899C-6500-45FA-B392-A048262F1341}"/>
    <cellStyle name="Vírgula 2 2 2 2 3 2 3 5 2 2" xfId="34301" xr:uid="{C2C1B13C-EEC8-4BFE-B3EC-84F029AD50BE}"/>
    <cellStyle name="Vírgula 2 2 2 2 3 2 3 5 3" xfId="25248" xr:uid="{60D4E9D6-8E73-426C-A8F3-A8EAC2AB4CF7}"/>
    <cellStyle name="Vírgula 2 2 2 2 3 2 3 6" xfId="10159" xr:uid="{2F58DF21-26C5-4F9A-AE62-7AD800CF5641}"/>
    <cellStyle name="Vírgula 2 2 2 2 3 2 3 6 2" xfId="28269" xr:uid="{39A5465B-417D-49A2-9933-F1CE527F4442}"/>
    <cellStyle name="Vírgula 2 2 2 2 3 2 3 7" xfId="19216" xr:uid="{8693C9E0-4390-4D98-AE80-886999004668}"/>
    <cellStyle name="Vírgula 2 2 2 2 3 2 4" xfId="1465" xr:uid="{623C7EA8-6589-4DAF-8D1A-180CD4F18AAF}"/>
    <cellStyle name="Vírgula 2 2 2 2 3 2 4 2" xfId="4544" xr:uid="{19F36630-D137-424C-8C43-87F653B3A176}"/>
    <cellStyle name="Vírgula 2 2 2 2 3 2 4 2 2" xfId="13597" xr:uid="{2530E725-51FA-43C2-B82D-1AB3EBCF2BEC}"/>
    <cellStyle name="Vírgula 2 2 2 2 3 2 4 2 2 2" xfId="31707" xr:uid="{AE5AEFE2-E9A9-47EF-8FFC-D0804F1E8189}"/>
    <cellStyle name="Vírgula 2 2 2 2 3 2 4 2 3" xfId="22654" xr:uid="{39312CAF-1FD8-4361-980D-ACDC5C089CAE}"/>
    <cellStyle name="Vírgula 2 2 2 2 3 2 4 3" xfId="7558" xr:uid="{C3744255-2B62-48C3-8895-53E7F300A29F}"/>
    <cellStyle name="Vírgula 2 2 2 2 3 2 4 3 2" xfId="16611" xr:uid="{E1B91507-9D91-4EEE-ACCE-95191D9250C9}"/>
    <cellStyle name="Vírgula 2 2 2 2 3 2 4 3 2 2" xfId="34721" xr:uid="{951ACFCA-C4CB-4DC8-8EA3-CE1BA358A0FA}"/>
    <cellStyle name="Vírgula 2 2 2 2 3 2 4 3 3" xfId="25668" xr:uid="{CDA3BB82-98A6-4553-A4ED-847CD7555FA5}"/>
    <cellStyle name="Vírgula 2 2 2 2 3 2 4 4" xfId="10579" xr:uid="{F5831AE7-EFC4-43AE-B6A3-B459DD236B72}"/>
    <cellStyle name="Vírgula 2 2 2 2 3 2 4 4 2" xfId="28689" xr:uid="{C9364EE1-B891-4A09-B4AE-F54AE4B05075}"/>
    <cellStyle name="Vírgula 2 2 2 2 3 2 4 5" xfId="19636" xr:uid="{7AD236B9-35FC-4B21-9064-ABEBAD04CDE9}"/>
    <cellStyle name="Vírgula 2 2 2 2 3 2 5" xfId="2469" xr:uid="{F630D219-4F74-42F3-B2F8-18265D06FE73}"/>
    <cellStyle name="Vírgula 2 2 2 2 3 2 5 2" xfId="5548" xr:uid="{D6BCD649-0DDD-42BD-8DFC-32E2836D31FC}"/>
    <cellStyle name="Vírgula 2 2 2 2 3 2 5 2 2" xfId="14601" xr:uid="{8FE2639B-8D22-48DC-9E9D-D9EB3BD87183}"/>
    <cellStyle name="Vírgula 2 2 2 2 3 2 5 2 2 2" xfId="32711" xr:uid="{883B64A9-88BC-4D5C-B287-F805BE511946}"/>
    <cellStyle name="Vírgula 2 2 2 2 3 2 5 2 3" xfId="23658" xr:uid="{59B78B61-1968-4ED9-A0CB-A52AE4A8B5B5}"/>
    <cellStyle name="Vírgula 2 2 2 2 3 2 5 3" xfId="8562" xr:uid="{E5B42A89-C300-4CEC-9B30-08354FD70672}"/>
    <cellStyle name="Vírgula 2 2 2 2 3 2 5 3 2" xfId="17615" xr:uid="{CBE234EE-1D5B-432C-81AD-137A7735369A}"/>
    <cellStyle name="Vírgula 2 2 2 2 3 2 5 3 2 2" xfId="35725" xr:uid="{298ABEB9-A6DE-4F76-A077-351326240E6D}"/>
    <cellStyle name="Vírgula 2 2 2 2 3 2 5 3 3" xfId="26672" xr:uid="{E6C50B2F-5B25-4A81-9411-CBE539E5C49B}"/>
    <cellStyle name="Vírgula 2 2 2 2 3 2 5 4" xfId="11583" xr:uid="{255B7F49-EE97-48FA-8238-94C6642FC363}"/>
    <cellStyle name="Vírgula 2 2 2 2 3 2 5 4 2" xfId="29693" xr:uid="{506E06BA-1735-4D66-930F-7EF73E339291}"/>
    <cellStyle name="Vírgula 2 2 2 2 3 2 5 5" xfId="20640" xr:uid="{59821155-B0C8-4866-9987-52A8DED37147}"/>
    <cellStyle name="Vírgula 2 2 2 2 3 2 6" xfId="3539" xr:uid="{1DDCA0B0-81DC-4FB8-B63B-5D68BF5260C3}"/>
    <cellStyle name="Vírgula 2 2 2 2 3 2 6 2" xfId="12592" xr:uid="{DCA3A0A3-1C45-4F00-873A-977018395DBD}"/>
    <cellStyle name="Vírgula 2 2 2 2 3 2 6 2 2" xfId="30702" xr:uid="{505423A6-412E-4FEA-942C-335672F49638}"/>
    <cellStyle name="Vírgula 2 2 2 2 3 2 6 3" xfId="21649" xr:uid="{25B7FD42-3601-456D-A5DD-634201D0C13C}"/>
    <cellStyle name="Vírgula 2 2 2 2 3 2 7" xfId="6553" xr:uid="{522EC339-E305-407F-B2C2-7D717918BE67}"/>
    <cellStyle name="Vírgula 2 2 2 2 3 2 7 2" xfId="15606" xr:uid="{B3191D61-3F18-40DE-A531-009552399DCC}"/>
    <cellStyle name="Vírgula 2 2 2 2 3 2 7 2 2" xfId="33716" xr:uid="{5848E84B-A7D4-4FDB-B781-95C59FE91829}"/>
    <cellStyle name="Vírgula 2 2 2 2 3 2 7 3" xfId="24663" xr:uid="{23A053A2-49F7-4757-B747-9BC6C529E996}"/>
    <cellStyle name="Vírgula 2 2 2 2 3 2 8" xfId="9573" xr:uid="{39D0C7DE-0E7A-4E5C-B8DF-3190102F14EB}"/>
    <cellStyle name="Vírgula 2 2 2 2 3 2 8 2" xfId="27683" xr:uid="{8ECAEC03-224D-4A2B-8D29-437B1F6071BD}"/>
    <cellStyle name="Vírgula 2 2 2 2 3 2 9" xfId="18630" xr:uid="{3C1DFBC6-7B30-4931-B50B-E04962587649}"/>
    <cellStyle name="Vírgula 2 2 2 2 3 3" xfId="1046" xr:uid="{74127FE3-E68A-4D28-9B6F-1488C6385B50}"/>
    <cellStyle name="Vírgula 2 2 2 2 3 3 2" xfId="2050" xr:uid="{846EF5B8-8071-41A6-BD2C-3B0B6267774E}"/>
    <cellStyle name="Vírgula 2 2 2 2 3 3 2 2" xfId="5129" xr:uid="{95EB8AD1-939A-4A6C-B585-CF504EC315E8}"/>
    <cellStyle name="Vírgula 2 2 2 2 3 3 2 2 2" xfId="14182" xr:uid="{4E780B37-4B47-42FD-806E-4EC727BC7F7A}"/>
    <cellStyle name="Vírgula 2 2 2 2 3 3 2 2 2 2" xfId="32292" xr:uid="{C4CE8A34-B5E1-4C85-AD70-9C56A53850C2}"/>
    <cellStyle name="Vírgula 2 2 2 2 3 3 2 2 3" xfId="23239" xr:uid="{AF18C8AB-725E-4463-B66A-143158DEEE2B}"/>
    <cellStyle name="Vírgula 2 2 2 2 3 3 2 3" xfId="8143" xr:uid="{2DE02163-53E2-4CDF-87D9-6AD4C24A6CA9}"/>
    <cellStyle name="Vírgula 2 2 2 2 3 3 2 3 2" xfId="17196" xr:uid="{F7E93212-8D8C-49E5-AAB6-DEBE089DE464}"/>
    <cellStyle name="Vírgula 2 2 2 2 3 3 2 3 2 2" xfId="35306" xr:uid="{A5D71C6A-BAE4-42AB-A80E-81033F6E3D2D}"/>
    <cellStyle name="Vírgula 2 2 2 2 3 3 2 3 3" xfId="26253" xr:uid="{664A5D06-A892-48A7-B8FB-0EDFB5536171}"/>
    <cellStyle name="Vírgula 2 2 2 2 3 3 2 4" xfId="11164" xr:uid="{6595CC72-D0FF-456B-A5D1-EECE95A0E223}"/>
    <cellStyle name="Vírgula 2 2 2 2 3 3 2 4 2" xfId="29274" xr:uid="{5C93953E-1466-4C52-A8A9-F34E5F5C46D4}"/>
    <cellStyle name="Vírgula 2 2 2 2 3 3 2 5" xfId="20221" xr:uid="{76F2BF47-3044-4DBD-A534-C51D375BD73E}"/>
    <cellStyle name="Vírgula 2 2 2 2 3 3 3" xfId="3054" xr:uid="{B1D8402E-3B06-42B7-8D88-72517ED0325E}"/>
    <cellStyle name="Vírgula 2 2 2 2 3 3 3 2" xfId="6133" xr:uid="{21CF5FC5-07FD-466D-B00F-45C8085BA287}"/>
    <cellStyle name="Vírgula 2 2 2 2 3 3 3 2 2" xfId="15186" xr:uid="{8CE4A5E1-158E-44BC-A3B8-3D4BDC4B5B0D}"/>
    <cellStyle name="Vírgula 2 2 2 2 3 3 3 2 2 2" xfId="33296" xr:uid="{77179B30-9E27-49BC-853B-99CB8D8496AE}"/>
    <cellStyle name="Vírgula 2 2 2 2 3 3 3 2 3" xfId="24243" xr:uid="{0EDA793B-0CD0-4846-8D47-86124136EEE1}"/>
    <cellStyle name="Vírgula 2 2 2 2 3 3 3 3" xfId="9147" xr:uid="{C351AA48-1EE9-4EF7-85A5-43F127125DFB}"/>
    <cellStyle name="Vírgula 2 2 2 2 3 3 3 3 2" xfId="18200" xr:uid="{36E677E1-E3B4-481C-B895-3FD718366196}"/>
    <cellStyle name="Vírgula 2 2 2 2 3 3 3 3 2 2" xfId="36310" xr:uid="{5C368A69-C7A7-4E58-8F9E-712E8FC7C1FD}"/>
    <cellStyle name="Vírgula 2 2 2 2 3 3 3 3 3" xfId="27257" xr:uid="{3286D596-9C16-4108-9436-32A15A35CE9F}"/>
    <cellStyle name="Vírgula 2 2 2 2 3 3 3 4" xfId="12168" xr:uid="{AB7F45F7-6336-4AF9-96D3-8A0A54A1F466}"/>
    <cellStyle name="Vírgula 2 2 2 2 3 3 3 4 2" xfId="30278" xr:uid="{F2B37277-BDE5-436B-A38D-535FC7DDB746}"/>
    <cellStyle name="Vírgula 2 2 2 2 3 3 3 5" xfId="21225" xr:uid="{2CBB7833-8F7E-4D6D-B38D-E0E448425915}"/>
    <cellStyle name="Vírgula 2 2 2 2 3 3 4" xfId="4125" xr:uid="{546250CF-9B9D-4B95-B498-750696A462DF}"/>
    <cellStyle name="Vírgula 2 2 2 2 3 3 4 2" xfId="13178" xr:uid="{76AFAEB9-E54D-480D-ADF3-BBE557190808}"/>
    <cellStyle name="Vírgula 2 2 2 2 3 3 4 2 2" xfId="31288" xr:uid="{E7097168-706F-4033-AC9E-A52A212E0D79}"/>
    <cellStyle name="Vírgula 2 2 2 2 3 3 4 3" xfId="22235" xr:uid="{BC27B486-5726-42D2-9731-D6E8204B5853}"/>
    <cellStyle name="Vírgula 2 2 2 2 3 3 5" xfId="7139" xr:uid="{9830E9DD-F601-4994-A8A6-901525F9C497}"/>
    <cellStyle name="Vírgula 2 2 2 2 3 3 5 2" xfId="16192" xr:uid="{608B4100-7D28-406D-93B8-B69C37C9C0D2}"/>
    <cellStyle name="Vírgula 2 2 2 2 3 3 5 2 2" xfId="34302" xr:uid="{76F366F9-82A1-4F0B-A727-CCE2FFD44D14}"/>
    <cellStyle name="Vírgula 2 2 2 2 3 3 5 3" xfId="25249" xr:uid="{7123B8E5-782C-44B3-B4CC-50FF4191414B}"/>
    <cellStyle name="Vírgula 2 2 2 2 3 3 6" xfId="10160" xr:uid="{AA78B4F5-6287-423D-AF0B-F974C53B7A11}"/>
    <cellStyle name="Vírgula 2 2 2 2 3 3 6 2" xfId="28270" xr:uid="{0D0BEEFB-5331-46B5-ADDB-80F49681819F}"/>
    <cellStyle name="Vírgula 2 2 2 2 3 3 7" xfId="19217" xr:uid="{A91C16B4-DA72-4988-9B67-A3B845B3D1BE}"/>
    <cellStyle name="Vírgula 2 2 2 2 3 4" xfId="1047" xr:uid="{7426E2D5-7239-472A-B6EC-767C8F4590B4}"/>
    <cellStyle name="Vírgula 2 2 2 2 3 4 2" xfId="2051" xr:uid="{59FD45BD-3EED-469A-9012-E448E76596C9}"/>
    <cellStyle name="Vírgula 2 2 2 2 3 4 2 2" xfId="5130" xr:uid="{377A2E8C-BCAA-44B2-AF49-E1D9799E7819}"/>
    <cellStyle name="Vírgula 2 2 2 2 3 4 2 2 2" xfId="14183" xr:uid="{5C305485-D188-4AAC-8B55-D4BEB153AA07}"/>
    <cellStyle name="Vírgula 2 2 2 2 3 4 2 2 2 2" xfId="32293" xr:uid="{1488F18E-1B43-4C27-AA19-47D74DC64AB8}"/>
    <cellStyle name="Vírgula 2 2 2 2 3 4 2 2 3" xfId="23240" xr:uid="{DB793893-394C-49DE-BE18-DAA5B1F99BDA}"/>
    <cellStyle name="Vírgula 2 2 2 2 3 4 2 3" xfId="8144" xr:uid="{A6C68FC9-B703-45F8-B7E9-C27A3290A34D}"/>
    <cellStyle name="Vírgula 2 2 2 2 3 4 2 3 2" xfId="17197" xr:uid="{D093B0C8-35F7-4BB7-8C78-A30933F623FD}"/>
    <cellStyle name="Vírgula 2 2 2 2 3 4 2 3 2 2" xfId="35307" xr:uid="{53BB77CB-DF87-4409-9C2E-CFAB4B66166F}"/>
    <cellStyle name="Vírgula 2 2 2 2 3 4 2 3 3" xfId="26254" xr:uid="{64637DD7-DEA3-45A6-953D-298E84801AEA}"/>
    <cellStyle name="Vírgula 2 2 2 2 3 4 2 4" xfId="11165" xr:uid="{726C39F0-53D0-4EF3-994B-A4457E550203}"/>
    <cellStyle name="Vírgula 2 2 2 2 3 4 2 4 2" xfId="29275" xr:uid="{C420D08A-6140-4954-B2B9-99CD5AE30BA7}"/>
    <cellStyle name="Vírgula 2 2 2 2 3 4 2 5" xfId="20222" xr:uid="{A6B09073-C8C5-4866-8755-ADFCF69BCFE3}"/>
    <cellStyle name="Vírgula 2 2 2 2 3 4 3" xfId="3055" xr:uid="{F046EE0B-B113-4DF1-B409-A82182358D46}"/>
    <cellStyle name="Vírgula 2 2 2 2 3 4 3 2" xfId="6134" xr:uid="{665A4B2E-91D5-4724-8B8E-12AB44A5BE7D}"/>
    <cellStyle name="Vírgula 2 2 2 2 3 4 3 2 2" xfId="15187" xr:uid="{E5C392F9-0C18-42CE-AA01-6EC85E578198}"/>
    <cellStyle name="Vírgula 2 2 2 2 3 4 3 2 2 2" xfId="33297" xr:uid="{E652ECD6-1D82-49AC-AAD3-D44EB22D5261}"/>
    <cellStyle name="Vírgula 2 2 2 2 3 4 3 2 3" xfId="24244" xr:uid="{D14A7441-C2DD-46C8-AD56-EB5DA35BE966}"/>
    <cellStyle name="Vírgula 2 2 2 2 3 4 3 3" xfId="9148" xr:uid="{AE640F6E-735B-43B1-B3D5-A0196FFAF1F8}"/>
    <cellStyle name="Vírgula 2 2 2 2 3 4 3 3 2" xfId="18201" xr:uid="{7C07D608-068C-4BE1-8584-97AB5880C3DE}"/>
    <cellStyle name="Vírgula 2 2 2 2 3 4 3 3 2 2" xfId="36311" xr:uid="{F5A59EA3-3145-48B0-82E8-844F5A534D41}"/>
    <cellStyle name="Vírgula 2 2 2 2 3 4 3 3 3" xfId="27258" xr:uid="{50128A6B-5EEC-4D27-80C0-B7D801961464}"/>
    <cellStyle name="Vírgula 2 2 2 2 3 4 3 4" xfId="12169" xr:uid="{85328DB1-D69B-4B03-90CA-8470EFEBBB70}"/>
    <cellStyle name="Vírgula 2 2 2 2 3 4 3 4 2" xfId="30279" xr:uid="{452DB786-16CC-40EE-AFD6-BC80BAC0F28E}"/>
    <cellStyle name="Vírgula 2 2 2 2 3 4 3 5" xfId="21226" xr:uid="{11647FD7-696C-4A85-B8D5-62AD8E8F4131}"/>
    <cellStyle name="Vírgula 2 2 2 2 3 4 4" xfId="4126" xr:uid="{9A723064-EA48-4972-8EFA-38B3D732B37B}"/>
    <cellStyle name="Vírgula 2 2 2 2 3 4 4 2" xfId="13179" xr:uid="{6832CD33-569D-4764-99C3-9A0912A7153A}"/>
    <cellStyle name="Vírgula 2 2 2 2 3 4 4 2 2" xfId="31289" xr:uid="{B36DE268-CE22-41D6-9CA8-95C8A1D4E48B}"/>
    <cellStyle name="Vírgula 2 2 2 2 3 4 4 3" xfId="22236" xr:uid="{74D0DA10-927D-4211-A8FC-563D657A8435}"/>
    <cellStyle name="Vírgula 2 2 2 2 3 4 5" xfId="7140" xr:uid="{E8B21E29-6528-4828-8F8C-CE8DF055116D}"/>
    <cellStyle name="Vírgula 2 2 2 2 3 4 5 2" xfId="16193" xr:uid="{EF6C0F38-994D-4B80-8C07-C557D3EDE785}"/>
    <cellStyle name="Vírgula 2 2 2 2 3 4 5 2 2" xfId="34303" xr:uid="{0FA1DAD0-79F2-46B3-B8C5-E284E7E65F69}"/>
    <cellStyle name="Vírgula 2 2 2 2 3 4 5 3" xfId="25250" xr:uid="{EF967D3B-C486-45A2-84F5-AF5D8F546071}"/>
    <cellStyle name="Vírgula 2 2 2 2 3 4 6" xfId="10161" xr:uid="{6DD0F865-C3B2-4501-AE46-BB74DA96B2AF}"/>
    <cellStyle name="Vírgula 2 2 2 2 3 4 6 2" xfId="28271" xr:uid="{3865A107-C8AD-4107-8474-144121A4326A}"/>
    <cellStyle name="Vírgula 2 2 2 2 3 4 7" xfId="19218" xr:uid="{ACDF3F61-E0D0-4D7A-BD43-AE67CE7FB0BB}"/>
    <cellStyle name="Vírgula 2 2 2 2 3 5" xfId="1294" xr:uid="{1EF25B81-B206-4859-A514-93BA523C2114}"/>
    <cellStyle name="Vírgula 2 2 2 2 3 5 2" xfId="4373" xr:uid="{F9591042-3CA6-4496-BE7E-2388CE4408CF}"/>
    <cellStyle name="Vírgula 2 2 2 2 3 5 2 2" xfId="13426" xr:uid="{4EF2D9AF-26BC-4B8D-B225-D4BBEC2B51AD}"/>
    <cellStyle name="Vírgula 2 2 2 2 3 5 2 2 2" xfId="31536" xr:uid="{A3CA8C09-2824-45EA-A5B7-15466DAB0FAE}"/>
    <cellStyle name="Vírgula 2 2 2 2 3 5 2 3" xfId="22483" xr:uid="{A3BCED02-C667-4B49-AC68-ED06BE914606}"/>
    <cellStyle name="Vírgula 2 2 2 2 3 5 3" xfId="7387" xr:uid="{F74C1A35-9512-467F-89FD-2DF20EEAB869}"/>
    <cellStyle name="Vírgula 2 2 2 2 3 5 3 2" xfId="16440" xr:uid="{CD842B6F-CB61-459D-AAB1-293FCEB0AABB}"/>
    <cellStyle name="Vírgula 2 2 2 2 3 5 3 2 2" xfId="34550" xr:uid="{8412892C-3801-40B6-BC69-02E22E8FA287}"/>
    <cellStyle name="Vírgula 2 2 2 2 3 5 3 3" xfId="25497" xr:uid="{F21BE9D8-955A-4444-B049-522ACBD8440F}"/>
    <cellStyle name="Vírgula 2 2 2 2 3 5 4" xfId="10408" xr:uid="{F97A985E-ECCE-4E29-95EF-DBF0E3C4B20A}"/>
    <cellStyle name="Vírgula 2 2 2 2 3 5 4 2" xfId="28518" xr:uid="{F70744B3-BE7B-4072-A219-3DA8C2011FC6}"/>
    <cellStyle name="Vírgula 2 2 2 2 3 5 5" xfId="19465" xr:uid="{1BAD625D-B90C-45D8-8CED-C4A5A50BA426}"/>
    <cellStyle name="Vírgula 2 2 2 2 3 6" xfId="2298" xr:uid="{B412C121-ECA4-4532-80E9-BEC0339EBE63}"/>
    <cellStyle name="Vírgula 2 2 2 2 3 6 2" xfId="5377" xr:uid="{2138C89C-FCBF-447F-9F79-527A52D0B5A5}"/>
    <cellStyle name="Vírgula 2 2 2 2 3 6 2 2" xfId="14430" xr:uid="{08E1C7A3-48CE-49CA-9DAC-0EDDC75CF0AD}"/>
    <cellStyle name="Vírgula 2 2 2 2 3 6 2 2 2" xfId="32540" xr:uid="{96093D6F-B1C6-45F4-9B86-8D267D97D1AD}"/>
    <cellStyle name="Vírgula 2 2 2 2 3 6 2 3" xfId="23487" xr:uid="{3F18E89F-F6FA-456A-BC37-1F3806C17991}"/>
    <cellStyle name="Vírgula 2 2 2 2 3 6 3" xfId="8391" xr:uid="{D65C7FC6-D2C7-4218-B924-CEAE81A79DC0}"/>
    <cellStyle name="Vírgula 2 2 2 2 3 6 3 2" xfId="17444" xr:uid="{7F7BBBB2-5BF0-421D-926E-9F9B796F48E5}"/>
    <cellStyle name="Vírgula 2 2 2 2 3 6 3 2 2" xfId="35554" xr:uid="{A105B318-4AD8-446F-A68A-2471DC30D7D5}"/>
    <cellStyle name="Vírgula 2 2 2 2 3 6 3 3" xfId="26501" xr:uid="{B5D89BCD-722B-4CA1-8A1F-66FECEE74A26}"/>
    <cellStyle name="Vírgula 2 2 2 2 3 6 4" xfId="11412" xr:uid="{DA458762-AC63-4C46-B411-BADE9E982A37}"/>
    <cellStyle name="Vírgula 2 2 2 2 3 6 4 2" xfId="29522" xr:uid="{8C1D3D97-6137-4265-A82B-761C3356D8D2}"/>
    <cellStyle name="Vírgula 2 2 2 2 3 6 5" xfId="20469" xr:uid="{F0570743-3078-4C61-AFDE-9A315759D258}"/>
    <cellStyle name="Vírgula 2 2 2 2 3 7" xfId="3367" xr:uid="{66D80010-DDEE-4BC3-BCCA-5F591501E748}"/>
    <cellStyle name="Vírgula 2 2 2 2 3 7 2" xfId="12420" xr:uid="{2DE672CA-0CB5-4F52-A7B9-BA33835745F3}"/>
    <cellStyle name="Vírgula 2 2 2 2 3 7 2 2" xfId="30530" xr:uid="{73D5F290-DC4E-4A75-82DF-BC4020F5F955}"/>
    <cellStyle name="Vírgula 2 2 2 2 3 7 3" xfId="21477" xr:uid="{80CF16C8-F6ED-4FA7-AE76-49952578D6EA}"/>
    <cellStyle name="Vírgula 2 2 2 2 3 8" xfId="6381" xr:uid="{729D47F4-4754-4AA1-B9F2-A894431056DC}"/>
    <cellStyle name="Vírgula 2 2 2 2 3 8 2" xfId="15434" xr:uid="{BD8A64E8-36BA-470F-99A4-1F3FF73168A8}"/>
    <cellStyle name="Vírgula 2 2 2 2 3 8 2 2" xfId="33544" xr:uid="{945CD9B1-4415-408D-A771-7EC0D6379F71}"/>
    <cellStyle name="Vírgula 2 2 2 2 3 8 3" xfId="24491" xr:uid="{0C7DE13D-5722-4980-9D3A-EF5746330BBF}"/>
    <cellStyle name="Vírgula 2 2 2 2 3 9" xfId="9401" xr:uid="{D8F06830-3A9B-48FC-9EC0-4DCDA62BBC66}"/>
    <cellStyle name="Vírgula 2 2 2 2 3 9 2" xfId="27511" xr:uid="{47922B3A-9B9E-40C2-8A10-192BA02FF743}"/>
    <cellStyle name="Vírgula 2 2 2 2 4" xfId="424" xr:uid="{1500EA45-463A-4DCF-B4B1-A8D83567DD4A}"/>
    <cellStyle name="Vírgula 2 2 2 2 4 2" xfId="1048" xr:uid="{DF857B29-0807-4D6C-B22F-76CBD2EF9CE9}"/>
    <cellStyle name="Vírgula 2 2 2 2 4 2 2" xfId="2052" xr:uid="{02F0F2DB-D5D6-4074-B194-774A15F80C0D}"/>
    <cellStyle name="Vírgula 2 2 2 2 4 2 2 2" xfId="5131" xr:uid="{1FC6E7B0-8640-4276-BD9A-DEFCEB1CC0B4}"/>
    <cellStyle name="Vírgula 2 2 2 2 4 2 2 2 2" xfId="14184" xr:uid="{F2FC4A9A-9515-4DA7-93C5-8FB79CA03C0F}"/>
    <cellStyle name="Vírgula 2 2 2 2 4 2 2 2 2 2" xfId="32294" xr:uid="{5A37EC1B-9683-4C3D-94ED-30C3F0B57679}"/>
    <cellStyle name="Vírgula 2 2 2 2 4 2 2 2 3" xfId="23241" xr:uid="{E7D8FE97-F024-446C-9091-1F57751F2746}"/>
    <cellStyle name="Vírgula 2 2 2 2 4 2 2 3" xfId="8145" xr:uid="{3EF32AAF-25D9-48F3-8517-394FF9D11A3B}"/>
    <cellStyle name="Vírgula 2 2 2 2 4 2 2 3 2" xfId="17198" xr:uid="{59AB091E-910A-494D-B034-19F0C51D4CB4}"/>
    <cellStyle name="Vírgula 2 2 2 2 4 2 2 3 2 2" xfId="35308" xr:uid="{E0C990C8-066B-4190-995D-9D508E1F6AEE}"/>
    <cellStyle name="Vírgula 2 2 2 2 4 2 2 3 3" xfId="26255" xr:uid="{1148EB4D-F8DF-4A7C-A549-2A4756A38890}"/>
    <cellStyle name="Vírgula 2 2 2 2 4 2 2 4" xfId="11166" xr:uid="{24F159E0-468D-476A-8D54-FE9B1F4094EB}"/>
    <cellStyle name="Vírgula 2 2 2 2 4 2 2 4 2" xfId="29276" xr:uid="{4F24F72F-1B34-45E5-95D0-540FD7346F7E}"/>
    <cellStyle name="Vírgula 2 2 2 2 4 2 2 5" xfId="20223" xr:uid="{B1F0F5F9-C3B5-4CB6-B040-F1C6DC5401AA}"/>
    <cellStyle name="Vírgula 2 2 2 2 4 2 3" xfId="3056" xr:uid="{40E10B62-51A7-49FB-AFCD-ACFA3F05AA35}"/>
    <cellStyle name="Vírgula 2 2 2 2 4 2 3 2" xfId="6135" xr:uid="{9FD9D188-E6F5-4640-B692-1BD1C31F2AE8}"/>
    <cellStyle name="Vírgula 2 2 2 2 4 2 3 2 2" xfId="15188" xr:uid="{D6CA1A4F-8633-4371-B945-84F925B1F95B}"/>
    <cellStyle name="Vírgula 2 2 2 2 4 2 3 2 2 2" xfId="33298" xr:uid="{CEFBADDE-A67B-4B96-BEC0-04C089A185D5}"/>
    <cellStyle name="Vírgula 2 2 2 2 4 2 3 2 3" xfId="24245" xr:uid="{B43F68D3-7E20-4456-A811-04E5803B72B2}"/>
    <cellStyle name="Vírgula 2 2 2 2 4 2 3 3" xfId="9149" xr:uid="{7EB6CB65-7080-4215-B1BC-8A0E859B7DE9}"/>
    <cellStyle name="Vírgula 2 2 2 2 4 2 3 3 2" xfId="18202" xr:uid="{FA5064DE-6AD7-4A5A-B771-69F9E391CE81}"/>
    <cellStyle name="Vírgula 2 2 2 2 4 2 3 3 2 2" xfId="36312" xr:uid="{E4C42941-B633-4AC6-87E5-95C2F7A59103}"/>
    <cellStyle name="Vírgula 2 2 2 2 4 2 3 3 3" xfId="27259" xr:uid="{06ECCA9B-B0A4-41F7-A821-27AADC14ED3D}"/>
    <cellStyle name="Vírgula 2 2 2 2 4 2 3 4" xfId="12170" xr:uid="{A9EC11B9-AEA5-4AA5-941D-36832626DCA9}"/>
    <cellStyle name="Vírgula 2 2 2 2 4 2 3 4 2" xfId="30280" xr:uid="{C75779F4-81EA-4EA9-89AF-C9697A72F8DA}"/>
    <cellStyle name="Vírgula 2 2 2 2 4 2 3 5" xfId="21227" xr:uid="{D5A6754D-7533-4D02-BDB2-4FBA3EBE5F65}"/>
    <cellStyle name="Vírgula 2 2 2 2 4 2 4" xfId="4127" xr:uid="{7880F0D2-3533-4E41-B0AF-04BF3B95AB92}"/>
    <cellStyle name="Vírgula 2 2 2 2 4 2 4 2" xfId="13180" xr:uid="{2B1393F4-BF3E-4939-B810-73BC34BFD733}"/>
    <cellStyle name="Vírgula 2 2 2 2 4 2 4 2 2" xfId="31290" xr:uid="{D25566D2-1874-418D-A96B-50658580EC79}"/>
    <cellStyle name="Vírgula 2 2 2 2 4 2 4 3" xfId="22237" xr:uid="{FD16B3C0-4F2C-40BC-B3E2-1AEE0AF87C53}"/>
    <cellStyle name="Vírgula 2 2 2 2 4 2 5" xfId="7141" xr:uid="{8596CA15-9897-4276-A7AF-5A71C23B9609}"/>
    <cellStyle name="Vírgula 2 2 2 2 4 2 5 2" xfId="16194" xr:uid="{9C579135-DA42-4965-8B68-6D37C98AE86B}"/>
    <cellStyle name="Vírgula 2 2 2 2 4 2 5 2 2" xfId="34304" xr:uid="{0055530E-E4D8-443D-80E1-76BF1B843F3B}"/>
    <cellStyle name="Vírgula 2 2 2 2 4 2 5 3" xfId="25251" xr:uid="{76EBC4F8-F090-4B53-B058-18900B3B1723}"/>
    <cellStyle name="Vírgula 2 2 2 2 4 2 6" xfId="10162" xr:uid="{597ECE2B-3E2F-430C-9A8D-97E047D6F7A9}"/>
    <cellStyle name="Vírgula 2 2 2 2 4 2 6 2" xfId="28272" xr:uid="{F66BBB8B-9C84-4EBB-A1C7-C8B89DFF6682}"/>
    <cellStyle name="Vírgula 2 2 2 2 4 2 7" xfId="19219" xr:uid="{EAC00E1B-7BC7-43E1-95D5-B6E22BA1D0F3}"/>
    <cellStyle name="Vírgula 2 2 2 2 4 3" xfId="1049" xr:uid="{A5F341E5-12EE-4A95-9904-9A1CC9392CF6}"/>
    <cellStyle name="Vírgula 2 2 2 2 4 3 2" xfId="2053" xr:uid="{A2463979-DC40-4089-88D9-28BE33DD5DA1}"/>
    <cellStyle name="Vírgula 2 2 2 2 4 3 2 2" xfId="5132" xr:uid="{CA3F04D0-8829-4194-8870-A7B4EC1C69CA}"/>
    <cellStyle name="Vírgula 2 2 2 2 4 3 2 2 2" xfId="14185" xr:uid="{2C130DB7-4106-4F4E-85CA-96A0E9537F38}"/>
    <cellStyle name="Vírgula 2 2 2 2 4 3 2 2 2 2" xfId="32295" xr:uid="{78CF4BA0-9D84-4FC1-90EA-B8C4BC43BA8C}"/>
    <cellStyle name="Vírgula 2 2 2 2 4 3 2 2 3" xfId="23242" xr:uid="{07C091B9-9F7E-4B5A-808C-4E43EDAC7AF6}"/>
    <cellStyle name="Vírgula 2 2 2 2 4 3 2 3" xfId="8146" xr:uid="{5402C148-364D-4522-B4B8-EB4ED4DF2F9A}"/>
    <cellStyle name="Vírgula 2 2 2 2 4 3 2 3 2" xfId="17199" xr:uid="{3F8DA9CF-CA7B-4B62-9337-135A4582AAAF}"/>
    <cellStyle name="Vírgula 2 2 2 2 4 3 2 3 2 2" xfId="35309" xr:uid="{75F5BA94-DC1D-4C99-9CF9-CACE206C9500}"/>
    <cellStyle name="Vírgula 2 2 2 2 4 3 2 3 3" xfId="26256" xr:uid="{BDD777F7-3F56-4E2E-A928-EBFF7C6C9C33}"/>
    <cellStyle name="Vírgula 2 2 2 2 4 3 2 4" xfId="11167" xr:uid="{89F4906F-1F54-40FA-9EEF-CDB632782DC1}"/>
    <cellStyle name="Vírgula 2 2 2 2 4 3 2 4 2" xfId="29277" xr:uid="{92DF85C0-9FF4-4B3A-A3D6-A6A9EDCA162A}"/>
    <cellStyle name="Vírgula 2 2 2 2 4 3 2 5" xfId="20224" xr:uid="{69A0435C-14DE-4C06-8FA7-CD742CCBA99D}"/>
    <cellStyle name="Vírgula 2 2 2 2 4 3 3" xfId="3057" xr:uid="{3E4F483B-4F37-430B-807E-C9668F4E6DC8}"/>
    <cellStyle name="Vírgula 2 2 2 2 4 3 3 2" xfId="6136" xr:uid="{A9E56C53-6BE6-48A0-B589-E1D92A788427}"/>
    <cellStyle name="Vírgula 2 2 2 2 4 3 3 2 2" xfId="15189" xr:uid="{3C61B247-F261-4782-8F72-B21402696ACA}"/>
    <cellStyle name="Vírgula 2 2 2 2 4 3 3 2 2 2" xfId="33299" xr:uid="{A75B149C-879B-469B-91FF-4D5F919B5B69}"/>
    <cellStyle name="Vírgula 2 2 2 2 4 3 3 2 3" xfId="24246" xr:uid="{D133CA54-8CCC-4F28-87DA-FDC780067DCB}"/>
    <cellStyle name="Vírgula 2 2 2 2 4 3 3 3" xfId="9150" xr:uid="{B0A97C75-1EE4-475F-874D-C35761433FF4}"/>
    <cellStyle name="Vírgula 2 2 2 2 4 3 3 3 2" xfId="18203" xr:uid="{37ADF05E-7FBE-454A-804C-20A271FABFA0}"/>
    <cellStyle name="Vírgula 2 2 2 2 4 3 3 3 2 2" xfId="36313" xr:uid="{1FAA6990-8B6E-4ECF-9A04-AE296F7B9457}"/>
    <cellStyle name="Vírgula 2 2 2 2 4 3 3 3 3" xfId="27260" xr:uid="{6C0F4956-F171-4CDC-83C5-F085C70B6FB0}"/>
    <cellStyle name="Vírgula 2 2 2 2 4 3 3 4" xfId="12171" xr:uid="{E37DFE8D-0AD2-4719-95A2-BFDD2BC47BFC}"/>
    <cellStyle name="Vírgula 2 2 2 2 4 3 3 4 2" xfId="30281" xr:uid="{B254D5C0-B4C6-4ECB-9291-934CF2A4B537}"/>
    <cellStyle name="Vírgula 2 2 2 2 4 3 3 5" xfId="21228" xr:uid="{BE601A7B-9D31-40E2-86CC-5A1E484FD695}"/>
    <cellStyle name="Vírgula 2 2 2 2 4 3 4" xfId="4128" xr:uid="{60592659-FD2B-4400-B59B-49F95053671F}"/>
    <cellStyle name="Vírgula 2 2 2 2 4 3 4 2" xfId="13181" xr:uid="{278B72E6-FC96-4849-B0FD-4741E9D0966E}"/>
    <cellStyle name="Vírgula 2 2 2 2 4 3 4 2 2" xfId="31291" xr:uid="{25FA459D-C17B-49C0-BBE1-BD47E1D192BD}"/>
    <cellStyle name="Vírgula 2 2 2 2 4 3 4 3" xfId="22238" xr:uid="{9F8EF04C-2CAD-4193-B321-2DE073BAC18F}"/>
    <cellStyle name="Vírgula 2 2 2 2 4 3 5" xfId="7142" xr:uid="{65EDBD11-010E-45C9-941F-54F2B69AC957}"/>
    <cellStyle name="Vírgula 2 2 2 2 4 3 5 2" xfId="16195" xr:uid="{398AC6EE-C406-4BD3-BB35-89DCF4EA1A73}"/>
    <cellStyle name="Vírgula 2 2 2 2 4 3 5 2 2" xfId="34305" xr:uid="{845035D5-E83A-42FD-A6C4-993FA3904B50}"/>
    <cellStyle name="Vírgula 2 2 2 2 4 3 5 3" xfId="25252" xr:uid="{C5808630-CFDA-464C-A012-1F688166F0B4}"/>
    <cellStyle name="Vírgula 2 2 2 2 4 3 6" xfId="10163" xr:uid="{73331CED-E3D6-4551-A2DB-315BA0929DD8}"/>
    <cellStyle name="Vírgula 2 2 2 2 4 3 6 2" xfId="28273" xr:uid="{B2DBCF8A-281E-44D4-9A9D-1D66D56079BA}"/>
    <cellStyle name="Vírgula 2 2 2 2 4 3 7" xfId="19220" xr:uid="{34C58E2A-0AFB-4A17-B969-6668BEBAF418}"/>
    <cellStyle name="Vírgula 2 2 2 2 4 4" xfId="1433" xr:uid="{2BD1B915-AA90-495E-93B9-7EF369388AA9}"/>
    <cellStyle name="Vírgula 2 2 2 2 4 4 2" xfId="4512" xr:uid="{A05D7863-615B-4347-9FE8-910B5793BFEA}"/>
    <cellStyle name="Vírgula 2 2 2 2 4 4 2 2" xfId="13565" xr:uid="{A6F7238E-FC69-4DF5-AA08-1D5E7DFC71D4}"/>
    <cellStyle name="Vírgula 2 2 2 2 4 4 2 2 2" xfId="31675" xr:uid="{54CC60C2-21F8-4987-9C14-E5EEC7613520}"/>
    <cellStyle name="Vírgula 2 2 2 2 4 4 2 3" xfId="22622" xr:uid="{7F1F6DE5-6ADC-4006-92C0-A92D0A0F2F28}"/>
    <cellStyle name="Vírgula 2 2 2 2 4 4 3" xfId="7526" xr:uid="{B9448B35-C481-4076-B4F9-E0957EBA7716}"/>
    <cellStyle name="Vírgula 2 2 2 2 4 4 3 2" xfId="16579" xr:uid="{F0742D3E-937B-4F0F-AFE6-1FC1B9907D03}"/>
    <cellStyle name="Vírgula 2 2 2 2 4 4 3 2 2" xfId="34689" xr:uid="{D2F0A3F3-031E-4D12-B7BE-6D04EF16A1F1}"/>
    <cellStyle name="Vírgula 2 2 2 2 4 4 3 3" xfId="25636" xr:uid="{5ABEBFD5-0AE8-4637-BE6E-3BC7DAC9ABBB}"/>
    <cellStyle name="Vírgula 2 2 2 2 4 4 4" xfId="10547" xr:uid="{75FAA56B-76EA-4BC8-A4DE-E9297157B220}"/>
    <cellStyle name="Vírgula 2 2 2 2 4 4 4 2" xfId="28657" xr:uid="{79AC3C5B-F5EF-4E91-9E3B-2A91623642B5}"/>
    <cellStyle name="Vírgula 2 2 2 2 4 4 5" xfId="19604" xr:uid="{AD9662B0-DB96-4BC9-9916-AC46C378DF06}"/>
    <cellStyle name="Vírgula 2 2 2 2 4 5" xfId="2437" xr:uid="{C632F7D0-5861-4744-85C6-F5468C3E13F9}"/>
    <cellStyle name="Vírgula 2 2 2 2 4 5 2" xfId="5516" xr:uid="{FF2F0DEF-19EE-43AC-A045-0A37ECB190BC}"/>
    <cellStyle name="Vírgula 2 2 2 2 4 5 2 2" xfId="14569" xr:uid="{3DC69034-E875-40FA-9C38-57ABE31ADA7B}"/>
    <cellStyle name="Vírgula 2 2 2 2 4 5 2 2 2" xfId="32679" xr:uid="{265EFD18-C453-49FC-BD48-76776743254D}"/>
    <cellStyle name="Vírgula 2 2 2 2 4 5 2 3" xfId="23626" xr:uid="{A358D36C-D245-413C-BDD7-ACBE90FB5DCE}"/>
    <cellStyle name="Vírgula 2 2 2 2 4 5 3" xfId="8530" xr:uid="{DA8D046C-5C1C-47BE-9A20-7BBC35B3DAEE}"/>
    <cellStyle name="Vírgula 2 2 2 2 4 5 3 2" xfId="17583" xr:uid="{E3B0B926-D083-4F58-B75B-F7694C1737DC}"/>
    <cellStyle name="Vírgula 2 2 2 2 4 5 3 2 2" xfId="35693" xr:uid="{A92A3101-C569-4436-8958-68F2C28AA1EE}"/>
    <cellStyle name="Vírgula 2 2 2 2 4 5 3 3" xfId="26640" xr:uid="{3C6D8B0B-630E-41DB-950B-BDCE4EC10628}"/>
    <cellStyle name="Vírgula 2 2 2 2 4 5 4" xfId="11551" xr:uid="{4EB2B7FC-098A-4752-B195-536134D911F1}"/>
    <cellStyle name="Vírgula 2 2 2 2 4 5 4 2" xfId="29661" xr:uid="{38272565-2E3D-4DEF-9857-D63741CFBB41}"/>
    <cellStyle name="Vírgula 2 2 2 2 4 5 5" xfId="20608" xr:uid="{54ABC3E2-0BA1-4A75-B8F3-421E75D06986}"/>
    <cellStyle name="Vírgula 2 2 2 2 4 6" xfId="3507" xr:uid="{478ADF31-FEDA-4522-B982-8A4CBD37C292}"/>
    <cellStyle name="Vírgula 2 2 2 2 4 6 2" xfId="12560" xr:uid="{49051DAF-9A2A-42BC-B054-075F61CA50C4}"/>
    <cellStyle name="Vírgula 2 2 2 2 4 6 2 2" xfId="30670" xr:uid="{1CF73B42-6FA5-4664-894C-0568ED1DF17D}"/>
    <cellStyle name="Vírgula 2 2 2 2 4 6 3" xfId="21617" xr:uid="{2E4F2D3E-62D0-4902-89FF-FF812FF0CBAF}"/>
    <cellStyle name="Vírgula 2 2 2 2 4 7" xfId="6521" xr:uid="{6E6D766A-D1F6-4A99-9AFD-FCB572F60948}"/>
    <cellStyle name="Vírgula 2 2 2 2 4 7 2" xfId="15574" xr:uid="{78A52CD9-3078-407F-B5E1-AF83F67EC732}"/>
    <cellStyle name="Vírgula 2 2 2 2 4 7 2 2" xfId="33684" xr:uid="{C49D4FAE-5DD7-494A-85F4-4558C11DD713}"/>
    <cellStyle name="Vírgula 2 2 2 2 4 7 3" xfId="24631" xr:uid="{6B2C8940-A665-4F0C-A361-D6FD343D016F}"/>
    <cellStyle name="Vírgula 2 2 2 2 4 8" xfId="9541" xr:uid="{30447673-DADA-45A8-8E22-A1526EDD6260}"/>
    <cellStyle name="Vírgula 2 2 2 2 4 8 2" xfId="27651" xr:uid="{6322AD29-EE51-4156-9072-E2D33DA7BB0D}"/>
    <cellStyle name="Vírgula 2 2 2 2 4 9" xfId="18598" xr:uid="{61D57F6B-9970-4DB3-9CBE-E0EAADEED770}"/>
    <cellStyle name="Vírgula 2 2 2 2 5" xfId="1050" xr:uid="{A8CACE86-9EF0-44B1-BFA0-44CA83EF21C5}"/>
    <cellStyle name="Vírgula 2 2 2 2 5 2" xfId="2054" xr:uid="{31514B61-B64B-40DC-BBAC-0EC5C992690A}"/>
    <cellStyle name="Vírgula 2 2 2 2 5 2 2" xfId="5133" xr:uid="{A123361E-33C7-4D3B-BE34-93C69F0A5FEC}"/>
    <cellStyle name="Vírgula 2 2 2 2 5 2 2 2" xfId="14186" xr:uid="{BA576D9E-8F3A-45F6-B9AB-6B83C2700B2E}"/>
    <cellStyle name="Vírgula 2 2 2 2 5 2 2 2 2" xfId="32296" xr:uid="{D8871860-4CEE-4FE4-A67D-1FA324CFF3E3}"/>
    <cellStyle name="Vírgula 2 2 2 2 5 2 2 3" xfId="23243" xr:uid="{63B89B13-24C5-4997-A518-63D8B9D0C861}"/>
    <cellStyle name="Vírgula 2 2 2 2 5 2 3" xfId="8147" xr:uid="{26B78AE8-177C-4A9C-BFA0-63C731B43860}"/>
    <cellStyle name="Vírgula 2 2 2 2 5 2 3 2" xfId="17200" xr:uid="{89672A31-3DFA-489B-8B55-B64D80E5F1C3}"/>
    <cellStyle name="Vírgula 2 2 2 2 5 2 3 2 2" xfId="35310" xr:uid="{2BDB4C10-B23E-412F-A994-1FF532C6723A}"/>
    <cellStyle name="Vírgula 2 2 2 2 5 2 3 3" xfId="26257" xr:uid="{942F886D-4152-4FFD-9AB3-3C1045A33A0A}"/>
    <cellStyle name="Vírgula 2 2 2 2 5 2 4" xfId="11168" xr:uid="{1B08D348-61A8-4FD7-9A73-B40C13AC0FC3}"/>
    <cellStyle name="Vírgula 2 2 2 2 5 2 4 2" xfId="29278" xr:uid="{F7420E39-988B-4C45-96B7-D6FD2C795A30}"/>
    <cellStyle name="Vírgula 2 2 2 2 5 2 5" xfId="20225" xr:uid="{5A06C27B-6D8B-4A91-AEC0-D292ADB32010}"/>
    <cellStyle name="Vírgula 2 2 2 2 5 3" xfId="3058" xr:uid="{F27F10EF-1A05-4358-AF36-5F6E884C17EA}"/>
    <cellStyle name="Vírgula 2 2 2 2 5 3 2" xfId="6137" xr:uid="{C13E33FE-B291-45B5-98AA-86E9BBC97423}"/>
    <cellStyle name="Vírgula 2 2 2 2 5 3 2 2" xfId="15190" xr:uid="{90C0FC65-BA12-4758-B4A0-B9A5AB5BEB9B}"/>
    <cellStyle name="Vírgula 2 2 2 2 5 3 2 2 2" xfId="33300" xr:uid="{3F772AC2-0645-420D-837C-1EB876C4D2EE}"/>
    <cellStyle name="Vírgula 2 2 2 2 5 3 2 3" xfId="24247" xr:uid="{C0B2FABB-15BF-42D3-A8CD-C303AB8AA062}"/>
    <cellStyle name="Vírgula 2 2 2 2 5 3 3" xfId="9151" xr:uid="{AFEFFBF7-CCE5-4E12-8E48-8BE4EBA10455}"/>
    <cellStyle name="Vírgula 2 2 2 2 5 3 3 2" xfId="18204" xr:uid="{D3FA8E11-65C6-443C-939E-481F5A97917A}"/>
    <cellStyle name="Vírgula 2 2 2 2 5 3 3 2 2" xfId="36314" xr:uid="{9DD460A5-EA2A-43F9-AA8B-C8BAAADD7435}"/>
    <cellStyle name="Vírgula 2 2 2 2 5 3 3 3" xfId="27261" xr:uid="{67CCF8F3-D4F1-4B13-B91F-943D390C5A76}"/>
    <cellStyle name="Vírgula 2 2 2 2 5 3 4" xfId="12172" xr:uid="{0F7DD814-F960-4EE5-BA27-D34637C01E7E}"/>
    <cellStyle name="Vírgula 2 2 2 2 5 3 4 2" xfId="30282" xr:uid="{719CB150-F12A-44CC-88C7-FABD9EE656D7}"/>
    <cellStyle name="Vírgula 2 2 2 2 5 3 5" xfId="21229" xr:uid="{9A1A7DCB-706E-44BD-A913-68B176F0C492}"/>
    <cellStyle name="Vírgula 2 2 2 2 5 4" xfId="4129" xr:uid="{FDCA5761-FA76-49DF-8353-2BE8826E3D71}"/>
    <cellStyle name="Vírgula 2 2 2 2 5 4 2" xfId="13182" xr:uid="{C4491583-037F-4936-9F65-05C3F347963F}"/>
    <cellStyle name="Vírgula 2 2 2 2 5 4 2 2" xfId="31292" xr:uid="{03A02FE7-A75B-486A-8DCD-A7AF54C08E93}"/>
    <cellStyle name="Vírgula 2 2 2 2 5 4 3" xfId="22239" xr:uid="{03C0123B-9574-49A0-A6F4-5F6A84890A9B}"/>
    <cellStyle name="Vírgula 2 2 2 2 5 5" xfId="7143" xr:uid="{511A4EF9-9758-4DAA-B390-D3BCC86D5759}"/>
    <cellStyle name="Vírgula 2 2 2 2 5 5 2" xfId="16196" xr:uid="{F3B52860-DCA8-4482-80C2-5A8C022DD49F}"/>
    <cellStyle name="Vírgula 2 2 2 2 5 5 2 2" xfId="34306" xr:uid="{6E5B041D-491E-4239-BACD-CCDCD269A25F}"/>
    <cellStyle name="Vírgula 2 2 2 2 5 5 3" xfId="25253" xr:uid="{DF377491-BD35-4A5B-B58B-CDF94E4D71B0}"/>
    <cellStyle name="Vírgula 2 2 2 2 5 6" xfId="10164" xr:uid="{3017BAB8-3D49-4644-8C3F-63C3DBEB83C4}"/>
    <cellStyle name="Vírgula 2 2 2 2 5 6 2" xfId="28274" xr:uid="{38C93C75-47AC-4401-9C35-86C476CB3B02}"/>
    <cellStyle name="Vírgula 2 2 2 2 5 7" xfId="19221" xr:uid="{1AD9D8B2-6444-4D94-B7D9-BA487A454F10}"/>
    <cellStyle name="Vírgula 2 2 2 2 6" xfId="1051" xr:uid="{AA5DBC57-874F-47E1-9321-6C2266811C4E}"/>
    <cellStyle name="Vírgula 2 2 2 2 6 2" xfId="2055" xr:uid="{07411E23-0D2F-4351-9EB0-1F1EC9CF5BF4}"/>
    <cellStyle name="Vírgula 2 2 2 2 6 2 2" xfId="5134" xr:uid="{396FE25B-8F44-48B5-9A1C-2D703B2FCABB}"/>
    <cellStyle name="Vírgula 2 2 2 2 6 2 2 2" xfId="14187" xr:uid="{AC2A14FF-2856-4AB6-A8DA-AE98CAAB1AC4}"/>
    <cellStyle name="Vírgula 2 2 2 2 6 2 2 2 2" xfId="32297" xr:uid="{A73525CE-77FE-4198-82FE-C238D3EFA63D}"/>
    <cellStyle name="Vírgula 2 2 2 2 6 2 2 3" xfId="23244" xr:uid="{563144E2-95F2-411F-B8E7-5DF37E82F521}"/>
    <cellStyle name="Vírgula 2 2 2 2 6 2 3" xfId="8148" xr:uid="{F5CE5242-180B-4F7B-9728-ABA86AEB9C3E}"/>
    <cellStyle name="Vírgula 2 2 2 2 6 2 3 2" xfId="17201" xr:uid="{A103A5FB-00EA-4784-A4D2-DF6A9CC84AF7}"/>
    <cellStyle name="Vírgula 2 2 2 2 6 2 3 2 2" xfId="35311" xr:uid="{2652B39B-048A-488B-A2EC-3D72E96021B8}"/>
    <cellStyle name="Vírgula 2 2 2 2 6 2 3 3" xfId="26258" xr:uid="{25410C48-096F-458D-AC01-C7E76F6E26CD}"/>
    <cellStyle name="Vírgula 2 2 2 2 6 2 4" xfId="11169" xr:uid="{D9CE65FF-870B-4F4F-85E6-A2271B49724F}"/>
    <cellStyle name="Vírgula 2 2 2 2 6 2 4 2" xfId="29279" xr:uid="{60EB6EB5-6D64-40E3-8E52-C4A19B5A909D}"/>
    <cellStyle name="Vírgula 2 2 2 2 6 2 5" xfId="20226" xr:uid="{14825570-2513-4BF0-9BA3-040C01419094}"/>
    <cellStyle name="Vírgula 2 2 2 2 6 3" xfId="3059" xr:uid="{4B8B9FB6-830E-438F-A374-52089B02E275}"/>
    <cellStyle name="Vírgula 2 2 2 2 6 3 2" xfId="6138" xr:uid="{AB06C790-18F6-4E27-A071-0AAFC2440033}"/>
    <cellStyle name="Vírgula 2 2 2 2 6 3 2 2" xfId="15191" xr:uid="{E925FF11-E2F2-4FF9-8AD0-7199B9A16F06}"/>
    <cellStyle name="Vírgula 2 2 2 2 6 3 2 2 2" xfId="33301" xr:uid="{A19932D1-B245-41A7-8069-BC2D7A1F6D97}"/>
    <cellStyle name="Vírgula 2 2 2 2 6 3 2 3" xfId="24248" xr:uid="{9C54327C-A758-431F-BC2D-B1905255FE44}"/>
    <cellStyle name="Vírgula 2 2 2 2 6 3 3" xfId="9152" xr:uid="{053321AD-EDC0-42FC-AAF5-AAB846DB4480}"/>
    <cellStyle name="Vírgula 2 2 2 2 6 3 3 2" xfId="18205" xr:uid="{D2CA93E8-ACE2-43AB-A2CA-F4972E959A90}"/>
    <cellStyle name="Vírgula 2 2 2 2 6 3 3 2 2" xfId="36315" xr:uid="{A1D630B8-AFDD-4B10-86A5-63C96BDF7CD7}"/>
    <cellStyle name="Vírgula 2 2 2 2 6 3 3 3" xfId="27262" xr:uid="{D7DAD45F-0815-4A0B-AD75-223CC71083FC}"/>
    <cellStyle name="Vírgula 2 2 2 2 6 3 4" xfId="12173" xr:uid="{96FD4504-0E7F-4CE8-A5B7-7E6BFAEC9BB2}"/>
    <cellStyle name="Vírgula 2 2 2 2 6 3 4 2" xfId="30283" xr:uid="{D5CC59E4-52E9-4046-8FE2-CC4F8897E68B}"/>
    <cellStyle name="Vírgula 2 2 2 2 6 3 5" xfId="21230" xr:uid="{F5E9F48E-678F-48BF-B2AF-01FC7AC1A91A}"/>
    <cellStyle name="Vírgula 2 2 2 2 6 4" xfId="4130" xr:uid="{6926F98D-38CF-4A5A-9AD1-DD98F04E2B05}"/>
    <cellStyle name="Vírgula 2 2 2 2 6 4 2" xfId="13183" xr:uid="{8CBB8D34-D706-403E-B581-B842FE59F463}"/>
    <cellStyle name="Vírgula 2 2 2 2 6 4 2 2" xfId="31293" xr:uid="{0988DF53-66E3-434C-A08D-449AEEF19820}"/>
    <cellStyle name="Vírgula 2 2 2 2 6 4 3" xfId="22240" xr:uid="{EEBC7CE3-6FCB-41EC-B779-8366C8271B4E}"/>
    <cellStyle name="Vírgula 2 2 2 2 6 5" xfId="7144" xr:uid="{00637209-DEC0-4047-A628-8089BA703853}"/>
    <cellStyle name="Vírgula 2 2 2 2 6 5 2" xfId="16197" xr:uid="{7B7D7163-A42F-4AFA-9B53-D501DB0606E1}"/>
    <cellStyle name="Vírgula 2 2 2 2 6 5 2 2" xfId="34307" xr:uid="{DBC85A73-05F8-4DB9-A61C-EB3A71F3F47E}"/>
    <cellStyle name="Vírgula 2 2 2 2 6 5 3" xfId="25254" xr:uid="{82F2B63A-409C-40D3-8AD2-E49BA87C650A}"/>
    <cellStyle name="Vírgula 2 2 2 2 6 6" xfId="10165" xr:uid="{97AAF247-8AF1-456A-B40D-D7F4728CAB1D}"/>
    <cellStyle name="Vírgula 2 2 2 2 6 6 2" xfId="28275" xr:uid="{2BF6A251-BEC8-47A7-932C-B7319D84C9BB}"/>
    <cellStyle name="Vírgula 2 2 2 2 6 7" xfId="19222" xr:uid="{49375566-4147-4A90-B180-FE863508DA38}"/>
    <cellStyle name="Vírgula 2 2 2 2 7" xfId="1262" xr:uid="{1643D3B3-26D2-4773-ABFB-FB27F255993B}"/>
    <cellStyle name="Vírgula 2 2 2 2 7 2" xfId="4341" xr:uid="{8E9FD6A5-71D6-4F65-AB02-00C2030B1ED0}"/>
    <cellStyle name="Vírgula 2 2 2 2 7 2 2" xfId="13394" xr:uid="{52265F09-11F7-43C2-A0B3-6DE6E0FEC645}"/>
    <cellStyle name="Vírgula 2 2 2 2 7 2 2 2" xfId="31504" xr:uid="{212A99F4-3AA0-4005-A35A-B2A84894EEF7}"/>
    <cellStyle name="Vírgula 2 2 2 2 7 2 3" xfId="22451" xr:uid="{51723D14-1B4C-4186-8D72-5407C854819B}"/>
    <cellStyle name="Vírgula 2 2 2 2 7 3" xfId="7355" xr:uid="{FB536DF3-5F70-4E15-9ECF-A0F3F108FE41}"/>
    <cellStyle name="Vírgula 2 2 2 2 7 3 2" xfId="16408" xr:uid="{868ED846-2C4C-4209-A136-B85CE36DD6BB}"/>
    <cellStyle name="Vírgula 2 2 2 2 7 3 2 2" xfId="34518" xr:uid="{C9EBD979-EE0E-405E-8ED7-DC89725DCD2A}"/>
    <cellStyle name="Vírgula 2 2 2 2 7 3 3" xfId="25465" xr:uid="{EDBD618F-35FE-4A22-919D-A8C341033F6F}"/>
    <cellStyle name="Vírgula 2 2 2 2 7 4" xfId="10376" xr:uid="{123E98BC-0827-4F68-84A2-F5403048CB31}"/>
    <cellStyle name="Vírgula 2 2 2 2 7 4 2" xfId="28486" xr:uid="{BF579CBB-4C79-4149-B87D-27302FEE0C89}"/>
    <cellStyle name="Vírgula 2 2 2 2 7 5" xfId="19433" xr:uid="{0D19A39D-FBEF-4310-9CAB-21862532C55E}"/>
    <cellStyle name="Vírgula 2 2 2 2 8" xfId="2266" xr:uid="{194F0F1D-BEAA-435C-8C16-8530342B4381}"/>
    <cellStyle name="Vírgula 2 2 2 2 8 2" xfId="5345" xr:uid="{CDA68DB4-BCD7-4759-B648-26003DCE31ED}"/>
    <cellStyle name="Vírgula 2 2 2 2 8 2 2" xfId="14398" xr:uid="{582AE076-0398-42DB-8CD5-00C91BBAD3AA}"/>
    <cellStyle name="Vírgula 2 2 2 2 8 2 2 2" xfId="32508" xr:uid="{C8C02D1C-2644-41C0-94E5-AFDA177188D0}"/>
    <cellStyle name="Vírgula 2 2 2 2 8 2 3" xfId="23455" xr:uid="{63D4F337-FE6C-40EE-B8DD-E4EB33253EA8}"/>
    <cellStyle name="Vírgula 2 2 2 2 8 3" xfId="8359" xr:uid="{3F2A7381-1DDD-41C5-B43D-FD42B4B89CA2}"/>
    <cellStyle name="Vírgula 2 2 2 2 8 3 2" xfId="17412" xr:uid="{10509D09-0B32-41ED-BE64-0E6241C3BBA8}"/>
    <cellStyle name="Vírgula 2 2 2 2 8 3 2 2" xfId="35522" xr:uid="{70D55CD9-C888-4DFA-98AA-98D1F2F117F8}"/>
    <cellStyle name="Vírgula 2 2 2 2 8 3 3" xfId="26469" xr:uid="{CEA4CF8C-D657-4993-9B18-416B6AA653D8}"/>
    <cellStyle name="Vírgula 2 2 2 2 8 4" xfId="11380" xr:uid="{0A0A9542-EF83-4706-B0E7-2243A2311D8E}"/>
    <cellStyle name="Vírgula 2 2 2 2 8 4 2" xfId="29490" xr:uid="{768D7206-4464-4D36-9FA8-4E21E82AE518}"/>
    <cellStyle name="Vírgula 2 2 2 2 8 5" xfId="20437" xr:uid="{CE20D54F-36F3-4519-95FB-7EB17055B93A}"/>
    <cellStyle name="Vírgula 2 2 2 2 9" xfId="3335" xr:uid="{62930688-7170-4F5F-A065-371ACA8A7827}"/>
    <cellStyle name="Vírgula 2 2 2 2 9 2" xfId="12388" xr:uid="{ADFB45B8-58EA-4360-A536-23374B11BD83}"/>
    <cellStyle name="Vírgula 2 2 2 2 9 2 2" xfId="30498" xr:uid="{592FD9B8-C2B8-49E3-9B6A-873D9877239A}"/>
    <cellStyle name="Vírgula 2 2 2 2 9 3" xfId="21445" xr:uid="{46030988-45EB-451C-9227-9399DB5DAE99}"/>
    <cellStyle name="Vírgula 2 2 2 3" xfId="105" xr:uid="{6458DE82-3BF0-499D-B9B0-C3B0EACA7F98}"/>
    <cellStyle name="Vírgula 2 2 2 3 10" xfId="9377" xr:uid="{CD73ACE7-FCFC-4C36-BF76-2882610EF85F}"/>
    <cellStyle name="Vírgula 2 2 2 3 10 2" xfId="27487" xr:uid="{FCC2230C-72BF-48D9-AFED-88EA860BBE7E}"/>
    <cellStyle name="Vírgula 2 2 2 3 11" xfId="18434" xr:uid="{B99313C6-D774-4D23-8B93-D9342CF57243}"/>
    <cellStyle name="Vírgula 2 2 2 3 2" xfId="137" xr:uid="{DBD2D911-CCF3-46A2-896F-A7D2B04ADDFE}"/>
    <cellStyle name="Vírgula 2 2 2 3 2 10" xfId="18466" xr:uid="{FE4F00D1-9197-497D-991C-7F6FD97DE5FC}"/>
    <cellStyle name="Vírgula 2 2 2 3 2 2" xfId="464" xr:uid="{5818E6F1-30CA-4FFC-9C3B-7016193395C0}"/>
    <cellStyle name="Vírgula 2 2 2 3 2 2 2" xfId="1052" xr:uid="{284A8043-1D7E-4F99-8F55-CB05DFEF2AD7}"/>
    <cellStyle name="Vírgula 2 2 2 3 2 2 2 2" xfId="2056" xr:uid="{AA2E51ED-2AAF-4C12-A8F2-C54612635474}"/>
    <cellStyle name="Vírgula 2 2 2 3 2 2 2 2 2" xfId="5135" xr:uid="{55D4AA20-EC27-4593-A47E-E041FED61A83}"/>
    <cellStyle name="Vírgula 2 2 2 3 2 2 2 2 2 2" xfId="14188" xr:uid="{1BB9D954-4E8D-43A1-8824-13A825148E0B}"/>
    <cellStyle name="Vírgula 2 2 2 3 2 2 2 2 2 2 2" xfId="32298" xr:uid="{64D87A6E-1558-4718-B725-C4B68C90DD18}"/>
    <cellStyle name="Vírgula 2 2 2 3 2 2 2 2 2 3" xfId="23245" xr:uid="{0957A5A2-5C42-4681-8BC8-53818C2FA5A9}"/>
    <cellStyle name="Vírgula 2 2 2 3 2 2 2 2 3" xfId="8149" xr:uid="{8BDAC38E-3380-49AD-955B-0754D3399CDE}"/>
    <cellStyle name="Vírgula 2 2 2 3 2 2 2 2 3 2" xfId="17202" xr:uid="{E00E91F9-9314-4950-8F12-7A23D79ADD80}"/>
    <cellStyle name="Vírgula 2 2 2 3 2 2 2 2 3 2 2" xfId="35312" xr:uid="{B5B515FB-807F-44A5-971D-114FEDBDC941}"/>
    <cellStyle name="Vírgula 2 2 2 3 2 2 2 2 3 3" xfId="26259" xr:uid="{2B6B4B29-3E8F-4DE6-8E43-B26F6207F140}"/>
    <cellStyle name="Vírgula 2 2 2 3 2 2 2 2 4" xfId="11170" xr:uid="{DCA6C5FD-8172-4401-AA7D-5CC1E2B87BFA}"/>
    <cellStyle name="Vírgula 2 2 2 3 2 2 2 2 4 2" xfId="29280" xr:uid="{D575913C-4B66-468E-A92E-9A0BA176029B}"/>
    <cellStyle name="Vírgula 2 2 2 3 2 2 2 2 5" xfId="20227" xr:uid="{0B936BD3-E541-427B-902B-B9F6F00889B6}"/>
    <cellStyle name="Vírgula 2 2 2 3 2 2 2 3" xfId="3060" xr:uid="{45F21B16-2D5F-44A1-A49D-31AB67F5287D}"/>
    <cellStyle name="Vírgula 2 2 2 3 2 2 2 3 2" xfId="6139" xr:uid="{D856C0B2-3D6D-47AD-8530-10B8A82AD307}"/>
    <cellStyle name="Vírgula 2 2 2 3 2 2 2 3 2 2" xfId="15192" xr:uid="{67B477B8-9EF3-461C-95C0-503BD18C05A9}"/>
    <cellStyle name="Vírgula 2 2 2 3 2 2 2 3 2 2 2" xfId="33302" xr:uid="{181D01C0-D39E-4A03-9F15-754203FAC88E}"/>
    <cellStyle name="Vírgula 2 2 2 3 2 2 2 3 2 3" xfId="24249" xr:uid="{D1B0D5C1-21C8-4B78-89D4-7A1A1BE73E46}"/>
    <cellStyle name="Vírgula 2 2 2 3 2 2 2 3 3" xfId="9153" xr:uid="{9BD12BB3-9BA3-44F9-8669-37AA44C8B996}"/>
    <cellStyle name="Vírgula 2 2 2 3 2 2 2 3 3 2" xfId="18206" xr:uid="{B88F84D7-C552-49B3-A816-D9263E7F629B}"/>
    <cellStyle name="Vírgula 2 2 2 3 2 2 2 3 3 2 2" xfId="36316" xr:uid="{B73A978D-7EB5-4EB8-9F86-78A672083763}"/>
    <cellStyle name="Vírgula 2 2 2 3 2 2 2 3 3 3" xfId="27263" xr:uid="{3B5F8C6E-0B13-49AC-B29E-2A1E9896B1A5}"/>
    <cellStyle name="Vírgula 2 2 2 3 2 2 2 3 4" xfId="12174" xr:uid="{D9063792-820C-4534-9D6C-AE0E3E4CB95A}"/>
    <cellStyle name="Vírgula 2 2 2 3 2 2 2 3 4 2" xfId="30284" xr:uid="{963909C2-B020-43CE-A62D-179B762007C4}"/>
    <cellStyle name="Vírgula 2 2 2 3 2 2 2 3 5" xfId="21231" xr:uid="{D3E27BAE-CC5E-40A9-944C-209A53567B16}"/>
    <cellStyle name="Vírgula 2 2 2 3 2 2 2 4" xfId="4131" xr:uid="{4A4E5271-353F-481D-8079-723AD4F34C5C}"/>
    <cellStyle name="Vírgula 2 2 2 3 2 2 2 4 2" xfId="13184" xr:uid="{7B628FB6-E9B3-4183-98D6-24F5C09323BF}"/>
    <cellStyle name="Vírgula 2 2 2 3 2 2 2 4 2 2" xfId="31294" xr:uid="{0601CBCD-4240-42E7-8F9C-7B598D4BFB23}"/>
    <cellStyle name="Vírgula 2 2 2 3 2 2 2 4 3" xfId="22241" xr:uid="{F481D9FF-B788-49AA-BEA8-410C66E8A696}"/>
    <cellStyle name="Vírgula 2 2 2 3 2 2 2 5" xfId="7145" xr:uid="{51D0FEFC-D0FF-4FDB-AD72-9F3E33D1E733}"/>
    <cellStyle name="Vírgula 2 2 2 3 2 2 2 5 2" xfId="16198" xr:uid="{314E283D-09C9-4386-A079-084C3C78899C}"/>
    <cellStyle name="Vírgula 2 2 2 3 2 2 2 5 2 2" xfId="34308" xr:uid="{0733D36D-0606-4123-9B86-61C0948EDA70}"/>
    <cellStyle name="Vírgula 2 2 2 3 2 2 2 5 3" xfId="25255" xr:uid="{13AF288D-9128-4178-86CE-CD2FC941AF8A}"/>
    <cellStyle name="Vírgula 2 2 2 3 2 2 2 6" xfId="10166" xr:uid="{7730F513-1F2B-4201-AE1B-AD9EFE895CB7}"/>
    <cellStyle name="Vírgula 2 2 2 3 2 2 2 6 2" xfId="28276" xr:uid="{9CEAAD1B-0714-41FC-9674-5FD3668476F1}"/>
    <cellStyle name="Vírgula 2 2 2 3 2 2 2 7" xfId="19223" xr:uid="{142631DA-9910-4E9E-8C70-FE96B27B0D63}"/>
    <cellStyle name="Vírgula 2 2 2 3 2 2 3" xfId="1053" xr:uid="{EFAAFB48-8B50-43D7-9EAA-05004693CC3B}"/>
    <cellStyle name="Vírgula 2 2 2 3 2 2 3 2" xfId="2057" xr:uid="{28BEF9DF-F9A4-4250-A9A8-9F31C79CAA41}"/>
    <cellStyle name="Vírgula 2 2 2 3 2 2 3 2 2" xfId="5136" xr:uid="{75EC7203-D184-4F59-877D-305205CF4CC9}"/>
    <cellStyle name="Vírgula 2 2 2 3 2 2 3 2 2 2" xfId="14189" xr:uid="{D4205570-B432-4B6F-884C-C8467A8B5EAC}"/>
    <cellStyle name="Vírgula 2 2 2 3 2 2 3 2 2 2 2" xfId="32299" xr:uid="{FA945171-7B33-4C0F-8F84-A7D272953E75}"/>
    <cellStyle name="Vírgula 2 2 2 3 2 2 3 2 2 3" xfId="23246" xr:uid="{52E82490-DB54-49B1-A573-F515D6695992}"/>
    <cellStyle name="Vírgula 2 2 2 3 2 2 3 2 3" xfId="8150" xr:uid="{104C98CD-6260-4253-800D-08684D92332A}"/>
    <cellStyle name="Vírgula 2 2 2 3 2 2 3 2 3 2" xfId="17203" xr:uid="{B776FCA5-0D88-40F7-9ABB-B89DE710DB88}"/>
    <cellStyle name="Vírgula 2 2 2 3 2 2 3 2 3 2 2" xfId="35313" xr:uid="{7EFA0AAA-57CA-4F44-B0A1-CAD9F8732DBC}"/>
    <cellStyle name="Vírgula 2 2 2 3 2 2 3 2 3 3" xfId="26260" xr:uid="{2BAD4AAC-20BA-40B9-B05B-F032BF29095C}"/>
    <cellStyle name="Vírgula 2 2 2 3 2 2 3 2 4" xfId="11171" xr:uid="{52EF8C55-1BBC-4E57-87E8-5B3ED30B6E88}"/>
    <cellStyle name="Vírgula 2 2 2 3 2 2 3 2 4 2" xfId="29281" xr:uid="{8C68D694-A48E-4049-AAF5-DF7F9ADEEE94}"/>
    <cellStyle name="Vírgula 2 2 2 3 2 2 3 2 5" xfId="20228" xr:uid="{292ED822-2C2A-42E0-836C-51A07774451D}"/>
    <cellStyle name="Vírgula 2 2 2 3 2 2 3 3" xfId="3061" xr:uid="{B6949CEB-72B3-4ECA-BE19-2FF5B71E9343}"/>
    <cellStyle name="Vírgula 2 2 2 3 2 2 3 3 2" xfId="6140" xr:uid="{65637602-E787-4C86-BD24-6A24F1C8B3A9}"/>
    <cellStyle name="Vírgula 2 2 2 3 2 2 3 3 2 2" xfId="15193" xr:uid="{5313BC27-4F7A-4E9D-8D9B-3A6D665D0147}"/>
    <cellStyle name="Vírgula 2 2 2 3 2 2 3 3 2 2 2" xfId="33303" xr:uid="{017CFC4C-4AE2-420D-B834-67FEA01CABEB}"/>
    <cellStyle name="Vírgula 2 2 2 3 2 2 3 3 2 3" xfId="24250" xr:uid="{2FF8E4DA-B6B8-4722-818C-74B01B7548A4}"/>
    <cellStyle name="Vírgula 2 2 2 3 2 2 3 3 3" xfId="9154" xr:uid="{25889995-244D-4D0D-B0B0-6723DEB19D3D}"/>
    <cellStyle name="Vírgula 2 2 2 3 2 2 3 3 3 2" xfId="18207" xr:uid="{A2BD7C6D-AAFD-4265-9F9A-14EA6C4F8844}"/>
    <cellStyle name="Vírgula 2 2 2 3 2 2 3 3 3 2 2" xfId="36317" xr:uid="{CF84FA4D-0326-42DA-A5FC-3BD4B39D3C32}"/>
    <cellStyle name="Vírgula 2 2 2 3 2 2 3 3 3 3" xfId="27264" xr:uid="{61D18091-80C1-4BAF-A683-1546BB0081CA}"/>
    <cellStyle name="Vírgula 2 2 2 3 2 2 3 3 4" xfId="12175" xr:uid="{DEF1B9D8-B55D-4DBD-95CC-4C229F1961CE}"/>
    <cellStyle name="Vírgula 2 2 2 3 2 2 3 3 4 2" xfId="30285" xr:uid="{8D2357D0-659A-4D05-8DC3-0372003D1B7F}"/>
    <cellStyle name="Vírgula 2 2 2 3 2 2 3 3 5" xfId="21232" xr:uid="{69B5F45E-B867-4E6F-9B5F-B4551E13FFC7}"/>
    <cellStyle name="Vírgula 2 2 2 3 2 2 3 4" xfId="4132" xr:uid="{7B8DD2A2-924E-46AC-8716-56D8B0B980D6}"/>
    <cellStyle name="Vírgula 2 2 2 3 2 2 3 4 2" xfId="13185" xr:uid="{982994FD-2BBB-4FDE-8572-3569E079E3F5}"/>
    <cellStyle name="Vírgula 2 2 2 3 2 2 3 4 2 2" xfId="31295" xr:uid="{43856E7B-E108-4EB5-A8F8-3FB95D62B30B}"/>
    <cellStyle name="Vírgula 2 2 2 3 2 2 3 4 3" xfId="22242" xr:uid="{D0B8C9BE-8683-4F8B-92E2-C701B2E00EBF}"/>
    <cellStyle name="Vírgula 2 2 2 3 2 2 3 5" xfId="7146" xr:uid="{8FBB32B4-6D21-412B-8AE1-620BA7079CE5}"/>
    <cellStyle name="Vírgula 2 2 2 3 2 2 3 5 2" xfId="16199" xr:uid="{CE324D36-15D5-433C-AD6B-3CA1C8C5133E}"/>
    <cellStyle name="Vírgula 2 2 2 3 2 2 3 5 2 2" xfId="34309" xr:uid="{96F76123-0ABD-4BF6-B4A5-221BAA68FFAB}"/>
    <cellStyle name="Vírgula 2 2 2 3 2 2 3 5 3" xfId="25256" xr:uid="{76B9821E-71C9-48B9-86CA-C0B1DF3E106E}"/>
    <cellStyle name="Vírgula 2 2 2 3 2 2 3 6" xfId="10167" xr:uid="{362A3D87-8098-4A3E-A013-66CBAD48C00C}"/>
    <cellStyle name="Vírgula 2 2 2 3 2 2 3 6 2" xfId="28277" xr:uid="{5CF8A128-D411-4138-A4D4-235EB75ED15A}"/>
    <cellStyle name="Vírgula 2 2 2 3 2 2 3 7" xfId="19224" xr:uid="{629EC199-229C-481E-A64E-9593AEDDB1AB}"/>
    <cellStyle name="Vírgula 2 2 2 3 2 2 4" xfId="1473" xr:uid="{C1F51C2E-3A4A-4E74-AE24-0CC7E3FC57D7}"/>
    <cellStyle name="Vírgula 2 2 2 3 2 2 4 2" xfId="4552" xr:uid="{59B53169-5FAA-4FB5-9EAC-E17C1C17EB45}"/>
    <cellStyle name="Vírgula 2 2 2 3 2 2 4 2 2" xfId="13605" xr:uid="{D2807F10-24CF-4FB6-8046-3E79CA0032B8}"/>
    <cellStyle name="Vírgula 2 2 2 3 2 2 4 2 2 2" xfId="31715" xr:uid="{1BE700E0-7038-4237-99A1-D9E96BA3FDCC}"/>
    <cellStyle name="Vírgula 2 2 2 3 2 2 4 2 3" xfId="22662" xr:uid="{B9F80D01-A1FB-476F-948B-3E85639F7188}"/>
    <cellStyle name="Vírgula 2 2 2 3 2 2 4 3" xfId="7566" xr:uid="{480AB745-4EC8-4FF8-BA1D-ADA5A6699F8D}"/>
    <cellStyle name="Vírgula 2 2 2 3 2 2 4 3 2" xfId="16619" xr:uid="{B4DA2B18-FCBF-4CF0-901E-EA2E7D52699A}"/>
    <cellStyle name="Vírgula 2 2 2 3 2 2 4 3 2 2" xfId="34729" xr:uid="{D0B89845-00D2-421A-9B0E-3C5AC07759D4}"/>
    <cellStyle name="Vírgula 2 2 2 3 2 2 4 3 3" xfId="25676" xr:uid="{FF58A0F9-D3A9-4323-8398-D295A1157113}"/>
    <cellStyle name="Vírgula 2 2 2 3 2 2 4 4" xfId="10587" xr:uid="{981E3323-1E3B-4555-859E-D13863D12315}"/>
    <cellStyle name="Vírgula 2 2 2 3 2 2 4 4 2" xfId="28697" xr:uid="{75AB80E4-6B73-4009-BDFA-965DB9CB41ED}"/>
    <cellStyle name="Vírgula 2 2 2 3 2 2 4 5" xfId="19644" xr:uid="{4048D203-5124-455C-9780-B6CCF4C52042}"/>
    <cellStyle name="Vírgula 2 2 2 3 2 2 5" xfId="2477" xr:uid="{FA359C01-7A5D-449F-81F2-63E6C57ADCC9}"/>
    <cellStyle name="Vírgula 2 2 2 3 2 2 5 2" xfId="5556" xr:uid="{F7D718FB-3F48-4097-A044-EF5FFAA457C0}"/>
    <cellStyle name="Vírgula 2 2 2 3 2 2 5 2 2" xfId="14609" xr:uid="{68BDC886-7E99-4C8A-95B0-8AE4E86C8938}"/>
    <cellStyle name="Vírgula 2 2 2 3 2 2 5 2 2 2" xfId="32719" xr:uid="{459C2D92-CCF5-4C4D-B8C5-6E6717F483D3}"/>
    <cellStyle name="Vírgula 2 2 2 3 2 2 5 2 3" xfId="23666" xr:uid="{AE14D050-0C89-4BE9-8D81-02C3C014599B}"/>
    <cellStyle name="Vírgula 2 2 2 3 2 2 5 3" xfId="8570" xr:uid="{61F931EF-21DD-4164-A809-EFD96BB4E056}"/>
    <cellStyle name="Vírgula 2 2 2 3 2 2 5 3 2" xfId="17623" xr:uid="{1F758E71-598F-451B-87F0-7E99CA879564}"/>
    <cellStyle name="Vírgula 2 2 2 3 2 2 5 3 2 2" xfId="35733" xr:uid="{4F48C2CE-9C9F-4A13-9CBC-2FA4E825EB2E}"/>
    <cellStyle name="Vírgula 2 2 2 3 2 2 5 3 3" xfId="26680" xr:uid="{1A4D8293-3354-486F-80D3-E1322D49D648}"/>
    <cellStyle name="Vírgula 2 2 2 3 2 2 5 4" xfId="11591" xr:uid="{E620C759-26AD-4C3F-A764-D3642596AC84}"/>
    <cellStyle name="Vírgula 2 2 2 3 2 2 5 4 2" xfId="29701" xr:uid="{DC1AA3DE-F3B3-4C06-9CC4-D0A3C5ED2D30}"/>
    <cellStyle name="Vírgula 2 2 2 3 2 2 5 5" xfId="20648" xr:uid="{72BE2785-1802-44BA-97C2-46601206146C}"/>
    <cellStyle name="Vírgula 2 2 2 3 2 2 6" xfId="3547" xr:uid="{E52476EA-01AA-4997-BD8D-C02A302B054E}"/>
    <cellStyle name="Vírgula 2 2 2 3 2 2 6 2" xfId="12600" xr:uid="{4EA82AE0-0861-4519-89F2-EB4495E4BFCC}"/>
    <cellStyle name="Vírgula 2 2 2 3 2 2 6 2 2" xfId="30710" xr:uid="{191DA8FC-FFFB-428E-8CF5-271E1B61B2C6}"/>
    <cellStyle name="Vírgula 2 2 2 3 2 2 6 3" xfId="21657" xr:uid="{D12F96CE-1C87-4063-AE56-0DB57A19B5BF}"/>
    <cellStyle name="Vírgula 2 2 2 3 2 2 7" xfId="6561" xr:uid="{35B654F3-AE59-4F97-A44D-B4E6D66E07E8}"/>
    <cellStyle name="Vírgula 2 2 2 3 2 2 7 2" xfId="15614" xr:uid="{37BCF565-D5F7-4961-9031-191A3FC155DC}"/>
    <cellStyle name="Vírgula 2 2 2 3 2 2 7 2 2" xfId="33724" xr:uid="{11CDD801-ABC9-4950-B398-FDB94C65A461}"/>
    <cellStyle name="Vírgula 2 2 2 3 2 2 7 3" xfId="24671" xr:uid="{934169F0-4524-49C3-AA43-93A4B26A50BA}"/>
    <cellStyle name="Vírgula 2 2 2 3 2 2 8" xfId="9581" xr:uid="{374135A5-7E02-4457-BC8A-57899A84BFEB}"/>
    <cellStyle name="Vírgula 2 2 2 3 2 2 8 2" xfId="27691" xr:uid="{03CBD4BB-0E6A-4176-9A75-243AA2512773}"/>
    <cellStyle name="Vírgula 2 2 2 3 2 2 9" xfId="18638" xr:uid="{A536BC58-5D43-42E3-8CEC-CA31D7F6CF76}"/>
    <cellStyle name="Vírgula 2 2 2 3 2 3" xfId="1054" xr:uid="{F7F6945C-F5A9-4ED3-96FB-A7817F7D1141}"/>
    <cellStyle name="Vírgula 2 2 2 3 2 3 2" xfId="2058" xr:uid="{4918E479-B6A1-4F5D-9F31-6606ACE4E154}"/>
    <cellStyle name="Vírgula 2 2 2 3 2 3 2 2" xfId="5137" xr:uid="{870CF8A0-0AB7-4666-80F2-9FBCE73A4859}"/>
    <cellStyle name="Vírgula 2 2 2 3 2 3 2 2 2" xfId="14190" xr:uid="{A752C2B5-35F3-413C-B111-6AEB4971692C}"/>
    <cellStyle name="Vírgula 2 2 2 3 2 3 2 2 2 2" xfId="32300" xr:uid="{A5B89C6D-1BBD-4A77-AD29-F2F026049F84}"/>
    <cellStyle name="Vírgula 2 2 2 3 2 3 2 2 3" xfId="23247" xr:uid="{3471A581-2DEB-41AF-8D07-B8AFA93773A3}"/>
    <cellStyle name="Vírgula 2 2 2 3 2 3 2 3" xfId="8151" xr:uid="{62848102-FBD2-47D0-8C78-F3CCFB323C2F}"/>
    <cellStyle name="Vírgula 2 2 2 3 2 3 2 3 2" xfId="17204" xr:uid="{8E7E79B4-57BA-4062-9DA3-DCDAC18C81A3}"/>
    <cellStyle name="Vírgula 2 2 2 3 2 3 2 3 2 2" xfId="35314" xr:uid="{F07C9BE1-B1C1-4B08-88D2-AC219BFB06E1}"/>
    <cellStyle name="Vírgula 2 2 2 3 2 3 2 3 3" xfId="26261" xr:uid="{317093BE-31C5-4D59-BF8F-F615CFDE3767}"/>
    <cellStyle name="Vírgula 2 2 2 3 2 3 2 4" xfId="11172" xr:uid="{9E2D3A0A-8B89-420B-A0AD-AD0038A43560}"/>
    <cellStyle name="Vírgula 2 2 2 3 2 3 2 4 2" xfId="29282" xr:uid="{3F7CB3EE-7B73-4644-AEF2-01F73803BEA2}"/>
    <cellStyle name="Vírgula 2 2 2 3 2 3 2 5" xfId="20229" xr:uid="{91FCDDA3-2796-4B60-8BEB-14B25363947B}"/>
    <cellStyle name="Vírgula 2 2 2 3 2 3 3" xfId="3062" xr:uid="{6C161AC1-F56E-48E6-8988-B6DA6EE409EF}"/>
    <cellStyle name="Vírgula 2 2 2 3 2 3 3 2" xfId="6141" xr:uid="{1D2749EB-E630-4161-835F-4607365544F8}"/>
    <cellStyle name="Vírgula 2 2 2 3 2 3 3 2 2" xfId="15194" xr:uid="{FF13148A-C405-4912-9A3D-EAFA5F26B8A4}"/>
    <cellStyle name="Vírgula 2 2 2 3 2 3 3 2 2 2" xfId="33304" xr:uid="{034C4559-AA96-4D7F-847D-DEDA6614E141}"/>
    <cellStyle name="Vírgula 2 2 2 3 2 3 3 2 3" xfId="24251" xr:uid="{A04F6055-67B1-470C-A2B0-396C7DE7CEE9}"/>
    <cellStyle name="Vírgula 2 2 2 3 2 3 3 3" xfId="9155" xr:uid="{0ABCD5F2-8EA0-4D10-8207-B6419C1F5A7B}"/>
    <cellStyle name="Vírgula 2 2 2 3 2 3 3 3 2" xfId="18208" xr:uid="{784BC6B0-D922-46F4-89FF-827E8EFE6BDC}"/>
    <cellStyle name="Vírgula 2 2 2 3 2 3 3 3 2 2" xfId="36318" xr:uid="{4E4A61E7-8AEA-4EDD-92EA-818DCEBE168E}"/>
    <cellStyle name="Vírgula 2 2 2 3 2 3 3 3 3" xfId="27265" xr:uid="{FC4AC753-1330-49EB-B36D-973794BC6159}"/>
    <cellStyle name="Vírgula 2 2 2 3 2 3 3 4" xfId="12176" xr:uid="{FB1B8681-9A63-432A-85AF-76B36BD7C1C4}"/>
    <cellStyle name="Vírgula 2 2 2 3 2 3 3 4 2" xfId="30286" xr:uid="{501D3256-79E9-4922-9EEA-D7ECABF24A9E}"/>
    <cellStyle name="Vírgula 2 2 2 3 2 3 3 5" xfId="21233" xr:uid="{DE0A3FAE-2E81-4A94-8226-72B6690874E7}"/>
    <cellStyle name="Vírgula 2 2 2 3 2 3 4" xfId="4133" xr:uid="{EFD1C79D-BAB3-4ACB-B356-BA9378962484}"/>
    <cellStyle name="Vírgula 2 2 2 3 2 3 4 2" xfId="13186" xr:uid="{21ADC3A3-D0C3-4CAA-B5B3-AF52702E5831}"/>
    <cellStyle name="Vírgula 2 2 2 3 2 3 4 2 2" xfId="31296" xr:uid="{EDD4E198-BF2D-47EC-BAA3-476AFA9F0C61}"/>
    <cellStyle name="Vírgula 2 2 2 3 2 3 4 3" xfId="22243" xr:uid="{29F4E254-56BE-42BB-96F8-91E0AB6F560E}"/>
    <cellStyle name="Vírgula 2 2 2 3 2 3 5" xfId="7147" xr:uid="{6C7735FE-E905-44BE-A03D-9E49E55C3D34}"/>
    <cellStyle name="Vírgula 2 2 2 3 2 3 5 2" xfId="16200" xr:uid="{FFBE02AB-442B-42C4-8105-F76764607FC6}"/>
    <cellStyle name="Vírgula 2 2 2 3 2 3 5 2 2" xfId="34310" xr:uid="{EC899F55-DCB2-4C4F-A1B8-D1E223F5BCD8}"/>
    <cellStyle name="Vírgula 2 2 2 3 2 3 5 3" xfId="25257" xr:uid="{38B7D3E0-623F-472F-BF46-A0AD33C4311A}"/>
    <cellStyle name="Vírgula 2 2 2 3 2 3 6" xfId="10168" xr:uid="{D325AC0A-E9BB-4F47-8913-B1265F1449D6}"/>
    <cellStyle name="Vírgula 2 2 2 3 2 3 6 2" xfId="28278" xr:uid="{E562A6DC-F72A-4365-A7DF-FE0308DA3ABB}"/>
    <cellStyle name="Vírgula 2 2 2 3 2 3 7" xfId="19225" xr:uid="{5CC81A9A-2FB5-40B7-8225-6769DA3C4251}"/>
    <cellStyle name="Vírgula 2 2 2 3 2 4" xfId="1055" xr:uid="{2A9EDDE0-152F-4D3A-A719-F67718A4CE2E}"/>
    <cellStyle name="Vírgula 2 2 2 3 2 4 2" xfId="2059" xr:uid="{7A4717C1-A711-4770-962F-7D4E122832EE}"/>
    <cellStyle name="Vírgula 2 2 2 3 2 4 2 2" xfId="5138" xr:uid="{1E24A21C-F368-49D5-9C8A-EB55D9E3C334}"/>
    <cellStyle name="Vírgula 2 2 2 3 2 4 2 2 2" xfId="14191" xr:uid="{15BBE463-16C1-49BE-8F4E-4998212A2523}"/>
    <cellStyle name="Vírgula 2 2 2 3 2 4 2 2 2 2" xfId="32301" xr:uid="{576D0DFB-FA66-4965-9CD8-72EE39395ACC}"/>
    <cellStyle name="Vírgula 2 2 2 3 2 4 2 2 3" xfId="23248" xr:uid="{7517D17E-DD70-44C0-9B34-D3789A38A01F}"/>
    <cellStyle name="Vírgula 2 2 2 3 2 4 2 3" xfId="8152" xr:uid="{E9F11FE7-099A-4CE9-A948-622B214D6A74}"/>
    <cellStyle name="Vírgula 2 2 2 3 2 4 2 3 2" xfId="17205" xr:uid="{B6A64E80-D98A-49C3-BBEC-0DFC08EC7541}"/>
    <cellStyle name="Vírgula 2 2 2 3 2 4 2 3 2 2" xfId="35315" xr:uid="{B6FEF2B6-346B-4B8C-A341-AA34FB05AEB9}"/>
    <cellStyle name="Vírgula 2 2 2 3 2 4 2 3 3" xfId="26262" xr:uid="{6B2074CA-C1F0-453A-8C44-0080BC3CC40B}"/>
    <cellStyle name="Vírgula 2 2 2 3 2 4 2 4" xfId="11173" xr:uid="{87880444-D2A6-49D6-B407-7FC3FA0D9E2D}"/>
    <cellStyle name="Vírgula 2 2 2 3 2 4 2 4 2" xfId="29283" xr:uid="{0CE7E049-327D-4AFC-8644-33ACE3925551}"/>
    <cellStyle name="Vírgula 2 2 2 3 2 4 2 5" xfId="20230" xr:uid="{5CA6DD58-B89F-4570-AA5F-FB42943C59C8}"/>
    <cellStyle name="Vírgula 2 2 2 3 2 4 3" xfId="3063" xr:uid="{74852858-87B4-4B55-8CA2-4199E5C7739E}"/>
    <cellStyle name="Vírgula 2 2 2 3 2 4 3 2" xfId="6142" xr:uid="{7061D344-1775-40DF-906C-43EB4CECD6B1}"/>
    <cellStyle name="Vírgula 2 2 2 3 2 4 3 2 2" xfId="15195" xr:uid="{0947B765-3E44-4FDD-A6D4-272A2DDF0596}"/>
    <cellStyle name="Vírgula 2 2 2 3 2 4 3 2 2 2" xfId="33305" xr:uid="{4FB53A2B-6E32-4F54-A233-88C9850C8D17}"/>
    <cellStyle name="Vírgula 2 2 2 3 2 4 3 2 3" xfId="24252" xr:uid="{7E9FE8A0-6992-4B3D-95E0-FE4A15B8F317}"/>
    <cellStyle name="Vírgula 2 2 2 3 2 4 3 3" xfId="9156" xr:uid="{63671525-B858-46BE-ABBD-4B4CBCF8A97E}"/>
    <cellStyle name="Vírgula 2 2 2 3 2 4 3 3 2" xfId="18209" xr:uid="{9547E806-687B-460F-B56F-0F253D23EDA6}"/>
    <cellStyle name="Vírgula 2 2 2 3 2 4 3 3 2 2" xfId="36319" xr:uid="{6F13683C-55BD-4148-A9CA-DD3753577C20}"/>
    <cellStyle name="Vírgula 2 2 2 3 2 4 3 3 3" xfId="27266" xr:uid="{96C4F271-3DC8-4A65-B73D-E8E049383CEB}"/>
    <cellStyle name="Vírgula 2 2 2 3 2 4 3 4" xfId="12177" xr:uid="{FBDE6B22-1431-4761-8018-259BF41EA55F}"/>
    <cellStyle name="Vírgula 2 2 2 3 2 4 3 4 2" xfId="30287" xr:uid="{E64A6DD5-C1A1-4938-BAAC-DC317DF38C06}"/>
    <cellStyle name="Vírgula 2 2 2 3 2 4 3 5" xfId="21234" xr:uid="{F0C79FDC-4AA4-433C-839C-A29F0F51DF11}"/>
    <cellStyle name="Vírgula 2 2 2 3 2 4 4" xfId="4134" xr:uid="{B0565D83-A541-40A1-8DAB-EAFBCF4565D6}"/>
    <cellStyle name="Vírgula 2 2 2 3 2 4 4 2" xfId="13187" xr:uid="{9F96168B-F1B4-4045-9D98-F09691C516C0}"/>
    <cellStyle name="Vírgula 2 2 2 3 2 4 4 2 2" xfId="31297" xr:uid="{A568B03F-3E46-4CD9-9FF6-420E2F234143}"/>
    <cellStyle name="Vírgula 2 2 2 3 2 4 4 3" xfId="22244" xr:uid="{6C614D0F-BDE1-4798-A0CA-1D8B056632F4}"/>
    <cellStyle name="Vírgula 2 2 2 3 2 4 5" xfId="7148" xr:uid="{0B49AA51-8B05-402B-A189-36F0718F77D0}"/>
    <cellStyle name="Vírgula 2 2 2 3 2 4 5 2" xfId="16201" xr:uid="{062ADC4E-B378-40AA-9A49-9E76E51B7F02}"/>
    <cellStyle name="Vírgula 2 2 2 3 2 4 5 2 2" xfId="34311" xr:uid="{0ED71C45-7179-46BD-919E-B2FEA0A7342D}"/>
    <cellStyle name="Vírgula 2 2 2 3 2 4 5 3" xfId="25258" xr:uid="{10982C6B-8C46-435C-A724-7FDD57A7E8C1}"/>
    <cellStyle name="Vírgula 2 2 2 3 2 4 6" xfId="10169" xr:uid="{1FBD3DCB-7737-466F-99A4-D7DB4C65CC08}"/>
    <cellStyle name="Vírgula 2 2 2 3 2 4 6 2" xfId="28279" xr:uid="{20177C12-37C1-42C2-A5B6-2F1EA2F98BBF}"/>
    <cellStyle name="Vírgula 2 2 2 3 2 4 7" xfId="19226" xr:uid="{A7ABF3DE-439C-4C61-941F-595C1E421DDC}"/>
    <cellStyle name="Vírgula 2 2 2 3 2 5" xfId="1302" xr:uid="{4BB08520-A109-4D27-9EAE-3D03730B0C6A}"/>
    <cellStyle name="Vírgula 2 2 2 3 2 5 2" xfId="4381" xr:uid="{01D3D819-056C-48D1-9EF7-FE7391BB72B2}"/>
    <cellStyle name="Vírgula 2 2 2 3 2 5 2 2" xfId="13434" xr:uid="{D38C03A7-7BBE-48FC-8125-6D931865D40B}"/>
    <cellStyle name="Vírgula 2 2 2 3 2 5 2 2 2" xfId="31544" xr:uid="{82789F55-C9A8-4B67-B559-89F13F50FF73}"/>
    <cellStyle name="Vírgula 2 2 2 3 2 5 2 3" xfId="22491" xr:uid="{3A24B94F-4C75-46B7-98F4-CC4B06E8A78F}"/>
    <cellStyle name="Vírgula 2 2 2 3 2 5 3" xfId="7395" xr:uid="{299359F9-6CD6-4401-9E95-B03444AD4E19}"/>
    <cellStyle name="Vírgula 2 2 2 3 2 5 3 2" xfId="16448" xr:uid="{A163AF8E-63D2-4273-93D1-247DE6DFED73}"/>
    <cellStyle name="Vírgula 2 2 2 3 2 5 3 2 2" xfId="34558" xr:uid="{84BECC94-B082-444F-9A04-553DD0C9643E}"/>
    <cellStyle name="Vírgula 2 2 2 3 2 5 3 3" xfId="25505" xr:uid="{B32CFDE1-76D2-47C6-BC5D-D151FB0BE497}"/>
    <cellStyle name="Vírgula 2 2 2 3 2 5 4" xfId="10416" xr:uid="{326F5B88-1D5C-4485-B482-C6409B05D248}"/>
    <cellStyle name="Vírgula 2 2 2 3 2 5 4 2" xfId="28526" xr:uid="{16218D12-C1E0-40DF-B3E6-4F184435EB49}"/>
    <cellStyle name="Vírgula 2 2 2 3 2 5 5" xfId="19473" xr:uid="{0668E99E-15B8-40C7-A133-D7120C903389}"/>
    <cellStyle name="Vírgula 2 2 2 3 2 6" xfId="2306" xr:uid="{802F599B-7AE2-4B2F-B9A4-15BDD8CDABA3}"/>
    <cellStyle name="Vírgula 2 2 2 3 2 6 2" xfId="5385" xr:uid="{A3FDD9FC-0F8B-4023-94F1-BB025F6710DB}"/>
    <cellStyle name="Vírgula 2 2 2 3 2 6 2 2" xfId="14438" xr:uid="{EF4D1CC9-1CC4-4FDC-86F5-33C000057F8E}"/>
    <cellStyle name="Vírgula 2 2 2 3 2 6 2 2 2" xfId="32548" xr:uid="{EC5C724D-1445-4EEF-979A-B10A16D3BE94}"/>
    <cellStyle name="Vírgula 2 2 2 3 2 6 2 3" xfId="23495" xr:uid="{4B0927E9-D890-4476-8D4A-4CA1BBC67A50}"/>
    <cellStyle name="Vírgula 2 2 2 3 2 6 3" xfId="8399" xr:uid="{A27C8748-0B82-4A62-8535-02452DBF18B5}"/>
    <cellStyle name="Vírgula 2 2 2 3 2 6 3 2" xfId="17452" xr:uid="{1B13E5D6-B811-4B63-BB6B-7B7E3AC81981}"/>
    <cellStyle name="Vírgula 2 2 2 3 2 6 3 2 2" xfId="35562" xr:uid="{9DBE4D3D-EDC9-4BB6-A407-C4999E9345F2}"/>
    <cellStyle name="Vírgula 2 2 2 3 2 6 3 3" xfId="26509" xr:uid="{BA534973-0EBC-4CDC-8D77-B582AC6C657E}"/>
    <cellStyle name="Vírgula 2 2 2 3 2 6 4" xfId="11420" xr:uid="{8D154AE8-DA99-4B2E-8A7A-F3AEE8082B87}"/>
    <cellStyle name="Vírgula 2 2 2 3 2 6 4 2" xfId="29530" xr:uid="{ED882766-6B1A-4B9C-B9F5-A0F903623492}"/>
    <cellStyle name="Vírgula 2 2 2 3 2 6 5" xfId="20477" xr:uid="{9C0EEBD1-E823-4A00-AFA7-7ACF5E145623}"/>
    <cellStyle name="Vírgula 2 2 2 3 2 7" xfId="3375" xr:uid="{B144AFD8-BA24-46FB-A8C5-E2C8BE65369E}"/>
    <cellStyle name="Vírgula 2 2 2 3 2 7 2" xfId="12428" xr:uid="{BEB6025D-FBF3-4C5E-84A3-6EB752692935}"/>
    <cellStyle name="Vírgula 2 2 2 3 2 7 2 2" xfId="30538" xr:uid="{2030DDBE-9956-4B14-9681-4B03E947FB56}"/>
    <cellStyle name="Vírgula 2 2 2 3 2 7 3" xfId="21485" xr:uid="{63FD7175-C3D3-457B-AF38-2960B14A5172}"/>
    <cellStyle name="Vírgula 2 2 2 3 2 8" xfId="6389" xr:uid="{21A509D1-4F19-4723-91D1-B73A5095ADC1}"/>
    <cellStyle name="Vírgula 2 2 2 3 2 8 2" xfId="15442" xr:uid="{A4C06BEE-8254-4A6D-A5F6-857FB061B0B0}"/>
    <cellStyle name="Vírgula 2 2 2 3 2 8 2 2" xfId="33552" xr:uid="{BD10973F-6B95-43F5-B041-6E6476C28A14}"/>
    <cellStyle name="Vírgula 2 2 2 3 2 8 3" xfId="24499" xr:uid="{A8BC9AD1-5DFC-460A-B901-C6E16A274944}"/>
    <cellStyle name="Vírgula 2 2 2 3 2 9" xfId="9409" xr:uid="{66F381C3-546D-4C5C-8ED8-48D4EB855D95}"/>
    <cellStyle name="Vírgula 2 2 2 3 2 9 2" xfId="27519" xr:uid="{237E3613-A99C-41C1-A5B5-04C0D2DAA409}"/>
    <cellStyle name="Vírgula 2 2 2 3 3" xfId="432" xr:uid="{35E39253-4CCD-436E-880B-6205CD5A216F}"/>
    <cellStyle name="Vírgula 2 2 2 3 3 2" xfId="1056" xr:uid="{CAD48C88-3B50-4F94-B260-C791C94A321E}"/>
    <cellStyle name="Vírgula 2 2 2 3 3 2 2" xfId="2060" xr:uid="{21DAAFF5-D5C0-41E0-B7A1-F5DEAEA0C92E}"/>
    <cellStyle name="Vírgula 2 2 2 3 3 2 2 2" xfId="5139" xr:uid="{09F830F1-3B5B-43E3-AECD-15F72C42BB85}"/>
    <cellStyle name="Vírgula 2 2 2 3 3 2 2 2 2" xfId="14192" xr:uid="{DA5DA014-C152-4D96-89EC-921A3228E87F}"/>
    <cellStyle name="Vírgula 2 2 2 3 3 2 2 2 2 2" xfId="32302" xr:uid="{BE06D82D-18E9-4002-84C1-124B1557DA75}"/>
    <cellStyle name="Vírgula 2 2 2 3 3 2 2 2 3" xfId="23249" xr:uid="{0E462087-C20C-42B1-818D-F791BEEBD0EF}"/>
    <cellStyle name="Vírgula 2 2 2 3 3 2 2 3" xfId="8153" xr:uid="{3B432514-170A-4869-83D7-90A8CDB61E96}"/>
    <cellStyle name="Vírgula 2 2 2 3 3 2 2 3 2" xfId="17206" xr:uid="{6D40630F-338B-4261-8A92-6CD367E73453}"/>
    <cellStyle name="Vírgula 2 2 2 3 3 2 2 3 2 2" xfId="35316" xr:uid="{AD67AE56-3C21-4BBC-B491-4B5CF4BDF124}"/>
    <cellStyle name="Vírgula 2 2 2 3 3 2 2 3 3" xfId="26263" xr:uid="{64A2DC18-541B-484B-A496-189C7F332CF5}"/>
    <cellStyle name="Vírgula 2 2 2 3 3 2 2 4" xfId="11174" xr:uid="{8A86BFD0-A7F2-42C8-84C8-B3A606DB5127}"/>
    <cellStyle name="Vírgula 2 2 2 3 3 2 2 4 2" xfId="29284" xr:uid="{2B503D54-5069-4B3F-8A09-5459A2564EE3}"/>
    <cellStyle name="Vírgula 2 2 2 3 3 2 2 5" xfId="20231" xr:uid="{D5E65D22-D001-436D-BF88-3E6A8D36D89D}"/>
    <cellStyle name="Vírgula 2 2 2 3 3 2 3" xfId="3064" xr:uid="{24AD3429-4ADF-417D-8D0F-304CB58A738B}"/>
    <cellStyle name="Vírgula 2 2 2 3 3 2 3 2" xfId="6143" xr:uid="{1FEBFBBA-7487-4414-A539-61CECF11C3E0}"/>
    <cellStyle name="Vírgula 2 2 2 3 3 2 3 2 2" xfId="15196" xr:uid="{826B0B4F-60CA-477F-AFA2-C61860DAF2C1}"/>
    <cellStyle name="Vírgula 2 2 2 3 3 2 3 2 2 2" xfId="33306" xr:uid="{7CE9834B-897C-4E5D-9104-E760C504CAB9}"/>
    <cellStyle name="Vírgula 2 2 2 3 3 2 3 2 3" xfId="24253" xr:uid="{4C198EE2-41AE-45C5-A090-86B695E416A0}"/>
    <cellStyle name="Vírgula 2 2 2 3 3 2 3 3" xfId="9157" xr:uid="{5AFEB757-64D2-4A77-AD5D-7B0A21AFBA14}"/>
    <cellStyle name="Vírgula 2 2 2 3 3 2 3 3 2" xfId="18210" xr:uid="{D5B1BDB3-D937-4858-9629-387AD2711F4B}"/>
    <cellStyle name="Vírgula 2 2 2 3 3 2 3 3 2 2" xfId="36320" xr:uid="{D9C1F94E-9E00-4E7F-84BC-96F6845B39DF}"/>
    <cellStyle name="Vírgula 2 2 2 3 3 2 3 3 3" xfId="27267" xr:uid="{DA4F11CB-E9C1-49CC-9F18-F8F076929A5C}"/>
    <cellStyle name="Vírgula 2 2 2 3 3 2 3 4" xfId="12178" xr:uid="{1A0832A5-C87B-40E3-AC0F-C2C627D5E6B7}"/>
    <cellStyle name="Vírgula 2 2 2 3 3 2 3 4 2" xfId="30288" xr:uid="{27385FE9-D184-417F-96E2-D215B0E63BF8}"/>
    <cellStyle name="Vírgula 2 2 2 3 3 2 3 5" xfId="21235" xr:uid="{FF61EA2A-18EF-41C2-8133-D139C65D0F7B}"/>
    <cellStyle name="Vírgula 2 2 2 3 3 2 4" xfId="4135" xr:uid="{A8B42016-65F6-4849-B58A-4471E0909B95}"/>
    <cellStyle name="Vírgula 2 2 2 3 3 2 4 2" xfId="13188" xr:uid="{38329506-F72C-4A77-9577-91B2BD04E9CF}"/>
    <cellStyle name="Vírgula 2 2 2 3 3 2 4 2 2" xfId="31298" xr:uid="{0CD43A5D-CDF5-41CA-9DC8-8B9230C0C8AB}"/>
    <cellStyle name="Vírgula 2 2 2 3 3 2 4 3" xfId="22245" xr:uid="{6F4FF99F-9DA0-4121-8F1D-9583E116363D}"/>
    <cellStyle name="Vírgula 2 2 2 3 3 2 5" xfId="7149" xr:uid="{45C44909-C9C1-4745-A038-0B161B6481A1}"/>
    <cellStyle name="Vírgula 2 2 2 3 3 2 5 2" xfId="16202" xr:uid="{DD408875-3BD8-40FD-8187-3E48A08C5778}"/>
    <cellStyle name="Vírgula 2 2 2 3 3 2 5 2 2" xfId="34312" xr:uid="{00F48B63-5E7A-4C4D-A105-89B915CF0E59}"/>
    <cellStyle name="Vírgula 2 2 2 3 3 2 5 3" xfId="25259" xr:uid="{616077A4-3715-430B-B8C0-669B5DAD8D77}"/>
    <cellStyle name="Vírgula 2 2 2 3 3 2 6" xfId="10170" xr:uid="{7D1A71DA-6810-4009-8D6E-9C6F0AF5A536}"/>
    <cellStyle name="Vírgula 2 2 2 3 3 2 6 2" xfId="28280" xr:uid="{0EB3F76E-B490-480C-85DF-307506233389}"/>
    <cellStyle name="Vírgula 2 2 2 3 3 2 7" xfId="19227" xr:uid="{88870F43-74DD-4D98-9D7B-0D39A96015F8}"/>
    <cellStyle name="Vírgula 2 2 2 3 3 3" xfId="1057" xr:uid="{DB14BB01-8221-4B4C-8B2E-7AA3017C626B}"/>
    <cellStyle name="Vírgula 2 2 2 3 3 3 2" xfId="2061" xr:uid="{CA604026-0523-421E-9D3B-530BCC5D449A}"/>
    <cellStyle name="Vírgula 2 2 2 3 3 3 2 2" xfId="5140" xr:uid="{CD6269DE-3AB0-4D40-AAC8-B10D60884466}"/>
    <cellStyle name="Vírgula 2 2 2 3 3 3 2 2 2" xfId="14193" xr:uid="{35325EA9-E66F-47BB-93A3-3322641A8BB5}"/>
    <cellStyle name="Vírgula 2 2 2 3 3 3 2 2 2 2" xfId="32303" xr:uid="{86FF87B0-7F57-47A8-9FBD-73B725840EFD}"/>
    <cellStyle name="Vírgula 2 2 2 3 3 3 2 2 3" xfId="23250" xr:uid="{85DDD371-EC37-4C57-95F4-B76316E31138}"/>
    <cellStyle name="Vírgula 2 2 2 3 3 3 2 3" xfId="8154" xr:uid="{4B5BC6F3-3140-4343-8757-AD2CFBA69472}"/>
    <cellStyle name="Vírgula 2 2 2 3 3 3 2 3 2" xfId="17207" xr:uid="{0175D6D8-2585-4AD8-9CF2-6C0229C00D2E}"/>
    <cellStyle name="Vírgula 2 2 2 3 3 3 2 3 2 2" xfId="35317" xr:uid="{D37399B8-9743-4453-9BDB-0C5F5178C034}"/>
    <cellStyle name="Vírgula 2 2 2 3 3 3 2 3 3" xfId="26264" xr:uid="{B499722D-208A-4977-A2E4-AB1596D4EE87}"/>
    <cellStyle name="Vírgula 2 2 2 3 3 3 2 4" xfId="11175" xr:uid="{C9FE787F-9A36-4F0B-B7D0-3FBDCDF4E1F8}"/>
    <cellStyle name="Vírgula 2 2 2 3 3 3 2 4 2" xfId="29285" xr:uid="{0E7297D0-04C9-440F-A9A0-F46176F5760D}"/>
    <cellStyle name="Vírgula 2 2 2 3 3 3 2 5" xfId="20232" xr:uid="{828D4D00-9A0C-4054-81FD-0C1184CA3E84}"/>
    <cellStyle name="Vírgula 2 2 2 3 3 3 3" xfId="3065" xr:uid="{095525FB-F76B-458A-BF2B-FDDA75A5DFB7}"/>
    <cellStyle name="Vírgula 2 2 2 3 3 3 3 2" xfId="6144" xr:uid="{F09597C3-CBAB-461B-A633-283579A6BBED}"/>
    <cellStyle name="Vírgula 2 2 2 3 3 3 3 2 2" xfId="15197" xr:uid="{1771EBFD-793F-4EBF-8518-08A5EBA05A2A}"/>
    <cellStyle name="Vírgula 2 2 2 3 3 3 3 2 2 2" xfId="33307" xr:uid="{E5A77E43-0C09-44B2-BCFD-747CE59E7BCC}"/>
    <cellStyle name="Vírgula 2 2 2 3 3 3 3 2 3" xfId="24254" xr:uid="{11D213F5-E650-49F8-AD85-3A0566945AB4}"/>
    <cellStyle name="Vírgula 2 2 2 3 3 3 3 3" xfId="9158" xr:uid="{A7035551-9E78-4C21-A6B5-B38DE977C5E5}"/>
    <cellStyle name="Vírgula 2 2 2 3 3 3 3 3 2" xfId="18211" xr:uid="{4CC145CF-0A13-4576-A32C-A8931CFDF74A}"/>
    <cellStyle name="Vírgula 2 2 2 3 3 3 3 3 2 2" xfId="36321" xr:uid="{AF5A3BA2-3C9A-4C06-9B25-46B365D82A71}"/>
    <cellStyle name="Vírgula 2 2 2 3 3 3 3 3 3" xfId="27268" xr:uid="{42827FC9-4EBA-46F6-BD30-49392DBFE2B0}"/>
    <cellStyle name="Vírgula 2 2 2 3 3 3 3 4" xfId="12179" xr:uid="{8B297636-3C03-4F68-AB0B-6E0EBBF37E28}"/>
    <cellStyle name="Vírgula 2 2 2 3 3 3 3 4 2" xfId="30289" xr:uid="{2926C520-00BC-429D-A841-1C6F75356CED}"/>
    <cellStyle name="Vírgula 2 2 2 3 3 3 3 5" xfId="21236" xr:uid="{1F5A38AC-04FF-4126-BE65-68D7B23D5F74}"/>
    <cellStyle name="Vírgula 2 2 2 3 3 3 4" xfId="4136" xr:uid="{06F93C40-B029-49B8-9BDA-CC566E88BB11}"/>
    <cellStyle name="Vírgula 2 2 2 3 3 3 4 2" xfId="13189" xr:uid="{AE3E85C1-AB7F-4A6B-9CEA-069D8522A40F}"/>
    <cellStyle name="Vírgula 2 2 2 3 3 3 4 2 2" xfId="31299" xr:uid="{58E3D817-8B80-4CD6-BB58-6CCB94E93F72}"/>
    <cellStyle name="Vírgula 2 2 2 3 3 3 4 3" xfId="22246" xr:uid="{C077A11A-9BF2-411B-8D34-3BA6DA744364}"/>
    <cellStyle name="Vírgula 2 2 2 3 3 3 5" xfId="7150" xr:uid="{C0EC358E-E33D-4FFC-85FD-481A32389915}"/>
    <cellStyle name="Vírgula 2 2 2 3 3 3 5 2" xfId="16203" xr:uid="{A0B0D4A9-CA98-40CC-BFAA-C320002E2AF9}"/>
    <cellStyle name="Vírgula 2 2 2 3 3 3 5 2 2" xfId="34313" xr:uid="{9BA26E01-8E8B-4E50-8332-6A0997C91951}"/>
    <cellStyle name="Vírgula 2 2 2 3 3 3 5 3" xfId="25260" xr:uid="{CDEFEEE6-23A3-4DD1-806B-2D2B021BC343}"/>
    <cellStyle name="Vírgula 2 2 2 3 3 3 6" xfId="10171" xr:uid="{0239A755-8FBA-4391-AF46-C9C3CF2B36B9}"/>
    <cellStyle name="Vírgula 2 2 2 3 3 3 6 2" xfId="28281" xr:uid="{40A169C2-B487-4D6F-9CF3-E87FE3AC1CF4}"/>
    <cellStyle name="Vírgula 2 2 2 3 3 3 7" xfId="19228" xr:uid="{3BA9763E-B753-44E6-8656-2D63CBB241BF}"/>
    <cellStyle name="Vírgula 2 2 2 3 3 4" xfId="1441" xr:uid="{8A5086FC-7B1F-40FC-A981-24E0D25E7EF0}"/>
    <cellStyle name="Vírgula 2 2 2 3 3 4 2" xfId="4520" xr:uid="{60107068-EAD6-4F76-AB3A-649DC96C4331}"/>
    <cellStyle name="Vírgula 2 2 2 3 3 4 2 2" xfId="13573" xr:uid="{B0F03788-04EF-40F2-A7C5-52095E1EDBC8}"/>
    <cellStyle name="Vírgula 2 2 2 3 3 4 2 2 2" xfId="31683" xr:uid="{2E65F1F6-1DED-45D3-BF8B-6960626EEB68}"/>
    <cellStyle name="Vírgula 2 2 2 3 3 4 2 3" xfId="22630" xr:uid="{5AA04DCC-9299-4CA5-B9D6-A0A177A497EE}"/>
    <cellStyle name="Vírgula 2 2 2 3 3 4 3" xfId="7534" xr:uid="{8ACE3217-96DA-45FB-86E6-284FCF73DC92}"/>
    <cellStyle name="Vírgula 2 2 2 3 3 4 3 2" xfId="16587" xr:uid="{24862322-B53C-4F88-8615-32ABF4A7C713}"/>
    <cellStyle name="Vírgula 2 2 2 3 3 4 3 2 2" xfId="34697" xr:uid="{CC6B909D-6957-4281-BB8C-1AF0CE780058}"/>
    <cellStyle name="Vírgula 2 2 2 3 3 4 3 3" xfId="25644" xr:uid="{85093106-30EB-46E0-92CF-D2690DACFF9C}"/>
    <cellStyle name="Vírgula 2 2 2 3 3 4 4" xfId="10555" xr:uid="{DFDE1848-1DD9-414A-86BB-F10EB284EEA1}"/>
    <cellStyle name="Vírgula 2 2 2 3 3 4 4 2" xfId="28665" xr:uid="{A7EE846C-6246-4D5E-B0BB-A6256A48CE52}"/>
    <cellStyle name="Vírgula 2 2 2 3 3 4 5" xfId="19612" xr:uid="{68345C84-04C6-4F3F-A3C2-845646508DC7}"/>
    <cellStyle name="Vírgula 2 2 2 3 3 5" xfId="2445" xr:uid="{B67C9FC4-8C6B-4910-AF76-389374E7C360}"/>
    <cellStyle name="Vírgula 2 2 2 3 3 5 2" xfId="5524" xr:uid="{BEFD154D-AA70-4352-9700-C69EF03D1549}"/>
    <cellStyle name="Vírgula 2 2 2 3 3 5 2 2" xfId="14577" xr:uid="{DFA4DBE4-CAC9-4C36-B977-2260807AA50B}"/>
    <cellStyle name="Vírgula 2 2 2 3 3 5 2 2 2" xfId="32687" xr:uid="{E68BE877-3941-44A4-B7C1-4E71A0185B5A}"/>
    <cellStyle name="Vírgula 2 2 2 3 3 5 2 3" xfId="23634" xr:uid="{17AB6440-A625-4357-BB7E-295E337DF309}"/>
    <cellStyle name="Vírgula 2 2 2 3 3 5 3" xfId="8538" xr:uid="{2FDBE56A-3EAA-4345-95C0-2089735D0CEB}"/>
    <cellStyle name="Vírgula 2 2 2 3 3 5 3 2" xfId="17591" xr:uid="{E7A29894-407A-4C1F-BAD2-684EFC5761E5}"/>
    <cellStyle name="Vírgula 2 2 2 3 3 5 3 2 2" xfId="35701" xr:uid="{8B08C7D4-3F49-47FC-BA75-ABA1B871BE0F}"/>
    <cellStyle name="Vírgula 2 2 2 3 3 5 3 3" xfId="26648" xr:uid="{2E01F66C-0C47-480D-9972-68F766E9161A}"/>
    <cellStyle name="Vírgula 2 2 2 3 3 5 4" xfId="11559" xr:uid="{D0375025-35FD-47DB-B0E6-77657CB35598}"/>
    <cellStyle name="Vírgula 2 2 2 3 3 5 4 2" xfId="29669" xr:uid="{BC5D03C7-BDA7-4D91-A431-8FD70FF5DE12}"/>
    <cellStyle name="Vírgula 2 2 2 3 3 5 5" xfId="20616" xr:uid="{4D331E2A-B06D-4664-A3BE-A778749A6FCC}"/>
    <cellStyle name="Vírgula 2 2 2 3 3 6" xfId="3515" xr:uid="{D74A5617-67C3-4BA4-AD8D-1B286E36575C}"/>
    <cellStyle name="Vírgula 2 2 2 3 3 6 2" xfId="12568" xr:uid="{D0018506-34C8-46E1-A294-6E7A9A2C09F4}"/>
    <cellStyle name="Vírgula 2 2 2 3 3 6 2 2" xfId="30678" xr:uid="{82A8924E-61D6-4D0F-9D69-3ECE3C24538B}"/>
    <cellStyle name="Vírgula 2 2 2 3 3 6 3" xfId="21625" xr:uid="{0E2A7301-4C8D-4C72-ADD2-F2229C80971B}"/>
    <cellStyle name="Vírgula 2 2 2 3 3 7" xfId="6529" xr:uid="{40BC9E62-B976-43A0-8E21-317D63B84C1F}"/>
    <cellStyle name="Vírgula 2 2 2 3 3 7 2" xfId="15582" xr:uid="{1008AD36-F3AE-4425-B046-9CDACDC89A9D}"/>
    <cellStyle name="Vírgula 2 2 2 3 3 7 2 2" xfId="33692" xr:uid="{6C0C540F-2A90-41DB-9A0C-9B3074E1C46A}"/>
    <cellStyle name="Vírgula 2 2 2 3 3 7 3" xfId="24639" xr:uid="{60BF3C01-69AB-4A43-B750-325B90166E47}"/>
    <cellStyle name="Vírgula 2 2 2 3 3 8" xfId="9549" xr:uid="{12807898-48DD-452C-990C-4C4F6BA14B00}"/>
    <cellStyle name="Vírgula 2 2 2 3 3 8 2" xfId="27659" xr:uid="{507C8788-DCF2-4522-BFF3-A9C453E6B894}"/>
    <cellStyle name="Vírgula 2 2 2 3 3 9" xfId="18606" xr:uid="{6BEEFD05-7F96-4218-8DEC-C7FAC5135A39}"/>
    <cellStyle name="Vírgula 2 2 2 3 4" xfId="1058" xr:uid="{312FEB1F-07B1-47B8-BEAF-B384FD17A5B9}"/>
    <cellStyle name="Vírgula 2 2 2 3 4 2" xfId="2062" xr:uid="{F99276BF-EDA7-44BA-99F5-5C14C049E23D}"/>
    <cellStyle name="Vírgula 2 2 2 3 4 2 2" xfId="5141" xr:uid="{CBA5CDC6-380A-4331-AB5E-DB522421790C}"/>
    <cellStyle name="Vírgula 2 2 2 3 4 2 2 2" xfId="14194" xr:uid="{F3FB843C-E061-4685-ACFA-B6EC83E8B6F5}"/>
    <cellStyle name="Vírgula 2 2 2 3 4 2 2 2 2" xfId="32304" xr:uid="{0B3BB72B-2EBF-4A2C-BB78-34CCBA0659F8}"/>
    <cellStyle name="Vírgula 2 2 2 3 4 2 2 3" xfId="23251" xr:uid="{66A72324-811F-4A77-9C58-F950BE55CB9F}"/>
    <cellStyle name="Vírgula 2 2 2 3 4 2 3" xfId="8155" xr:uid="{13ADB361-4004-4C4E-B818-4FAB1E784A49}"/>
    <cellStyle name="Vírgula 2 2 2 3 4 2 3 2" xfId="17208" xr:uid="{A3797942-82B6-4252-8D66-D31818A6841F}"/>
    <cellStyle name="Vírgula 2 2 2 3 4 2 3 2 2" xfId="35318" xr:uid="{C38A000E-6ADA-4D5E-A3B1-9BDF160694C3}"/>
    <cellStyle name="Vírgula 2 2 2 3 4 2 3 3" xfId="26265" xr:uid="{39C0D8E9-19AB-4802-A247-4D644E3CD4B3}"/>
    <cellStyle name="Vírgula 2 2 2 3 4 2 4" xfId="11176" xr:uid="{330BFBBF-653E-4CEA-9684-73E7A59788DE}"/>
    <cellStyle name="Vírgula 2 2 2 3 4 2 4 2" xfId="29286" xr:uid="{D927FDF1-5AB4-4FAC-AEA7-A05EB5CC3755}"/>
    <cellStyle name="Vírgula 2 2 2 3 4 2 5" xfId="20233" xr:uid="{384151A4-AD04-407E-B5F7-C3D9D380E27B}"/>
    <cellStyle name="Vírgula 2 2 2 3 4 3" xfId="3066" xr:uid="{D0AE781B-87AB-40F0-BFB1-3F2FC797752D}"/>
    <cellStyle name="Vírgula 2 2 2 3 4 3 2" xfId="6145" xr:uid="{3CF5D994-6849-4796-A467-0467B80958C5}"/>
    <cellStyle name="Vírgula 2 2 2 3 4 3 2 2" xfId="15198" xr:uid="{277F9992-05A5-4E55-B13C-AC2BEACFD463}"/>
    <cellStyle name="Vírgula 2 2 2 3 4 3 2 2 2" xfId="33308" xr:uid="{3A174319-79AA-4EF7-886F-0889166390C4}"/>
    <cellStyle name="Vírgula 2 2 2 3 4 3 2 3" xfId="24255" xr:uid="{17F22CCF-B561-4083-81B7-7F95C1E8A0CD}"/>
    <cellStyle name="Vírgula 2 2 2 3 4 3 3" xfId="9159" xr:uid="{A9677F07-0E4F-47D4-BB21-F09FF14B64F3}"/>
    <cellStyle name="Vírgula 2 2 2 3 4 3 3 2" xfId="18212" xr:uid="{0C44A5E0-EB4E-46E8-9713-B483B230A498}"/>
    <cellStyle name="Vírgula 2 2 2 3 4 3 3 2 2" xfId="36322" xr:uid="{41326101-8D75-4F68-BD23-7B6012531374}"/>
    <cellStyle name="Vírgula 2 2 2 3 4 3 3 3" xfId="27269" xr:uid="{5C15DBEA-9C92-41D8-A5B6-CE161034F0F1}"/>
    <cellStyle name="Vírgula 2 2 2 3 4 3 4" xfId="12180" xr:uid="{38CDD248-B3BF-4472-A17A-9FCC99036E0A}"/>
    <cellStyle name="Vírgula 2 2 2 3 4 3 4 2" xfId="30290" xr:uid="{22576789-E578-4159-B802-24E92C99BFD6}"/>
    <cellStyle name="Vírgula 2 2 2 3 4 3 5" xfId="21237" xr:uid="{8E885A33-C0F5-42C1-81CB-BAEB84B4CF65}"/>
    <cellStyle name="Vírgula 2 2 2 3 4 4" xfId="4137" xr:uid="{FE0138A8-226D-404F-AB67-2897F350FF0F}"/>
    <cellStyle name="Vírgula 2 2 2 3 4 4 2" xfId="13190" xr:uid="{0A2B983A-19EC-4BA6-83B8-F14807C67918}"/>
    <cellStyle name="Vírgula 2 2 2 3 4 4 2 2" xfId="31300" xr:uid="{F43464AF-C57C-45F2-B600-061BED85DF5B}"/>
    <cellStyle name="Vírgula 2 2 2 3 4 4 3" xfId="22247" xr:uid="{5375D779-3A21-4642-A89B-02BE2669729A}"/>
    <cellStyle name="Vírgula 2 2 2 3 4 5" xfId="7151" xr:uid="{3E50792D-0226-4197-8629-1AB78A4F0284}"/>
    <cellStyle name="Vírgula 2 2 2 3 4 5 2" xfId="16204" xr:uid="{DE14EA02-BADB-4AB5-A20F-CA471C15BD7A}"/>
    <cellStyle name="Vírgula 2 2 2 3 4 5 2 2" xfId="34314" xr:uid="{168D1596-3D56-488A-A7E5-92480B89815B}"/>
    <cellStyle name="Vírgula 2 2 2 3 4 5 3" xfId="25261" xr:uid="{9DBB836C-C9F4-4A2A-B4BC-12E1B1E6DD56}"/>
    <cellStyle name="Vírgula 2 2 2 3 4 6" xfId="10172" xr:uid="{55C8D8D9-F2C8-4637-AF3B-8DBD0F8AF2C6}"/>
    <cellStyle name="Vírgula 2 2 2 3 4 6 2" xfId="28282" xr:uid="{AC27D532-28A2-43BD-BEAD-3E57C1EFA7BE}"/>
    <cellStyle name="Vírgula 2 2 2 3 4 7" xfId="19229" xr:uid="{33B95492-08C8-467E-9509-A8CA38906201}"/>
    <cellStyle name="Vírgula 2 2 2 3 5" xfId="1059" xr:uid="{7F933C49-2978-4E50-84B7-65D2F703EC52}"/>
    <cellStyle name="Vírgula 2 2 2 3 5 2" xfId="2063" xr:uid="{EBE47FCC-D666-4FF5-9853-665E1D4A891D}"/>
    <cellStyle name="Vírgula 2 2 2 3 5 2 2" xfId="5142" xr:uid="{3852981D-AB35-430D-8E7F-9CDC886F4FD3}"/>
    <cellStyle name="Vírgula 2 2 2 3 5 2 2 2" xfId="14195" xr:uid="{71350B10-84CC-4AE0-9931-2183928BEB4C}"/>
    <cellStyle name="Vírgula 2 2 2 3 5 2 2 2 2" xfId="32305" xr:uid="{565AD28A-7A44-406B-AB57-6F88984034CB}"/>
    <cellStyle name="Vírgula 2 2 2 3 5 2 2 3" xfId="23252" xr:uid="{C038C0C8-2633-4D24-B09D-4E5D7E12F55F}"/>
    <cellStyle name="Vírgula 2 2 2 3 5 2 3" xfId="8156" xr:uid="{CE72BBC2-D4BB-47AD-96B8-B907D2AF0147}"/>
    <cellStyle name="Vírgula 2 2 2 3 5 2 3 2" xfId="17209" xr:uid="{97449E35-4C81-4165-AC5C-AD0B48AC59D3}"/>
    <cellStyle name="Vírgula 2 2 2 3 5 2 3 2 2" xfId="35319" xr:uid="{8D5730B6-C127-4C4A-A6B2-EEBE1FDB9258}"/>
    <cellStyle name="Vírgula 2 2 2 3 5 2 3 3" xfId="26266" xr:uid="{BEF7ACFF-FD9E-4636-B05F-CD100B3EF5AF}"/>
    <cellStyle name="Vírgula 2 2 2 3 5 2 4" xfId="11177" xr:uid="{FE173A2B-9F58-4346-B939-7455DDD9B209}"/>
    <cellStyle name="Vírgula 2 2 2 3 5 2 4 2" xfId="29287" xr:uid="{A98DCE96-4E14-4838-8A9C-9CD461D2CD48}"/>
    <cellStyle name="Vírgula 2 2 2 3 5 2 5" xfId="20234" xr:uid="{4C4170B0-41D6-49C8-9D10-68E846631F1B}"/>
    <cellStyle name="Vírgula 2 2 2 3 5 3" xfId="3067" xr:uid="{BBACEE09-3732-41C7-AD78-145F64B520DE}"/>
    <cellStyle name="Vírgula 2 2 2 3 5 3 2" xfId="6146" xr:uid="{DFF566E7-CE6D-4546-B3DA-3364D8776A2E}"/>
    <cellStyle name="Vírgula 2 2 2 3 5 3 2 2" xfId="15199" xr:uid="{FA4D606E-3870-482A-A37E-A3EEA743F1A5}"/>
    <cellStyle name="Vírgula 2 2 2 3 5 3 2 2 2" xfId="33309" xr:uid="{A9FB75E1-39E9-42B3-8097-85869FAC104A}"/>
    <cellStyle name="Vírgula 2 2 2 3 5 3 2 3" xfId="24256" xr:uid="{769374A4-1CE7-44A6-9977-E5B3C7BB9A8F}"/>
    <cellStyle name="Vírgula 2 2 2 3 5 3 3" xfId="9160" xr:uid="{B1CD5DC8-36AF-41A0-A903-1C10A548C31B}"/>
    <cellStyle name="Vírgula 2 2 2 3 5 3 3 2" xfId="18213" xr:uid="{22C2F6F0-ADBC-486F-811B-86C110535009}"/>
    <cellStyle name="Vírgula 2 2 2 3 5 3 3 2 2" xfId="36323" xr:uid="{5885A7EC-2473-4CA8-A885-C91893303613}"/>
    <cellStyle name="Vírgula 2 2 2 3 5 3 3 3" xfId="27270" xr:uid="{97A87660-BD40-42B3-9D16-682E1222C2BD}"/>
    <cellStyle name="Vírgula 2 2 2 3 5 3 4" xfId="12181" xr:uid="{4422B405-E549-43DA-8CD5-212358482BE8}"/>
    <cellStyle name="Vírgula 2 2 2 3 5 3 4 2" xfId="30291" xr:uid="{B2C1080E-CED1-451D-8C1B-6D87FF3E102D}"/>
    <cellStyle name="Vírgula 2 2 2 3 5 3 5" xfId="21238" xr:uid="{AB8467E1-FA34-45A8-8D72-B525202C65B9}"/>
    <cellStyle name="Vírgula 2 2 2 3 5 4" xfId="4138" xr:uid="{39C54D99-FCF6-4AD9-A014-CFE31E8C6A9C}"/>
    <cellStyle name="Vírgula 2 2 2 3 5 4 2" xfId="13191" xr:uid="{4D0B0BEC-6A55-48D1-A96B-EAE928A92E7E}"/>
    <cellStyle name="Vírgula 2 2 2 3 5 4 2 2" xfId="31301" xr:uid="{339942B9-B8B2-48D4-A3C0-513E8C73F664}"/>
    <cellStyle name="Vírgula 2 2 2 3 5 4 3" xfId="22248" xr:uid="{D7C860F6-E902-4ACA-9BD8-BF0164A79DEA}"/>
    <cellStyle name="Vírgula 2 2 2 3 5 5" xfId="7152" xr:uid="{2AF55919-5413-4D27-8E8F-B63720C24E52}"/>
    <cellStyle name="Vírgula 2 2 2 3 5 5 2" xfId="16205" xr:uid="{0E769D3C-9391-4609-A2A8-1CEE33B0F180}"/>
    <cellStyle name="Vírgula 2 2 2 3 5 5 2 2" xfId="34315" xr:uid="{9CF70C1F-848A-4FDE-85BB-D48A5BC67B6E}"/>
    <cellStyle name="Vírgula 2 2 2 3 5 5 3" xfId="25262" xr:uid="{C02B9F3C-6664-4374-B4E0-2A8B7FEE5FE7}"/>
    <cellStyle name="Vírgula 2 2 2 3 5 6" xfId="10173" xr:uid="{5E05CB9C-9066-40EB-861D-2A72E5C25D51}"/>
    <cellStyle name="Vírgula 2 2 2 3 5 6 2" xfId="28283" xr:uid="{CC140754-3FB4-4ED3-A64E-10160E919EE4}"/>
    <cellStyle name="Vírgula 2 2 2 3 5 7" xfId="19230" xr:uid="{E1CCBCA8-29C0-4164-A261-E402119C5047}"/>
    <cellStyle name="Vírgula 2 2 2 3 6" xfId="1270" xr:uid="{F128724A-50A8-40DF-BCF9-2B4514658F1B}"/>
    <cellStyle name="Vírgula 2 2 2 3 6 2" xfId="4349" xr:uid="{5C2DF599-BA49-46CE-9E4C-341D8E2CFBBC}"/>
    <cellStyle name="Vírgula 2 2 2 3 6 2 2" xfId="13402" xr:uid="{4EB920FC-B302-4292-A278-490F399BBCF7}"/>
    <cellStyle name="Vírgula 2 2 2 3 6 2 2 2" xfId="31512" xr:uid="{6CF0C37B-20A0-43D3-AAD0-D3721AC83DED}"/>
    <cellStyle name="Vírgula 2 2 2 3 6 2 3" xfId="22459" xr:uid="{B9E65000-F407-49E4-BF65-751DEBE016D4}"/>
    <cellStyle name="Vírgula 2 2 2 3 6 3" xfId="7363" xr:uid="{4CDF534C-04C7-453C-BCEA-D91514572DA6}"/>
    <cellStyle name="Vírgula 2 2 2 3 6 3 2" xfId="16416" xr:uid="{BD796667-4B8F-410F-BCF2-0474B88058D7}"/>
    <cellStyle name="Vírgula 2 2 2 3 6 3 2 2" xfId="34526" xr:uid="{1AE3B68C-0105-48E8-B135-D4A6E690D963}"/>
    <cellStyle name="Vírgula 2 2 2 3 6 3 3" xfId="25473" xr:uid="{3754B044-7251-4390-8B7A-BE8CEDA53AE6}"/>
    <cellStyle name="Vírgula 2 2 2 3 6 4" xfId="10384" xr:uid="{8F50EED0-FACC-447F-AEED-9EE33193B402}"/>
    <cellStyle name="Vírgula 2 2 2 3 6 4 2" xfId="28494" xr:uid="{7092C32A-4160-49ED-ACD0-2E366964C0A1}"/>
    <cellStyle name="Vírgula 2 2 2 3 6 5" xfId="19441" xr:uid="{756DC5E1-555F-4D64-82BD-5D621D6956AB}"/>
    <cellStyle name="Vírgula 2 2 2 3 7" xfId="2274" xr:uid="{AF6754C8-B5A9-4CFB-BE27-351A6640390C}"/>
    <cellStyle name="Vírgula 2 2 2 3 7 2" xfId="5353" xr:uid="{E5AE9AB0-3395-439D-9876-C3C4F1F74769}"/>
    <cellStyle name="Vírgula 2 2 2 3 7 2 2" xfId="14406" xr:uid="{339EAC44-589D-4860-A562-9092C9CDE3DA}"/>
    <cellStyle name="Vírgula 2 2 2 3 7 2 2 2" xfId="32516" xr:uid="{A4ABBE6A-036B-4A47-A68D-334222C67C3F}"/>
    <cellStyle name="Vírgula 2 2 2 3 7 2 3" xfId="23463" xr:uid="{6CE41F6C-99D8-485B-A867-ED8E078E3FC1}"/>
    <cellStyle name="Vírgula 2 2 2 3 7 3" xfId="8367" xr:uid="{BC8A8BE8-5CE3-4767-A1B3-52645E0C58FC}"/>
    <cellStyle name="Vírgula 2 2 2 3 7 3 2" xfId="17420" xr:uid="{5AB5CA3F-249A-4348-9D0D-D171A3B5CF3A}"/>
    <cellStyle name="Vírgula 2 2 2 3 7 3 2 2" xfId="35530" xr:uid="{DCE2D59E-9198-49A6-AC6A-229E52A2FB43}"/>
    <cellStyle name="Vírgula 2 2 2 3 7 3 3" xfId="26477" xr:uid="{6F1174D6-2602-4075-BA08-58809ACAEDFC}"/>
    <cellStyle name="Vírgula 2 2 2 3 7 4" xfId="11388" xr:uid="{42324989-C28D-4982-961B-3DB674D8F2E2}"/>
    <cellStyle name="Vírgula 2 2 2 3 7 4 2" xfId="29498" xr:uid="{4FA8D9B9-D888-4D96-9209-FC99E47A4C91}"/>
    <cellStyle name="Vírgula 2 2 2 3 7 5" xfId="20445" xr:uid="{FC313CB8-4376-4C15-BD35-DD4433C028D1}"/>
    <cellStyle name="Vírgula 2 2 2 3 8" xfId="3343" xr:uid="{CF0C42CC-256A-412D-A82C-A5ED4F4DDA64}"/>
    <cellStyle name="Vírgula 2 2 2 3 8 2" xfId="12396" xr:uid="{0A4C40FF-485F-4465-9977-F9133939452F}"/>
    <cellStyle name="Vírgula 2 2 2 3 8 2 2" xfId="30506" xr:uid="{0067A948-623D-4158-BDBB-2B678E9C850A}"/>
    <cellStyle name="Vírgula 2 2 2 3 8 3" xfId="21453" xr:uid="{0098C9FD-D4B4-42B9-9435-5DCA633506FD}"/>
    <cellStyle name="Vírgula 2 2 2 3 9" xfId="6357" xr:uid="{3AC897D4-6978-434F-BD64-4AB332346B8A}"/>
    <cellStyle name="Vírgula 2 2 2 3 9 2" xfId="15410" xr:uid="{7E70C7CB-5F88-4997-B1B5-2E2234935873}"/>
    <cellStyle name="Vírgula 2 2 2 3 9 2 2" xfId="33520" xr:uid="{0D65C6FC-1F1C-4294-84C9-FFF029A6A17C}"/>
    <cellStyle name="Vírgula 2 2 2 3 9 3" xfId="24467" xr:uid="{C750CD8B-1B1E-4FB7-BB4D-8ED75A545657}"/>
    <cellStyle name="Vírgula 2 2 2 4" xfId="121" xr:uid="{FBCE9DF6-2E3F-4D68-AE4B-275105B0DC41}"/>
    <cellStyle name="Vírgula 2 2 2 4 10" xfId="18450" xr:uid="{124ECDDC-6B29-4139-A057-803CB0E896D7}"/>
    <cellStyle name="Vírgula 2 2 2 4 2" xfId="448" xr:uid="{5E10709B-7213-438B-B7CD-8E01939AF92D}"/>
    <cellStyle name="Vírgula 2 2 2 4 2 2" xfId="1060" xr:uid="{CC9BBFC9-8981-43B8-B53D-67BC758644CF}"/>
    <cellStyle name="Vírgula 2 2 2 4 2 2 2" xfId="2064" xr:uid="{29481FB2-CDAA-4159-9BC4-1C13FF7518EF}"/>
    <cellStyle name="Vírgula 2 2 2 4 2 2 2 2" xfId="5143" xr:uid="{03795524-6085-4185-88C9-BFA8194AF735}"/>
    <cellStyle name="Vírgula 2 2 2 4 2 2 2 2 2" xfId="14196" xr:uid="{ACF50A45-E105-4B55-8646-1748B28A2A66}"/>
    <cellStyle name="Vírgula 2 2 2 4 2 2 2 2 2 2" xfId="32306" xr:uid="{1A577FFB-5685-427A-8088-930C7F143FF6}"/>
    <cellStyle name="Vírgula 2 2 2 4 2 2 2 2 3" xfId="23253" xr:uid="{6F541FA0-55FC-49C2-8A3A-01ED375C7564}"/>
    <cellStyle name="Vírgula 2 2 2 4 2 2 2 3" xfId="8157" xr:uid="{A1B8BB74-F77E-43DD-AF65-C7A34E84BE5F}"/>
    <cellStyle name="Vírgula 2 2 2 4 2 2 2 3 2" xfId="17210" xr:uid="{C1786422-5B26-4417-AEF1-DC474DC8085B}"/>
    <cellStyle name="Vírgula 2 2 2 4 2 2 2 3 2 2" xfId="35320" xr:uid="{E62C3B70-B9F1-425C-B044-878EB31F2F91}"/>
    <cellStyle name="Vírgula 2 2 2 4 2 2 2 3 3" xfId="26267" xr:uid="{6BB0DA22-9E81-4839-A3E6-B660D3C1FAD3}"/>
    <cellStyle name="Vírgula 2 2 2 4 2 2 2 4" xfId="11178" xr:uid="{8C5E2206-2F77-4492-AB87-53E430F132A3}"/>
    <cellStyle name="Vírgula 2 2 2 4 2 2 2 4 2" xfId="29288" xr:uid="{1C87A708-EFEC-4AED-A258-D145228092CC}"/>
    <cellStyle name="Vírgula 2 2 2 4 2 2 2 5" xfId="20235" xr:uid="{92A39869-1BA3-4B2A-A87E-FB5005D30E6A}"/>
    <cellStyle name="Vírgula 2 2 2 4 2 2 3" xfId="3068" xr:uid="{7A5FA163-380C-467B-8303-0820478C0810}"/>
    <cellStyle name="Vírgula 2 2 2 4 2 2 3 2" xfId="6147" xr:uid="{1FFC43D9-6F59-40FB-B2E8-55206C6B81CC}"/>
    <cellStyle name="Vírgula 2 2 2 4 2 2 3 2 2" xfId="15200" xr:uid="{D0719B35-A4A3-4657-815E-6E7D3AD483D9}"/>
    <cellStyle name="Vírgula 2 2 2 4 2 2 3 2 2 2" xfId="33310" xr:uid="{59934D4A-9655-4886-9D4D-4E781FF218B8}"/>
    <cellStyle name="Vírgula 2 2 2 4 2 2 3 2 3" xfId="24257" xr:uid="{AF1FAC01-FF76-43C9-B8DC-D5FD0D5ED884}"/>
    <cellStyle name="Vírgula 2 2 2 4 2 2 3 3" xfId="9161" xr:uid="{C2AEE932-723A-47E0-A081-8E2DC29BD955}"/>
    <cellStyle name="Vírgula 2 2 2 4 2 2 3 3 2" xfId="18214" xr:uid="{5820DE02-6119-4D92-9986-83BBE7D1ED43}"/>
    <cellStyle name="Vírgula 2 2 2 4 2 2 3 3 2 2" xfId="36324" xr:uid="{D4B8040A-0DC1-466C-9588-6D9230FE774A}"/>
    <cellStyle name="Vírgula 2 2 2 4 2 2 3 3 3" xfId="27271" xr:uid="{BBBA4A16-0B96-4E16-B3FE-6A0AA248C5F0}"/>
    <cellStyle name="Vírgula 2 2 2 4 2 2 3 4" xfId="12182" xr:uid="{DBC5705E-CC6E-4CE6-9B90-3503AFCFDB85}"/>
    <cellStyle name="Vírgula 2 2 2 4 2 2 3 4 2" xfId="30292" xr:uid="{460B5675-6533-4525-8E12-2FB6A27536AF}"/>
    <cellStyle name="Vírgula 2 2 2 4 2 2 3 5" xfId="21239" xr:uid="{E069E650-5749-4612-803F-AF67B2042D42}"/>
    <cellStyle name="Vírgula 2 2 2 4 2 2 4" xfId="4139" xr:uid="{1E9BBCD0-0800-42D0-838F-77130EA39556}"/>
    <cellStyle name="Vírgula 2 2 2 4 2 2 4 2" xfId="13192" xr:uid="{BE45E427-5559-4B1A-B65E-9DB3C6C98C09}"/>
    <cellStyle name="Vírgula 2 2 2 4 2 2 4 2 2" xfId="31302" xr:uid="{5347CF3A-8F69-45BF-BB34-8444003A3BAF}"/>
    <cellStyle name="Vírgula 2 2 2 4 2 2 4 3" xfId="22249" xr:uid="{E2A29584-FBDC-4D7D-9BE7-2CF2369B057A}"/>
    <cellStyle name="Vírgula 2 2 2 4 2 2 5" xfId="7153" xr:uid="{3ADF18A7-AAFD-426E-B65F-F4F2BC568A67}"/>
    <cellStyle name="Vírgula 2 2 2 4 2 2 5 2" xfId="16206" xr:uid="{563F005C-DBD7-41C2-B47D-76584E152276}"/>
    <cellStyle name="Vírgula 2 2 2 4 2 2 5 2 2" xfId="34316" xr:uid="{A9CCA31F-BDC6-44C6-BAAE-19560177429D}"/>
    <cellStyle name="Vírgula 2 2 2 4 2 2 5 3" xfId="25263" xr:uid="{137A147C-7DD2-4DBB-9D77-E7C620BD40AE}"/>
    <cellStyle name="Vírgula 2 2 2 4 2 2 6" xfId="10174" xr:uid="{48B9B8F6-CEFE-450E-AEA8-C97301D5967A}"/>
    <cellStyle name="Vírgula 2 2 2 4 2 2 6 2" xfId="28284" xr:uid="{136D1C6C-A781-46ED-97E8-D4470E64ACBD}"/>
    <cellStyle name="Vírgula 2 2 2 4 2 2 7" xfId="19231" xr:uid="{DAE55EDF-33A8-4769-B0D7-A09A8BD030F0}"/>
    <cellStyle name="Vírgula 2 2 2 4 2 3" xfId="1061" xr:uid="{BA598851-B386-4AD2-B2CF-2A9131E9A549}"/>
    <cellStyle name="Vírgula 2 2 2 4 2 3 2" xfId="2065" xr:uid="{987EF611-47BD-4CD8-9B21-1087864A32F1}"/>
    <cellStyle name="Vírgula 2 2 2 4 2 3 2 2" xfId="5144" xr:uid="{A4CAE8B6-EAD4-4134-B889-69E2C408480E}"/>
    <cellStyle name="Vírgula 2 2 2 4 2 3 2 2 2" xfId="14197" xr:uid="{0343E584-2623-4780-8C83-9520852BD617}"/>
    <cellStyle name="Vírgula 2 2 2 4 2 3 2 2 2 2" xfId="32307" xr:uid="{C3B59302-0292-447E-AD18-D5404D13E3F0}"/>
    <cellStyle name="Vírgula 2 2 2 4 2 3 2 2 3" xfId="23254" xr:uid="{D9826854-A563-4413-92D4-37A27BB55CF6}"/>
    <cellStyle name="Vírgula 2 2 2 4 2 3 2 3" xfId="8158" xr:uid="{66C8250D-9719-4EF7-8A5C-018846B8A1EF}"/>
    <cellStyle name="Vírgula 2 2 2 4 2 3 2 3 2" xfId="17211" xr:uid="{A4F69124-C049-4169-85F1-9BCA6DA537DE}"/>
    <cellStyle name="Vírgula 2 2 2 4 2 3 2 3 2 2" xfId="35321" xr:uid="{727A5162-E621-4D58-AD9A-866BFAFB83E3}"/>
    <cellStyle name="Vírgula 2 2 2 4 2 3 2 3 3" xfId="26268" xr:uid="{98F04185-08CF-43C3-A060-1D70622C3F97}"/>
    <cellStyle name="Vírgula 2 2 2 4 2 3 2 4" xfId="11179" xr:uid="{4B641BEE-C342-4F33-8805-7B18A626652B}"/>
    <cellStyle name="Vírgula 2 2 2 4 2 3 2 4 2" xfId="29289" xr:uid="{378C354C-B0FF-4BF2-AFEF-2356889DB59B}"/>
    <cellStyle name="Vírgula 2 2 2 4 2 3 2 5" xfId="20236" xr:uid="{B3C387AC-651E-4014-A348-8565EA1954A3}"/>
    <cellStyle name="Vírgula 2 2 2 4 2 3 3" xfId="3069" xr:uid="{29813E2E-E71A-4D5D-9F40-2D74A0DE2ECE}"/>
    <cellStyle name="Vírgula 2 2 2 4 2 3 3 2" xfId="6148" xr:uid="{52E86DC5-0DB8-466A-81AC-099F18CCC098}"/>
    <cellStyle name="Vírgula 2 2 2 4 2 3 3 2 2" xfId="15201" xr:uid="{D71386F0-B5B9-42F2-96E9-544C145E3C79}"/>
    <cellStyle name="Vírgula 2 2 2 4 2 3 3 2 2 2" xfId="33311" xr:uid="{2A732677-A4C9-4569-8BA8-AF09BFE8A274}"/>
    <cellStyle name="Vírgula 2 2 2 4 2 3 3 2 3" xfId="24258" xr:uid="{8919C78D-CAED-4D4F-B123-7C6D04F45AED}"/>
    <cellStyle name="Vírgula 2 2 2 4 2 3 3 3" xfId="9162" xr:uid="{4BBAA976-A2F8-402B-80E1-FDA05684C82A}"/>
    <cellStyle name="Vírgula 2 2 2 4 2 3 3 3 2" xfId="18215" xr:uid="{1F9F4381-89D0-4710-A2D5-902E4EAF7387}"/>
    <cellStyle name="Vírgula 2 2 2 4 2 3 3 3 2 2" xfId="36325" xr:uid="{1FED0CCE-867D-4BDA-9D39-A2DEED7183AE}"/>
    <cellStyle name="Vírgula 2 2 2 4 2 3 3 3 3" xfId="27272" xr:uid="{FB68E0E3-ADC2-44CE-93B4-769B84F00B70}"/>
    <cellStyle name="Vírgula 2 2 2 4 2 3 3 4" xfId="12183" xr:uid="{46F37D50-C57D-432B-BA18-8A68D15DF1D1}"/>
    <cellStyle name="Vírgula 2 2 2 4 2 3 3 4 2" xfId="30293" xr:uid="{E6EE8D6F-A091-4A83-A0B2-E80FA4BBA978}"/>
    <cellStyle name="Vírgula 2 2 2 4 2 3 3 5" xfId="21240" xr:uid="{F1CFCDEB-DE04-487F-B3D9-BB3982A827A7}"/>
    <cellStyle name="Vírgula 2 2 2 4 2 3 4" xfId="4140" xr:uid="{9B60D1DD-33D9-40E7-85F7-722C7E64DE4D}"/>
    <cellStyle name="Vírgula 2 2 2 4 2 3 4 2" xfId="13193" xr:uid="{18E6F3F5-428E-497D-990E-42EBE5F520A7}"/>
    <cellStyle name="Vírgula 2 2 2 4 2 3 4 2 2" xfId="31303" xr:uid="{E5CF6997-D3F5-48DB-83CC-D7D3FBD83A93}"/>
    <cellStyle name="Vírgula 2 2 2 4 2 3 4 3" xfId="22250" xr:uid="{5FD3AE5A-52E6-4723-B1CC-2EAC73839246}"/>
    <cellStyle name="Vírgula 2 2 2 4 2 3 5" xfId="7154" xr:uid="{4A7B820A-95E5-448D-AC5D-7A6106BF8612}"/>
    <cellStyle name="Vírgula 2 2 2 4 2 3 5 2" xfId="16207" xr:uid="{160C79D1-ED15-49F3-872D-F21B4451897D}"/>
    <cellStyle name="Vírgula 2 2 2 4 2 3 5 2 2" xfId="34317" xr:uid="{8633DECA-EE43-4CEA-A2AC-9AF9C41F40B2}"/>
    <cellStyle name="Vírgula 2 2 2 4 2 3 5 3" xfId="25264" xr:uid="{8965762A-F49B-4273-A165-13E8A3820D2C}"/>
    <cellStyle name="Vírgula 2 2 2 4 2 3 6" xfId="10175" xr:uid="{A646EF52-8475-4E98-B847-D9EE8D543FD1}"/>
    <cellStyle name="Vírgula 2 2 2 4 2 3 6 2" xfId="28285" xr:uid="{9D8059FD-2C7D-4F40-BE5B-BC006F78AA59}"/>
    <cellStyle name="Vírgula 2 2 2 4 2 3 7" xfId="19232" xr:uid="{19822BBB-FC9C-4D40-B152-CCB154B58013}"/>
    <cellStyle name="Vírgula 2 2 2 4 2 4" xfId="1457" xr:uid="{AB43B4B2-C5C1-4660-8DB2-F989581FEF14}"/>
    <cellStyle name="Vírgula 2 2 2 4 2 4 2" xfId="4536" xr:uid="{C4DE5F19-0544-4995-8B30-C01A28C36E6B}"/>
    <cellStyle name="Vírgula 2 2 2 4 2 4 2 2" xfId="13589" xr:uid="{B634EB5D-C719-48B7-867B-893176D8AB4D}"/>
    <cellStyle name="Vírgula 2 2 2 4 2 4 2 2 2" xfId="31699" xr:uid="{938C9280-6E01-45CD-9F0F-F6C959A8F3C8}"/>
    <cellStyle name="Vírgula 2 2 2 4 2 4 2 3" xfId="22646" xr:uid="{CECAD0A1-DE87-469D-A893-4F55A0BDB0CD}"/>
    <cellStyle name="Vírgula 2 2 2 4 2 4 3" xfId="7550" xr:uid="{B1BDF7A8-AD27-4E25-BC84-EF7CB757222A}"/>
    <cellStyle name="Vírgula 2 2 2 4 2 4 3 2" xfId="16603" xr:uid="{1C0E4410-38E1-4F0A-8E36-6EE80D17CA06}"/>
    <cellStyle name="Vírgula 2 2 2 4 2 4 3 2 2" xfId="34713" xr:uid="{0B565714-B25B-4A00-9B0A-0CFED943AD03}"/>
    <cellStyle name="Vírgula 2 2 2 4 2 4 3 3" xfId="25660" xr:uid="{863AFB9D-8F06-44A6-BBD9-504AA52ECCCC}"/>
    <cellStyle name="Vírgula 2 2 2 4 2 4 4" xfId="10571" xr:uid="{7CC917EB-9336-4D0E-A34D-9C97EB6B8E85}"/>
    <cellStyle name="Vírgula 2 2 2 4 2 4 4 2" xfId="28681" xr:uid="{A9899B05-2C70-430D-8AEA-5F13930E0361}"/>
    <cellStyle name="Vírgula 2 2 2 4 2 4 5" xfId="19628" xr:uid="{D99CB8E5-9C13-4951-8AE1-BEF3E4BB1AFD}"/>
    <cellStyle name="Vírgula 2 2 2 4 2 5" xfId="2461" xr:uid="{D3102965-4104-452B-A84C-BEB4CD9C49FE}"/>
    <cellStyle name="Vírgula 2 2 2 4 2 5 2" xfId="5540" xr:uid="{AB339408-A87A-43BC-A6DA-205EFC35746F}"/>
    <cellStyle name="Vírgula 2 2 2 4 2 5 2 2" xfId="14593" xr:uid="{B672F22C-DF25-463C-B808-6EB48674CB05}"/>
    <cellStyle name="Vírgula 2 2 2 4 2 5 2 2 2" xfId="32703" xr:uid="{58841B2F-9E22-4B92-BA72-4A501A42F2A5}"/>
    <cellStyle name="Vírgula 2 2 2 4 2 5 2 3" xfId="23650" xr:uid="{CD8EA580-CD97-419D-87BE-43F013C217DD}"/>
    <cellStyle name="Vírgula 2 2 2 4 2 5 3" xfId="8554" xr:uid="{DC23C992-6416-4B61-B1D6-202CDEDE9E24}"/>
    <cellStyle name="Vírgula 2 2 2 4 2 5 3 2" xfId="17607" xr:uid="{A037C5D8-3610-4174-BAD0-4FBCFD7C8E70}"/>
    <cellStyle name="Vírgula 2 2 2 4 2 5 3 2 2" xfId="35717" xr:uid="{5CC83855-B0F2-4E1A-BED3-A238547723E2}"/>
    <cellStyle name="Vírgula 2 2 2 4 2 5 3 3" xfId="26664" xr:uid="{EB5DDCF6-0161-4E9D-989C-C8501290FC6E}"/>
    <cellStyle name="Vírgula 2 2 2 4 2 5 4" xfId="11575" xr:uid="{980C5825-B967-4E63-816A-5D40CF8C58EE}"/>
    <cellStyle name="Vírgula 2 2 2 4 2 5 4 2" xfId="29685" xr:uid="{62FA3865-25C5-436D-882D-8B10EE22BA54}"/>
    <cellStyle name="Vírgula 2 2 2 4 2 5 5" xfId="20632" xr:uid="{E30C0CD7-624E-455E-9FFE-D1F1C79D4F9A}"/>
    <cellStyle name="Vírgula 2 2 2 4 2 6" xfId="3531" xr:uid="{2FBE9DA7-A577-4F5E-81C6-B8552C93BE07}"/>
    <cellStyle name="Vírgula 2 2 2 4 2 6 2" xfId="12584" xr:uid="{09B0F278-C47F-4AFE-B016-017869738892}"/>
    <cellStyle name="Vírgula 2 2 2 4 2 6 2 2" xfId="30694" xr:uid="{6287CB9D-2FA9-4B34-9B2A-2F5CA36FE60D}"/>
    <cellStyle name="Vírgula 2 2 2 4 2 6 3" xfId="21641" xr:uid="{8CEA8202-ED42-4A51-94D5-2F63E5A1ADD2}"/>
    <cellStyle name="Vírgula 2 2 2 4 2 7" xfId="6545" xr:uid="{B8CE833B-BFEE-4BD5-8348-23500FE3C050}"/>
    <cellStyle name="Vírgula 2 2 2 4 2 7 2" xfId="15598" xr:uid="{08DC4BDF-25CA-48FD-913D-75E18C5C5506}"/>
    <cellStyle name="Vírgula 2 2 2 4 2 7 2 2" xfId="33708" xr:uid="{D5B70CE8-271E-4DBF-9771-BCFBDDE84202}"/>
    <cellStyle name="Vírgula 2 2 2 4 2 7 3" xfId="24655" xr:uid="{62A70266-3D6A-408D-A6B3-D32EA9E43BD9}"/>
    <cellStyle name="Vírgula 2 2 2 4 2 8" xfId="9565" xr:uid="{543E7F5C-062E-4FD5-8600-155E3727DCE1}"/>
    <cellStyle name="Vírgula 2 2 2 4 2 8 2" xfId="27675" xr:uid="{FFB78259-D97D-428D-8A89-519909A1D2F6}"/>
    <cellStyle name="Vírgula 2 2 2 4 2 9" xfId="18622" xr:uid="{719F7B16-D671-4074-81FF-F4FBB2AB81CE}"/>
    <cellStyle name="Vírgula 2 2 2 4 3" xfId="1062" xr:uid="{F6BFF858-DC97-4990-9827-CCB6C5454130}"/>
    <cellStyle name="Vírgula 2 2 2 4 3 2" xfId="2066" xr:uid="{12BE6A4E-5B2F-4EC9-8199-7828175EF2DF}"/>
    <cellStyle name="Vírgula 2 2 2 4 3 2 2" xfId="5145" xr:uid="{B6054F9B-7C94-4F38-B3FF-DE05FB007E61}"/>
    <cellStyle name="Vírgula 2 2 2 4 3 2 2 2" xfId="14198" xr:uid="{71C5AD00-7865-473B-8041-02BD67F94538}"/>
    <cellStyle name="Vírgula 2 2 2 4 3 2 2 2 2" xfId="32308" xr:uid="{BA4797D8-B9CF-4109-9152-0B110DA37E0C}"/>
    <cellStyle name="Vírgula 2 2 2 4 3 2 2 3" xfId="23255" xr:uid="{6EFB4F4D-D3F4-4098-9B51-B40197E9F79D}"/>
    <cellStyle name="Vírgula 2 2 2 4 3 2 3" xfId="8159" xr:uid="{E2369F92-6FFE-4E8E-BD07-63DF560DDA6C}"/>
    <cellStyle name="Vírgula 2 2 2 4 3 2 3 2" xfId="17212" xr:uid="{EB7D9B7D-AA24-4BD6-ACA8-08E3921501F2}"/>
    <cellStyle name="Vírgula 2 2 2 4 3 2 3 2 2" xfId="35322" xr:uid="{42072461-D86C-47D1-8F23-C90F3377A8A7}"/>
    <cellStyle name="Vírgula 2 2 2 4 3 2 3 3" xfId="26269" xr:uid="{B6331878-B361-440E-8356-BBDEFE6CC718}"/>
    <cellStyle name="Vírgula 2 2 2 4 3 2 4" xfId="11180" xr:uid="{515031A2-1FCA-474E-BD2D-E300E236E271}"/>
    <cellStyle name="Vírgula 2 2 2 4 3 2 4 2" xfId="29290" xr:uid="{BAC99439-E32C-4FB8-8A0A-C3562B395FF6}"/>
    <cellStyle name="Vírgula 2 2 2 4 3 2 5" xfId="20237" xr:uid="{6D40854E-5F5E-4BF9-AD8E-DBA6EE8B3AAD}"/>
    <cellStyle name="Vírgula 2 2 2 4 3 3" xfId="3070" xr:uid="{E42362CF-6543-48F0-8A1B-76D5C1770811}"/>
    <cellStyle name="Vírgula 2 2 2 4 3 3 2" xfId="6149" xr:uid="{0647BB6F-37BB-4AAF-AC0D-1E7F77C1A3F7}"/>
    <cellStyle name="Vírgula 2 2 2 4 3 3 2 2" xfId="15202" xr:uid="{FB22DAFE-963D-4332-997A-CB513E3E132A}"/>
    <cellStyle name="Vírgula 2 2 2 4 3 3 2 2 2" xfId="33312" xr:uid="{F2C1FC90-7041-4CB3-B250-AEC3BA7458C1}"/>
    <cellStyle name="Vírgula 2 2 2 4 3 3 2 3" xfId="24259" xr:uid="{E489C2A6-19AA-4888-A47C-0E5B55B0595F}"/>
    <cellStyle name="Vírgula 2 2 2 4 3 3 3" xfId="9163" xr:uid="{3B681FF6-7BD3-447B-8D6C-7CAF399DFEB0}"/>
    <cellStyle name="Vírgula 2 2 2 4 3 3 3 2" xfId="18216" xr:uid="{D39D31DD-6DF3-4A84-967A-4E0EC6E73373}"/>
    <cellStyle name="Vírgula 2 2 2 4 3 3 3 2 2" xfId="36326" xr:uid="{A6832B1A-A68D-4F70-9ED1-FB3F3D28D86F}"/>
    <cellStyle name="Vírgula 2 2 2 4 3 3 3 3" xfId="27273" xr:uid="{8FD39B7E-A9FC-4283-AB1F-96C93A3994DC}"/>
    <cellStyle name="Vírgula 2 2 2 4 3 3 4" xfId="12184" xr:uid="{795B9844-0CC6-4070-B30D-DF87808AD329}"/>
    <cellStyle name="Vírgula 2 2 2 4 3 3 4 2" xfId="30294" xr:uid="{06812CAF-920C-455F-A927-72E67E40DE06}"/>
    <cellStyle name="Vírgula 2 2 2 4 3 3 5" xfId="21241" xr:uid="{D21D5222-F92F-4BBE-89A3-D4F78E1F395E}"/>
    <cellStyle name="Vírgula 2 2 2 4 3 4" xfId="4141" xr:uid="{A28429FA-2AFC-4301-A94E-33C5AA26F43C}"/>
    <cellStyle name="Vírgula 2 2 2 4 3 4 2" xfId="13194" xr:uid="{B8AB7461-6B2E-49B5-AEDA-5C518155C6A2}"/>
    <cellStyle name="Vírgula 2 2 2 4 3 4 2 2" xfId="31304" xr:uid="{D4ED586F-F25F-4A20-976A-6248BCED028E}"/>
    <cellStyle name="Vírgula 2 2 2 4 3 4 3" xfId="22251" xr:uid="{335FDD07-903A-4031-B5A8-76C0885C9A36}"/>
    <cellStyle name="Vírgula 2 2 2 4 3 5" xfId="7155" xr:uid="{8D2A530C-EB40-4FE7-999C-F2DFEC1624FF}"/>
    <cellStyle name="Vírgula 2 2 2 4 3 5 2" xfId="16208" xr:uid="{9A6A1BE4-1C41-4609-9D1B-A9B07ECDF9E0}"/>
    <cellStyle name="Vírgula 2 2 2 4 3 5 2 2" xfId="34318" xr:uid="{B4FF3E3C-D481-41C7-A7C9-B0F96F220760}"/>
    <cellStyle name="Vírgula 2 2 2 4 3 5 3" xfId="25265" xr:uid="{F7169992-DF7D-4F8D-A254-05514E2035E5}"/>
    <cellStyle name="Vírgula 2 2 2 4 3 6" xfId="10176" xr:uid="{AAFEE267-9E3E-41B4-9FA5-7392073AF849}"/>
    <cellStyle name="Vírgula 2 2 2 4 3 6 2" xfId="28286" xr:uid="{CAF670B7-C110-445A-8A61-795EC232C575}"/>
    <cellStyle name="Vírgula 2 2 2 4 3 7" xfId="19233" xr:uid="{C320A527-4A33-4000-80BA-4D6E620971E1}"/>
    <cellStyle name="Vírgula 2 2 2 4 4" xfId="1063" xr:uid="{90D43293-C938-4608-8339-E01AE48F7FAE}"/>
    <cellStyle name="Vírgula 2 2 2 4 4 2" xfId="2067" xr:uid="{3DF7103D-325F-4F02-B4BB-D1EDA9D88875}"/>
    <cellStyle name="Vírgula 2 2 2 4 4 2 2" xfId="5146" xr:uid="{5DAE514B-B2C0-42FB-BE09-DF3BD9E253C2}"/>
    <cellStyle name="Vírgula 2 2 2 4 4 2 2 2" xfId="14199" xr:uid="{4244C448-F59C-40DD-AEAD-9D2EC535DBAC}"/>
    <cellStyle name="Vírgula 2 2 2 4 4 2 2 2 2" xfId="32309" xr:uid="{3F000210-8E64-4341-9A0A-BF497AADCA26}"/>
    <cellStyle name="Vírgula 2 2 2 4 4 2 2 3" xfId="23256" xr:uid="{826C10BC-5D22-4F21-B9CA-A1F74D37F7F0}"/>
    <cellStyle name="Vírgula 2 2 2 4 4 2 3" xfId="8160" xr:uid="{FB6F4117-C258-4465-AA9F-8BC8AC0EAEC6}"/>
    <cellStyle name="Vírgula 2 2 2 4 4 2 3 2" xfId="17213" xr:uid="{0422F062-579B-43D8-BE1F-A92A55751785}"/>
    <cellStyle name="Vírgula 2 2 2 4 4 2 3 2 2" xfId="35323" xr:uid="{6A1943E2-1CEA-4935-97DA-7A343971D23E}"/>
    <cellStyle name="Vírgula 2 2 2 4 4 2 3 3" xfId="26270" xr:uid="{80EBB28A-76A8-4D75-A0BC-EBED7D9B6438}"/>
    <cellStyle name="Vírgula 2 2 2 4 4 2 4" xfId="11181" xr:uid="{49207C85-FDF4-49AC-A926-7103CA5EBE46}"/>
    <cellStyle name="Vírgula 2 2 2 4 4 2 4 2" xfId="29291" xr:uid="{9106CDCA-B481-48CE-A73F-0000C04BAB7F}"/>
    <cellStyle name="Vírgula 2 2 2 4 4 2 5" xfId="20238" xr:uid="{03CC96A8-0F0A-4EC1-AAAF-B089F773609F}"/>
    <cellStyle name="Vírgula 2 2 2 4 4 3" xfId="3071" xr:uid="{61B24716-3C5A-4C97-BFF2-2E786C84095E}"/>
    <cellStyle name="Vírgula 2 2 2 4 4 3 2" xfId="6150" xr:uid="{C0CD2D06-ED20-4B2C-8305-9FC585A0CAE0}"/>
    <cellStyle name="Vírgula 2 2 2 4 4 3 2 2" xfId="15203" xr:uid="{78538BBE-E455-40E8-967F-4E09038AFB47}"/>
    <cellStyle name="Vírgula 2 2 2 4 4 3 2 2 2" xfId="33313" xr:uid="{9BB4155D-0354-41FB-9DD7-2516D0B4A45C}"/>
    <cellStyle name="Vírgula 2 2 2 4 4 3 2 3" xfId="24260" xr:uid="{50C7481B-FB2C-4BE4-8E31-AE7137B51941}"/>
    <cellStyle name="Vírgula 2 2 2 4 4 3 3" xfId="9164" xr:uid="{88945843-36F3-42CB-BCF9-84ACE616A951}"/>
    <cellStyle name="Vírgula 2 2 2 4 4 3 3 2" xfId="18217" xr:uid="{F8B4727E-7AD2-4B71-820B-A9625C24EB64}"/>
    <cellStyle name="Vírgula 2 2 2 4 4 3 3 2 2" xfId="36327" xr:uid="{E7AFE10B-6DFB-49B3-A6B5-1BE9E0665C57}"/>
    <cellStyle name="Vírgula 2 2 2 4 4 3 3 3" xfId="27274" xr:uid="{F50211E8-8DDC-4BFD-977D-A8F6205A7C41}"/>
    <cellStyle name="Vírgula 2 2 2 4 4 3 4" xfId="12185" xr:uid="{A048E1B2-F12B-4D4D-91CC-7CBB585B268C}"/>
    <cellStyle name="Vírgula 2 2 2 4 4 3 4 2" xfId="30295" xr:uid="{052610D0-D246-444B-A0B1-AF75666011E2}"/>
    <cellStyle name="Vírgula 2 2 2 4 4 3 5" xfId="21242" xr:uid="{3012D402-8F70-46A5-B28E-13CF6D83067F}"/>
    <cellStyle name="Vírgula 2 2 2 4 4 4" xfId="4142" xr:uid="{38D1BEFB-A1FE-4D53-B828-98B4EB4D9560}"/>
    <cellStyle name="Vírgula 2 2 2 4 4 4 2" xfId="13195" xr:uid="{7EAAB0E9-DC72-4C21-BF63-B2436AA8386A}"/>
    <cellStyle name="Vírgula 2 2 2 4 4 4 2 2" xfId="31305" xr:uid="{EDC0864D-533A-442F-997C-29E1163B2E3E}"/>
    <cellStyle name="Vírgula 2 2 2 4 4 4 3" xfId="22252" xr:uid="{1D5BFD98-076F-4993-A4DB-238B913C60C5}"/>
    <cellStyle name="Vírgula 2 2 2 4 4 5" xfId="7156" xr:uid="{9F524A01-5859-4372-9CB7-D6899634CF49}"/>
    <cellStyle name="Vírgula 2 2 2 4 4 5 2" xfId="16209" xr:uid="{8ADAB0DE-50A3-4FF8-9535-9DBBC137FD17}"/>
    <cellStyle name="Vírgula 2 2 2 4 4 5 2 2" xfId="34319" xr:uid="{14D5ADE6-D9F8-433E-8701-168B3D82974E}"/>
    <cellStyle name="Vírgula 2 2 2 4 4 5 3" xfId="25266" xr:uid="{2A969BC7-C19A-40E8-841B-B2035A2336F0}"/>
    <cellStyle name="Vírgula 2 2 2 4 4 6" xfId="10177" xr:uid="{647ADAD5-23A1-4633-9705-B545BC61211E}"/>
    <cellStyle name="Vírgula 2 2 2 4 4 6 2" xfId="28287" xr:uid="{AD6A45CF-523E-49D4-A009-B56C668066A4}"/>
    <cellStyle name="Vírgula 2 2 2 4 4 7" xfId="19234" xr:uid="{7457EDF4-D764-43A4-8701-23744C1D1BC1}"/>
    <cellStyle name="Vírgula 2 2 2 4 5" xfId="1286" xr:uid="{4673849F-697F-4E79-8C9A-20E9EDC1A65C}"/>
    <cellStyle name="Vírgula 2 2 2 4 5 2" xfId="4365" xr:uid="{FAFDB96E-A9B8-448C-A195-4F2E1645363B}"/>
    <cellStyle name="Vírgula 2 2 2 4 5 2 2" xfId="13418" xr:uid="{5C24529E-9730-4FD9-9A9F-A272384DDAA8}"/>
    <cellStyle name="Vírgula 2 2 2 4 5 2 2 2" xfId="31528" xr:uid="{CFA70D76-31F9-494E-A762-555C70E73776}"/>
    <cellStyle name="Vírgula 2 2 2 4 5 2 3" xfId="22475" xr:uid="{F1FF9F17-6865-40E3-AF9B-867EBE3EF909}"/>
    <cellStyle name="Vírgula 2 2 2 4 5 3" xfId="7379" xr:uid="{138ED574-B778-4298-9016-7DBB712C88DF}"/>
    <cellStyle name="Vírgula 2 2 2 4 5 3 2" xfId="16432" xr:uid="{B7486597-4047-437C-8EDA-14DD052F5322}"/>
    <cellStyle name="Vírgula 2 2 2 4 5 3 2 2" xfId="34542" xr:uid="{831112E1-D09C-432D-B67A-19633BDE9D6E}"/>
    <cellStyle name="Vírgula 2 2 2 4 5 3 3" xfId="25489" xr:uid="{0881EB02-61D2-4BAA-BEA3-AB07BF7D4189}"/>
    <cellStyle name="Vírgula 2 2 2 4 5 4" xfId="10400" xr:uid="{550CD245-7BA4-44F7-A82F-28FC8A1B6843}"/>
    <cellStyle name="Vírgula 2 2 2 4 5 4 2" xfId="28510" xr:uid="{3CAE2B43-F967-4F2A-A5CE-EF03C6391409}"/>
    <cellStyle name="Vírgula 2 2 2 4 5 5" xfId="19457" xr:uid="{1F29BBF6-2D55-4927-8189-7CE13955BA3D}"/>
    <cellStyle name="Vírgula 2 2 2 4 6" xfId="2290" xr:uid="{D26C327C-9D21-458E-8F0E-3D3DF6B7C39A}"/>
    <cellStyle name="Vírgula 2 2 2 4 6 2" xfId="5369" xr:uid="{DC1221F1-86AB-451A-9132-C92983D118D3}"/>
    <cellStyle name="Vírgula 2 2 2 4 6 2 2" xfId="14422" xr:uid="{AD4737B4-99F6-4628-95C6-D9EE2F400218}"/>
    <cellStyle name="Vírgula 2 2 2 4 6 2 2 2" xfId="32532" xr:uid="{F086E5E3-A8A6-4420-8E6A-C965B6432163}"/>
    <cellStyle name="Vírgula 2 2 2 4 6 2 3" xfId="23479" xr:uid="{1FB81D13-2263-4FDA-B8EE-711013BD17EF}"/>
    <cellStyle name="Vírgula 2 2 2 4 6 3" xfId="8383" xr:uid="{7FB9BC5B-7776-4AF5-8B5F-1EB73B1E0800}"/>
    <cellStyle name="Vírgula 2 2 2 4 6 3 2" xfId="17436" xr:uid="{094C1A3A-D8A5-4544-936C-8525E3FB711D}"/>
    <cellStyle name="Vírgula 2 2 2 4 6 3 2 2" xfId="35546" xr:uid="{D2B2955B-F10A-4279-92C2-F4B578A6382E}"/>
    <cellStyle name="Vírgula 2 2 2 4 6 3 3" xfId="26493" xr:uid="{87462961-0385-4B36-834C-8F65EFC8F3AD}"/>
    <cellStyle name="Vírgula 2 2 2 4 6 4" xfId="11404" xr:uid="{BF947507-6D72-4815-8A81-12CBAA8D7F44}"/>
    <cellStyle name="Vírgula 2 2 2 4 6 4 2" xfId="29514" xr:uid="{5EFC367F-3FCF-40BD-A787-4105113C9AB8}"/>
    <cellStyle name="Vírgula 2 2 2 4 6 5" xfId="20461" xr:uid="{91B31493-1315-4093-A8AD-E76266BF66E8}"/>
    <cellStyle name="Vírgula 2 2 2 4 7" xfId="3359" xr:uid="{97845D25-52BD-41EF-9822-6147B4F978A2}"/>
    <cellStyle name="Vírgula 2 2 2 4 7 2" xfId="12412" xr:uid="{AE899901-21A5-436A-8A3C-3198CC1DB34D}"/>
    <cellStyle name="Vírgula 2 2 2 4 7 2 2" xfId="30522" xr:uid="{06214008-DFD4-4E39-AD42-C2852969E726}"/>
    <cellStyle name="Vírgula 2 2 2 4 7 3" xfId="21469" xr:uid="{DF5CBA9A-072A-4B25-A421-A5B29BC34550}"/>
    <cellStyle name="Vírgula 2 2 2 4 8" xfId="6373" xr:uid="{33D56F74-676F-4F34-AEDC-EDBD5C7D6665}"/>
    <cellStyle name="Vírgula 2 2 2 4 8 2" xfId="15426" xr:uid="{05657E83-53F8-44AC-A76A-EF18BADAD08D}"/>
    <cellStyle name="Vírgula 2 2 2 4 8 2 2" xfId="33536" xr:uid="{C548D977-C0DE-4801-9937-F62585595CD1}"/>
    <cellStyle name="Vírgula 2 2 2 4 8 3" xfId="24483" xr:uid="{095CACE7-6F7B-4BB5-87F3-C59A5B4E0874}"/>
    <cellStyle name="Vírgula 2 2 2 4 9" xfId="9393" xr:uid="{A0548DE3-F960-4601-AFCC-4BA1865B1719}"/>
    <cellStyle name="Vírgula 2 2 2 4 9 2" xfId="27503" xr:uid="{15B8F536-CFDE-4262-9A2F-7A3BAD1034FB}"/>
    <cellStyle name="Vírgula 2 2 2 5" xfId="415" xr:uid="{9CC7D68C-0C7D-4EBD-839B-48DEA7DA22A8}"/>
    <cellStyle name="Vírgula 2 2 2 5 2" xfId="1064" xr:uid="{5EC488C8-A16F-49EB-9B76-5CDFA3AFD504}"/>
    <cellStyle name="Vírgula 2 2 2 5 2 2" xfId="2068" xr:uid="{C58A06DB-7190-410C-AAE1-A47F62A3620C}"/>
    <cellStyle name="Vírgula 2 2 2 5 2 2 2" xfId="5147" xr:uid="{B3D4B2AD-9E17-4E39-B5D0-2C9AF5047523}"/>
    <cellStyle name="Vírgula 2 2 2 5 2 2 2 2" xfId="14200" xr:uid="{00701812-DCBD-4932-9726-007565F20150}"/>
    <cellStyle name="Vírgula 2 2 2 5 2 2 2 2 2" xfId="32310" xr:uid="{4B43E1C4-3FF7-44B2-B6EE-1FA08E9E73E6}"/>
    <cellStyle name="Vírgula 2 2 2 5 2 2 2 3" xfId="23257" xr:uid="{81CDC796-F661-45F4-B18B-86676587CA80}"/>
    <cellStyle name="Vírgula 2 2 2 5 2 2 3" xfId="8161" xr:uid="{3E65791F-596D-4134-9859-6376F3EDBC2F}"/>
    <cellStyle name="Vírgula 2 2 2 5 2 2 3 2" xfId="17214" xr:uid="{801BFDB1-35B5-43A6-965F-8345810A3BA2}"/>
    <cellStyle name="Vírgula 2 2 2 5 2 2 3 2 2" xfId="35324" xr:uid="{737C0F8B-6B37-4FE8-BF60-9C5A6AC4359C}"/>
    <cellStyle name="Vírgula 2 2 2 5 2 2 3 3" xfId="26271" xr:uid="{DD6506EB-A5F9-4C5F-8A02-1C7D1DB6A888}"/>
    <cellStyle name="Vírgula 2 2 2 5 2 2 4" xfId="11182" xr:uid="{14754076-5C16-4EDF-A583-7F829B2ED3AB}"/>
    <cellStyle name="Vírgula 2 2 2 5 2 2 4 2" xfId="29292" xr:uid="{1C57375E-2B25-4ECB-B585-801B962D8A9B}"/>
    <cellStyle name="Vírgula 2 2 2 5 2 2 5" xfId="20239" xr:uid="{F51EBFE4-FA5E-4B09-87C3-A3D7F6799501}"/>
    <cellStyle name="Vírgula 2 2 2 5 2 3" xfId="3072" xr:uid="{75416478-02A8-4D2C-9FA8-065C6F3182F0}"/>
    <cellStyle name="Vírgula 2 2 2 5 2 3 2" xfId="6151" xr:uid="{0F444CE6-EC70-4AA6-A2ED-6E0B5B633DBD}"/>
    <cellStyle name="Vírgula 2 2 2 5 2 3 2 2" xfId="15204" xr:uid="{AADE57AF-30AF-48E1-8050-A3A57A498DEF}"/>
    <cellStyle name="Vírgula 2 2 2 5 2 3 2 2 2" xfId="33314" xr:uid="{7B9C4CE5-F784-47B4-B246-2B97DD068E4E}"/>
    <cellStyle name="Vírgula 2 2 2 5 2 3 2 3" xfId="24261" xr:uid="{130666D7-D59A-4244-87F8-040CF8181339}"/>
    <cellStyle name="Vírgula 2 2 2 5 2 3 3" xfId="9165" xr:uid="{BC4A3D72-0D3F-46D3-AEA7-540C004C41C6}"/>
    <cellStyle name="Vírgula 2 2 2 5 2 3 3 2" xfId="18218" xr:uid="{2673D1AD-CFEE-44D4-9B82-7A7F8F1F0A73}"/>
    <cellStyle name="Vírgula 2 2 2 5 2 3 3 2 2" xfId="36328" xr:uid="{0DC46D6D-00E8-4AE4-82AC-4D51A9D2B47D}"/>
    <cellStyle name="Vírgula 2 2 2 5 2 3 3 3" xfId="27275" xr:uid="{2897BC78-CD6E-4EC3-83EF-FCBDB1D83216}"/>
    <cellStyle name="Vírgula 2 2 2 5 2 3 4" xfId="12186" xr:uid="{90B0A589-EB6F-4C7F-AF36-8E8FABA4398F}"/>
    <cellStyle name="Vírgula 2 2 2 5 2 3 4 2" xfId="30296" xr:uid="{4BF8E214-2557-4432-879F-26DC7990AA91}"/>
    <cellStyle name="Vírgula 2 2 2 5 2 3 5" xfId="21243" xr:uid="{927F5C02-5FE6-4841-8EB7-9398C2BA0970}"/>
    <cellStyle name="Vírgula 2 2 2 5 2 4" xfId="4143" xr:uid="{4D877216-4EC2-4C71-9942-E20669767E63}"/>
    <cellStyle name="Vírgula 2 2 2 5 2 4 2" xfId="13196" xr:uid="{8FECE275-3019-46F6-8876-4C4C1745067D}"/>
    <cellStyle name="Vírgula 2 2 2 5 2 4 2 2" xfId="31306" xr:uid="{11FBA5C2-B3BB-411B-9466-5189CFAC5D14}"/>
    <cellStyle name="Vírgula 2 2 2 5 2 4 3" xfId="22253" xr:uid="{A39ADD70-F009-4C0A-BCF9-D9E095718543}"/>
    <cellStyle name="Vírgula 2 2 2 5 2 5" xfId="7157" xr:uid="{63D1FCFF-6C12-4EBA-93DF-6E67A48F9303}"/>
    <cellStyle name="Vírgula 2 2 2 5 2 5 2" xfId="16210" xr:uid="{E1F68969-6F21-4CF8-BA93-964F2F6F459A}"/>
    <cellStyle name="Vírgula 2 2 2 5 2 5 2 2" xfId="34320" xr:uid="{6A797562-1FB9-44CE-B71B-F5B39D300D60}"/>
    <cellStyle name="Vírgula 2 2 2 5 2 5 3" xfId="25267" xr:uid="{E7C7907F-64D9-4A53-AD8F-9C0641B78B3C}"/>
    <cellStyle name="Vírgula 2 2 2 5 2 6" xfId="10178" xr:uid="{6DA2C0BD-0020-481F-87B2-0E98046A41BE}"/>
    <cellStyle name="Vírgula 2 2 2 5 2 6 2" xfId="28288" xr:uid="{A9F08F34-B3DF-4F7E-A966-C08B326744BA}"/>
    <cellStyle name="Vírgula 2 2 2 5 2 7" xfId="19235" xr:uid="{81868E65-8EE0-4152-A107-58AE93E04AF7}"/>
    <cellStyle name="Vírgula 2 2 2 5 3" xfId="1065" xr:uid="{2CAE384B-5867-4FF5-ABEC-65E1EE07AE9D}"/>
    <cellStyle name="Vírgula 2 2 2 5 3 2" xfId="2069" xr:uid="{2CCE5B84-28B0-4B61-B2D1-716B2E14C484}"/>
    <cellStyle name="Vírgula 2 2 2 5 3 2 2" xfId="5148" xr:uid="{08A5A6A5-8C54-4CAB-8646-14FE3E8C1F81}"/>
    <cellStyle name="Vírgula 2 2 2 5 3 2 2 2" xfId="14201" xr:uid="{BF6094C9-2888-4103-8BD0-415581D492F1}"/>
    <cellStyle name="Vírgula 2 2 2 5 3 2 2 2 2" xfId="32311" xr:uid="{30C425A5-92E8-4BA5-B1FB-5F694C88CE09}"/>
    <cellStyle name="Vírgula 2 2 2 5 3 2 2 3" xfId="23258" xr:uid="{B7EA0C03-26E8-4371-BDFE-9F01D5250219}"/>
    <cellStyle name="Vírgula 2 2 2 5 3 2 3" xfId="8162" xr:uid="{BB2826CD-6026-43D8-8322-D0B894779024}"/>
    <cellStyle name="Vírgula 2 2 2 5 3 2 3 2" xfId="17215" xr:uid="{336BA0C0-D807-4E0C-881F-62491237AAB8}"/>
    <cellStyle name="Vírgula 2 2 2 5 3 2 3 2 2" xfId="35325" xr:uid="{5F9D6F28-825A-4E63-BDDC-F9787E4CE6E5}"/>
    <cellStyle name="Vírgula 2 2 2 5 3 2 3 3" xfId="26272" xr:uid="{D88E26DF-7762-4D00-BC39-B1E91F2F864B}"/>
    <cellStyle name="Vírgula 2 2 2 5 3 2 4" xfId="11183" xr:uid="{C988190E-C63F-4BC6-A893-16C7434132C2}"/>
    <cellStyle name="Vírgula 2 2 2 5 3 2 4 2" xfId="29293" xr:uid="{14A7452C-9A96-4E58-9C73-318EB24FB899}"/>
    <cellStyle name="Vírgula 2 2 2 5 3 2 5" xfId="20240" xr:uid="{1DAA4B65-402B-449E-8CFB-A30AFFF69214}"/>
    <cellStyle name="Vírgula 2 2 2 5 3 3" xfId="3073" xr:uid="{82A79165-D8E3-4D32-B3BA-9F57FE3519F4}"/>
    <cellStyle name="Vírgula 2 2 2 5 3 3 2" xfId="6152" xr:uid="{A95C14E2-CE05-432F-BB04-3D3AA134B40D}"/>
    <cellStyle name="Vírgula 2 2 2 5 3 3 2 2" xfId="15205" xr:uid="{7811E423-4546-4E1C-8E6E-251ED6283766}"/>
    <cellStyle name="Vírgula 2 2 2 5 3 3 2 2 2" xfId="33315" xr:uid="{548AF878-3493-48C9-ADDC-93265111C641}"/>
    <cellStyle name="Vírgula 2 2 2 5 3 3 2 3" xfId="24262" xr:uid="{9DAEA495-3B1A-4FF4-A469-75769C979E6F}"/>
    <cellStyle name="Vírgula 2 2 2 5 3 3 3" xfId="9166" xr:uid="{E3C45F34-8ADA-4298-9673-93C3609280CF}"/>
    <cellStyle name="Vírgula 2 2 2 5 3 3 3 2" xfId="18219" xr:uid="{82025235-944D-4852-AEC3-0D5A8F675032}"/>
    <cellStyle name="Vírgula 2 2 2 5 3 3 3 2 2" xfId="36329" xr:uid="{1F4D5963-7686-4F11-BE1C-1432BE25611B}"/>
    <cellStyle name="Vírgula 2 2 2 5 3 3 3 3" xfId="27276" xr:uid="{1BFD6486-D5D8-4A27-883D-9F530AE4BDB6}"/>
    <cellStyle name="Vírgula 2 2 2 5 3 3 4" xfId="12187" xr:uid="{5DECEDF2-DFDC-4983-A182-F9B5CD8A9938}"/>
    <cellStyle name="Vírgula 2 2 2 5 3 3 4 2" xfId="30297" xr:uid="{1CEDFEF5-CA21-43B9-B835-171930D67809}"/>
    <cellStyle name="Vírgula 2 2 2 5 3 3 5" xfId="21244" xr:uid="{FCA84E08-A023-4775-824B-7A9A01E19DD2}"/>
    <cellStyle name="Vírgula 2 2 2 5 3 4" xfId="4144" xr:uid="{65A2E941-C6CB-49E2-B066-4D9EB6A8ECF0}"/>
    <cellStyle name="Vírgula 2 2 2 5 3 4 2" xfId="13197" xr:uid="{84F83FD1-0239-487D-B6A1-B30089965B98}"/>
    <cellStyle name="Vírgula 2 2 2 5 3 4 2 2" xfId="31307" xr:uid="{CC455B2C-FEE5-4540-B252-611E8AC3E4CB}"/>
    <cellStyle name="Vírgula 2 2 2 5 3 4 3" xfId="22254" xr:uid="{229E4707-65C9-4F14-BB16-F642838204A5}"/>
    <cellStyle name="Vírgula 2 2 2 5 3 5" xfId="7158" xr:uid="{0924D270-1270-4CC0-ADDB-6F703D1914FA}"/>
    <cellStyle name="Vírgula 2 2 2 5 3 5 2" xfId="16211" xr:uid="{CC5209AC-F05B-4463-9B16-828788B6C6A2}"/>
    <cellStyle name="Vírgula 2 2 2 5 3 5 2 2" xfId="34321" xr:uid="{3EA07904-7C8B-430F-95EF-25452E57B452}"/>
    <cellStyle name="Vírgula 2 2 2 5 3 5 3" xfId="25268" xr:uid="{C5F802C2-4447-4E4C-AD4B-E47FD5DBF437}"/>
    <cellStyle name="Vírgula 2 2 2 5 3 6" xfId="10179" xr:uid="{D82DB42F-6C35-4DE9-B7FD-27E7F8E8F82C}"/>
    <cellStyle name="Vírgula 2 2 2 5 3 6 2" xfId="28289" xr:uid="{201D578E-BEFE-4160-95E5-6AA083E2DC41}"/>
    <cellStyle name="Vírgula 2 2 2 5 3 7" xfId="19236" xr:uid="{E17BFE2F-75F9-412D-85F4-63FF1FBF7ED7}"/>
    <cellStyle name="Vírgula 2 2 2 5 4" xfId="1425" xr:uid="{0E54380B-7335-461F-9D6A-22C43156627A}"/>
    <cellStyle name="Vírgula 2 2 2 5 4 2" xfId="4504" xr:uid="{47FA6BA9-4C38-4027-B591-AF77DC8088DD}"/>
    <cellStyle name="Vírgula 2 2 2 5 4 2 2" xfId="13557" xr:uid="{46FF072D-3651-4EE5-978A-8C605EF04E73}"/>
    <cellStyle name="Vírgula 2 2 2 5 4 2 2 2" xfId="31667" xr:uid="{015568CA-59A0-460D-A2EC-0DBCFC3CB4DB}"/>
    <cellStyle name="Vírgula 2 2 2 5 4 2 3" xfId="22614" xr:uid="{27B67123-8C71-4AFC-B3F1-C5018FDE9CF7}"/>
    <cellStyle name="Vírgula 2 2 2 5 4 3" xfId="7518" xr:uid="{3C400CB2-CCC8-4EC7-B07D-F987D146B9C9}"/>
    <cellStyle name="Vírgula 2 2 2 5 4 3 2" xfId="16571" xr:uid="{0C7C8B0E-0124-4EB5-8FE0-339D4836DDF7}"/>
    <cellStyle name="Vírgula 2 2 2 5 4 3 2 2" xfId="34681" xr:uid="{8F79142D-D42D-41E1-8B50-3D62BAEF9AC2}"/>
    <cellStyle name="Vírgula 2 2 2 5 4 3 3" xfId="25628" xr:uid="{56855016-5B14-466A-87C5-1595EC2E7CA7}"/>
    <cellStyle name="Vírgula 2 2 2 5 4 4" xfId="10539" xr:uid="{9E500876-407E-4D67-A9A3-E43A61910CD7}"/>
    <cellStyle name="Vírgula 2 2 2 5 4 4 2" xfId="28649" xr:uid="{379031FA-B771-4EBD-AC32-0D301E61A961}"/>
    <cellStyle name="Vírgula 2 2 2 5 4 5" xfId="19596" xr:uid="{BB5AA9EE-72F7-4FAC-9B9E-88C91CD77C9B}"/>
    <cellStyle name="Vírgula 2 2 2 5 5" xfId="2429" xr:uid="{B9BB0A6E-AD4D-46E7-9921-5B3FADEC03AD}"/>
    <cellStyle name="Vírgula 2 2 2 5 5 2" xfId="5508" xr:uid="{B8100475-821F-474B-8053-B692FD633FD4}"/>
    <cellStyle name="Vírgula 2 2 2 5 5 2 2" xfId="14561" xr:uid="{9E067085-56DE-47FB-9DF4-5FA3D6C53A40}"/>
    <cellStyle name="Vírgula 2 2 2 5 5 2 2 2" xfId="32671" xr:uid="{7F9421DC-693D-4FCE-BDCB-92EE45D2EEF7}"/>
    <cellStyle name="Vírgula 2 2 2 5 5 2 3" xfId="23618" xr:uid="{606E7DEF-CC0E-48BA-9581-F58E4AB464FD}"/>
    <cellStyle name="Vírgula 2 2 2 5 5 3" xfId="8522" xr:uid="{2D03CC36-F1F5-4ED6-8096-76040C685F81}"/>
    <cellStyle name="Vírgula 2 2 2 5 5 3 2" xfId="17575" xr:uid="{6D911374-A748-40C6-826F-21EDD9B71B44}"/>
    <cellStyle name="Vírgula 2 2 2 5 5 3 2 2" xfId="35685" xr:uid="{4A2E1608-CE24-4FA1-917A-09BAE974B206}"/>
    <cellStyle name="Vírgula 2 2 2 5 5 3 3" xfId="26632" xr:uid="{08CFC188-D6FE-485E-A1FD-4FE599F570D2}"/>
    <cellStyle name="Vírgula 2 2 2 5 5 4" xfId="11543" xr:uid="{F8B012E8-CD5A-462F-B703-ED704B1583B2}"/>
    <cellStyle name="Vírgula 2 2 2 5 5 4 2" xfId="29653" xr:uid="{FDA3C367-FF5D-4D85-BD7A-C21B0E8557F6}"/>
    <cellStyle name="Vírgula 2 2 2 5 5 5" xfId="20600" xr:uid="{ECFF60EF-1FC7-464F-9478-33597B1B7349}"/>
    <cellStyle name="Vírgula 2 2 2 5 6" xfId="3499" xr:uid="{DB9B1438-9D5C-43D7-838E-492C90748CB5}"/>
    <cellStyle name="Vírgula 2 2 2 5 6 2" xfId="12552" xr:uid="{36B33E63-4F77-49B6-AC1B-BAEA15C00046}"/>
    <cellStyle name="Vírgula 2 2 2 5 6 2 2" xfId="30662" xr:uid="{574169C6-2BFC-440F-8AAA-D26DFF40E5C3}"/>
    <cellStyle name="Vírgula 2 2 2 5 6 3" xfId="21609" xr:uid="{4952087B-234A-4773-8432-DC390C17FA54}"/>
    <cellStyle name="Vírgula 2 2 2 5 7" xfId="6513" xr:uid="{B525DA46-8A55-4D30-90C5-8F30E052AFEF}"/>
    <cellStyle name="Vírgula 2 2 2 5 7 2" xfId="15566" xr:uid="{160410D0-0401-40A6-8EB9-F078FB3CF3DE}"/>
    <cellStyle name="Vírgula 2 2 2 5 7 2 2" xfId="33676" xr:uid="{E6662848-33C5-4380-BB00-56AF6706C56C}"/>
    <cellStyle name="Vírgula 2 2 2 5 7 3" xfId="24623" xr:uid="{9CDB7D33-5013-4659-9048-770EA71E19B0}"/>
    <cellStyle name="Vírgula 2 2 2 5 8" xfId="9533" xr:uid="{EC459814-AC92-4EBC-8ADB-01297A5F1D0C}"/>
    <cellStyle name="Vírgula 2 2 2 5 8 2" xfId="27643" xr:uid="{A58496A4-575A-4EA0-994D-39B2CB1DF05C}"/>
    <cellStyle name="Vírgula 2 2 2 5 9" xfId="18590" xr:uid="{7C430846-333F-4955-A8E5-0269CE2E93D4}"/>
    <cellStyle name="Vírgula 2 2 2 6" xfId="1066" xr:uid="{8E8C4AF1-6DC0-4560-85D3-793720EF212E}"/>
    <cellStyle name="Vírgula 2 2 2 6 2" xfId="2070" xr:uid="{5C0986F0-4A0A-401A-B33A-ADC5024AD585}"/>
    <cellStyle name="Vírgula 2 2 2 6 2 2" xfId="5149" xr:uid="{AF2A6111-99E6-4163-AAE0-26324D422DBC}"/>
    <cellStyle name="Vírgula 2 2 2 6 2 2 2" xfId="14202" xr:uid="{E66B2EDE-3CB1-4984-BAFD-BC95F1C53E6D}"/>
    <cellStyle name="Vírgula 2 2 2 6 2 2 2 2" xfId="32312" xr:uid="{38E51B88-FA69-429A-9FEB-63B3F581D7EB}"/>
    <cellStyle name="Vírgula 2 2 2 6 2 2 3" xfId="23259" xr:uid="{33909B0E-84C0-4C3C-8CF6-160926D7395B}"/>
    <cellStyle name="Vírgula 2 2 2 6 2 3" xfId="8163" xr:uid="{333915AB-06EE-41D2-B6BC-62C13B38019F}"/>
    <cellStyle name="Vírgula 2 2 2 6 2 3 2" xfId="17216" xr:uid="{5261BC8D-F618-4188-BF5B-97E7D23AE4DB}"/>
    <cellStyle name="Vírgula 2 2 2 6 2 3 2 2" xfId="35326" xr:uid="{AF3CA977-E680-46CB-BAC1-98BEF5A41F99}"/>
    <cellStyle name="Vírgula 2 2 2 6 2 3 3" xfId="26273" xr:uid="{FB12785E-D9E6-425C-B9A9-740399A4C039}"/>
    <cellStyle name="Vírgula 2 2 2 6 2 4" xfId="11184" xr:uid="{0B4AF71D-54BB-417C-A209-8D47F77A75C4}"/>
    <cellStyle name="Vírgula 2 2 2 6 2 4 2" xfId="29294" xr:uid="{8D55AA31-470A-43A5-AD61-4E01F971AC30}"/>
    <cellStyle name="Vírgula 2 2 2 6 2 5" xfId="20241" xr:uid="{CD0692D6-2DB9-417F-B5A7-583BD89B25AC}"/>
    <cellStyle name="Vírgula 2 2 2 6 3" xfId="3074" xr:uid="{BD487868-5D47-4B1F-95EE-E62D3AA2DA07}"/>
    <cellStyle name="Vírgula 2 2 2 6 3 2" xfId="6153" xr:uid="{6B1FF8F4-78A2-4525-B617-B8A920E78B4C}"/>
    <cellStyle name="Vírgula 2 2 2 6 3 2 2" xfId="15206" xr:uid="{471900E6-BF67-4E76-B73D-530EA9DAB404}"/>
    <cellStyle name="Vírgula 2 2 2 6 3 2 2 2" xfId="33316" xr:uid="{01674EB0-51B0-45E8-AED1-43A317C4BEA5}"/>
    <cellStyle name="Vírgula 2 2 2 6 3 2 3" xfId="24263" xr:uid="{E7459E57-C016-44FA-80FA-DE4825864709}"/>
    <cellStyle name="Vírgula 2 2 2 6 3 3" xfId="9167" xr:uid="{9E9D5C4C-C414-447B-8C2B-FAB62714082F}"/>
    <cellStyle name="Vírgula 2 2 2 6 3 3 2" xfId="18220" xr:uid="{8A449D13-008B-459B-BFD4-87136A154325}"/>
    <cellStyle name="Vírgula 2 2 2 6 3 3 2 2" xfId="36330" xr:uid="{33AC8472-75EC-4823-9994-E2A5E355792E}"/>
    <cellStyle name="Vírgula 2 2 2 6 3 3 3" xfId="27277" xr:uid="{AB19D88C-DD18-4A6B-8471-3AEF37B215F1}"/>
    <cellStyle name="Vírgula 2 2 2 6 3 4" xfId="12188" xr:uid="{C78158F3-2450-4D99-9453-B3D9913A747E}"/>
    <cellStyle name="Vírgula 2 2 2 6 3 4 2" xfId="30298" xr:uid="{6C3495D8-4328-4974-985A-F17EAAD903C4}"/>
    <cellStyle name="Vírgula 2 2 2 6 3 5" xfId="21245" xr:uid="{60A602CF-2EAC-473B-9360-1862E769BF44}"/>
    <cellStyle name="Vírgula 2 2 2 6 4" xfId="4145" xr:uid="{AA7F841D-E01A-4B41-BA82-9BD2B1081864}"/>
    <cellStyle name="Vírgula 2 2 2 6 4 2" xfId="13198" xr:uid="{23E90E21-748D-4B68-A4C0-B35E8631B955}"/>
    <cellStyle name="Vírgula 2 2 2 6 4 2 2" xfId="31308" xr:uid="{5CE8AF96-D8C4-4931-837E-6269CFD16EFF}"/>
    <cellStyle name="Vírgula 2 2 2 6 4 3" xfId="22255" xr:uid="{7FCED42E-C3BF-4877-A27E-311BE16AFAFF}"/>
    <cellStyle name="Vírgula 2 2 2 6 5" xfId="7159" xr:uid="{AFB78381-6E26-4A7A-8B31-D22DF9BBB41D}"/>
    <cellStyle name="Vírgula 2 2 2 6 5 2" xfId="16212" xr:uid="{17D03643-CCC9-4771-BA0D-686FF9D40C6B}"/>
    <cellStyle name="Vírgula 2 2 2 6 5 2 2" xfId="34322" xr:uid="{F3987E12-AE10-417E-AECB-1A523A0E27C0}"/>
    <cellStyle name="Vírgula 2 2 2 6 5 3" xfId="25269" xr:uid="{4DABFE94-A632-43F4-9DF4-B3E0CD94A9F4}"/>
    <cellStyle name="Vírgula 2 2 2 6 6" xfId="10180" xr:uid="{D081079E-795F-411B-BB54-247C329FAF3E}"/>
    <cellStyle name="Vírgula 2 2 2 6 6 2" xfId="28290" xr:uid="{717183B4-8852-4AE5-A1C2-EFDA5CC75D3A}"/>
    <cellStyle name="Vírgula 2 2 2 6 7" xfId="19237" xr:uid="{18425BFC-19FB-423A-8097-773D6D45ADC5}"/>
    <cellStyle name="Vírgula 2 2 2 7" xfId="1067" xr:uid="{0173B555-29DF-48CE-AC3B-1F0E2CAE119D}"/>
    <cellStyle name="Vírgula 2 2 2 7 2" xfId="2071" xr:uid="{5A5446E3-97AB-499E-8232-16D9D5A8A6E7}"/>
    <cellStyle name="Vírgula 2 2 2 7 2 2" xfId="5150" xr:uid="{9D24F35A-076B-4135-A902-75F2F542A8D7}"/>
    <cellStyle name="Vírgula 2 2 2 7 2 2 2" xfId="14203" xr:uid="{A1CF022A-BAB1-447A-B375-CA4DE2BD0833}"/>
    <cellStyle name="Vírgula 2 2 2 7 2 2 2 2" xfId="32313" xr:uid="{9ED7E475-2D2D-4814-AB8D-D8590C0D7126}"/>
    <cellStyle name="Vírgula 2 2 2 7 2 2 3" xfId="23260" xr:uid="{FF9396F8-C16B-4361-B28D-BBEC226C4FDF}"/>
    <cellStyle name="Vírgula 2 2 2 7 2 3" xfId="8164" xr:uid="{C42F4DA3-2AFB-425D-BAC5-32BBB3667374}"/>
    <cellStyle name="Vírgula 2 2 2 7 2 3 2" xfId="17217" xr:uid="{4491B7C3-C1EB-4B93-B353-0D37435DEA7E}"/>
    <cellStyle name="Vírgula 2 2 2 7 2 3 2 2" xfId="35327" xr:uid="{484E0A25-EEA5-452A-8AA4-B5E39F172E88}"/>
    <cellStyle name="Vírgula 2 2 2 7 2 3 3" xfId="26274" xr:uid="{DFC03604-DEF7-4AE0-BF55-825E3C665718}"/>
    <cellStyle name="Vírgula 2 2 2 7 2 4" xfId="11185" xr:uid="{98A734FC-16C4-42C5-992C-359D1A985669}"/>
    <cellStyle name="Vírgula 2 2 2 7 2 4 2" xfId="29295" xr:uid="{D8914CE5-2E7F-4BD2-A60A-81D68842F431}"/>
    <cellStyle name="Vírgula 2 2 2 7 2 5" xfId="20242" xr:uid="{7CFC2390-2225-43BB-8DA5-A2A0FE370F9D}"/>
    <cellStyle name="Vírgula 2 2 2 7 3" xfId="3075" xr:uid="{24F2E745-00F7-4926-B9FB-82866A1A9821}"/>
    <cellStyle name="Vírgula 2 2 2 7 3 2" xfId="6154" xr:uid="{66C44C7B-840E-43E7-8280-0B24E2A7419A}"/>
    <cellStyle name="Vírgula 2 2 2 7 3 2 2" xfId="15207" xr:uid="{2D779621-BE36-4573-9C62-D2665450F562}"/>
    <cellStyle name="Vírgula 2 2 2 7 3 2 2 2" xfId="33317" xr:uid="{35A36769-8C5C-4A4F-8344-C8085328E800}"/>
    <cellStyle name="Vírgula 2 2 2 7 3 2 3" xfId="24264" xr:uid="{5F44546E-7727-418F-B39F-B242A43885EE}"/>
    <cellStyle name="Vírgula 2 2 2 7 3 3" xfId="9168" xr:uid="{F7013FCD-ACAD-43A2-A7BC-6CE2C3151BF6}"/>
    <cellStyle name="Vírgula 2 2 2 7 3 3 2" xfId="18221" xr:uid="{203CB1F7-F21C-4B4A-8CF9-B4AF3712AA68}"/>
    <cellStyle name="Vírgula 2 2 2 7 3 3 2 2" xfId="36331" xr:uid="{8B6B103D-55DD-4377-8897-058AFAEE5FA4}"/>
    <cellStyle name="Vírgula 2 2 2 7 3 3 3" xfId="27278" xr:uid="{215E57CA-E862-44BA-B658-96FCA52C9A97}"/>
    <cellStyle name="Vírgula 2 2 2 7 3 4" xfId="12189" xr:uid="{B3634715-567A-40E5-8DBC-CCB2E152DDBE}"/>
    <cellStyle name="Vírgula 2 2 2 7 3 4 2" xfId="30299" xr:uid="{75727897-0ED1-43B9-9AB4-6F9F76E9B919}"/>
    <cellStyle name="Vírgula 2 2 2 7 3 5" xfId="21246" xr:uid="{F37E39FE-F5F8-422F-A552-5EA5FFF74C70}"/>
    <cellStyle name="Vírgula 2 2 2 7 4" xfId="4146" xr:uid="{95FA13E0-C7C5-495E-BDEA-E0198B28F95B}"/>
    <cellStyle name="Vírgula 2 2 2 7 4 2" xfId="13199" xr:uid="{0B4D6A06-4A1B-4E5F-ABF5-36CCBA6E1694}"/>
    <cellStyle name="Vírgula 2 2 2 7 4 2 2" xfId="31309" xr:uid="{10048880-5D3F-48F2-B44D-0E7A10AF78E9}"/>
    <cellStyle name="Vírgula 2 2 2 7 4 3" xfId="22256" xr:uid="{4CEF9D26-1637-4E31-AA69-64C08D9DF27B}"/>
    <cellStyle name="Vírgula 2 2 2 7 5" xfId="7160" xr:uid="{ED80C4B8-47A4-4296-AAE1-F8D53A844CC2}"/>
    <cellStyle name="Vírgula 2 2 2 7 5 2" xfId="16213" xr:uid="{AF95FD48-9A83-45E5-AD2C-0A79F4D808F3}"/>
    <cellStyle name="Vírgula 2 2 2 7 5 2 2" xfId="34323" xr:uid="{B9366583-05EF-45A4-846F-4BE41BE780C7}"/>
    <cellStyle name="Vírgula 2 2 2 7 5 3" xfId="25270" xr:uid="{BE528C07-6A37-40E6-8628-D5DEDC469EA8}"/>
    <cellStyle name="Vírgula 2 2 2 7 6" xfId="10181" xr:uid="{4D7C2C8D-C7A2-445E-8BC0-C9375598CC1B}"/>
    <cellStyle name="Vírgula 2 2 2 7 6 2" xfId="28291" xr:uid="{5277C77B-0ED8-4BDD-AB41-83B823FDC1D0}"/>
    <cellStyle name="Vírgula 2 2 2 7 7" xfId="19238" xr:uid="{FBAED4E6-0569-461B-B38F-E27AF597B25F}"/>
    <cellStyle name="Vírgula 2 2 2 8" xfId="1254" xr:uid="{0C73404D-AD46-41B7-8A98-18F2D2DE9F81}"/>
    <cellStyle name="Vírgula 2 2 2 8 2" xfId="4333" xr:uid="{96CCBF4A-2415-41BF-B85B-54B17EAF20FF}"/>
    <cellStyle name="Vírgula 2 2 2 8 2 2" xfId="13386" xr:uid="{98BC2930-AAB3-4B6C-BA9D-FAC32F3A821A}"/>
    <cellStyle name="Vírgula 2 2 2 8 2 2 2" xfId="31496" xr:uid="{745980F4-FAE6-4BFF-8653-3E2ADDE7A7B8}"/>
    <cellStyle name="Vírgula 2 2 2 8 2 3" xfId="22443" xr:uid="{D0A4C857-A046-45BB-9A1A-953A1B595344}"/>
    <cellStyle name="Vírgula 2 2 2 8 3" xfId="7347" xr:uid="{54B3D2E0-4950-4BDB-B857-E863D94D224C}"/>
    <cellStyle name="Vírgula 2 2 2 8 3 2" xfId="16400" xr:uid="{68E19848-8ECD-426E-908C-5F7C1EF56CA7}"/>
    <cellStyle name="Vírgula 2 2 2 8 3 2 2" xfId="34510" xr:uid="{EB00A4D9-6B08-4435-A1A4-2CDEDE47DB77}"/>
    <cellStyle name="Vírgula 2 2 2 8 3 3" xfId="25457" xr:uid="{B08961B4-BD4C-4F16-AC9B-C886F952441E}"/>
    <cellStyle name="Vírgula 2 2 2 8 4" xfId="10368" xr:uid="{C9C1FFD9-3AED-4F8D-A70B-11AB4C732049}"/>
    <cellStyle name="Vírgula 2 2 2 8 4 2" xfId="28478" xr:uid="{9F9C7A17-232F-499E-9EBF-37F0E0E42E33}"/>
    <cellStyle name="Vírgula 2 2 2 8 5" xfId="19425" xr:uid="{6C219284-8BB6-4747-95C6-76BB2CA0A2DD}"/>
    <cellStyle name="Vírgula 2 2 2 9" xfId="2258" xr:uid="{D3E1894D-2CFD-4E32-AA55-3C5E5065375C}"/>
    <cellStyle name="Vírgula 2 2 2 9 2" xfId="5337" xr:uid="{ABB10A4E-B4B4-4DD4-BFD3-5CBA3F4D34BA}"/>
    <cellStyle name="Vírgula 2 2 2 9 2 2" xfId="14390" xr:uid="{73EBB544-64F2-4801-B27C-9B5CD977DED0}"/>
    <cellStyle name="Vírgula 2 2 2 9 2 2 2" xfId="32500" xr:uid="{364C5850-ACA7-4507-BA3F-4B0926123E9D}"/>
    <cellStyle name="Vírgula 2 2 2 9 2 3" xfId="23447" xr:uid="{E81E8A72-0CA7-43E2-9364-611DBBB5D1A8}"/>
    <cellStyle name="Vírgula 2 2 2 9 3" xfId="8351" xr:uid="{46E5E5A5-DDD7-42C9-8CCA-24312514A656}"/>
    <cellStyle name="Vírgula 2 2 2 9 3 2" xfId="17404" xr:uid="{AFB9CB20-28AD-44BC-942A-AD14682B691C}"/>
    <cellStyle name="Vírgula 2 2 2 9 3 2 2" xfId="35514" xr:uid="{273E93B4-84C0-4E4E-9A76-E07E095B7636}"/>
    <cellStyle name="Vírgula 2 2 2 9 3 3" xfId="26461" xr:uid="{EDF16567-A0CC-4F84-ADE7-C72DCDEF3A13}"/>
    <cellStyle name="Vírgula 2 2 2 9 4" xfId="11372" xr:uid="{FE2958D0-E148-4D6F-8052-245D91B25E6B}"/>
    <cellStyle name="Vírgula 2 2 2 9 4 2" xfId="29482" xr:uid="{3CDB6955-CD22-43A0-A9A0-36D4E40A8320}"/>
    <cellStyle name="Vírgula 2 2 2 9 5" xfId="20429" xr:uid="{29AAC316-9FD2-4588-888F-E1AE878CDE35}"/>
    <cellStyle name="Vírgula 2 2 3" xfId="93" xr:uid="{B1558D56-C6B6-48CE-AECA-32FD256E9652}"/>
    <cellStyle name="Vírgula 2 2 3 10" xfId="6345" xr:uid="{D5959D0B-4CCC-4593-ADE0-3ADEBEF90075}"/>
    <cellStyle name="Vírgula 2 2 3 10 2" xfId="15398" xr:uid="{1456047A-E11D-4DF6-A351-AA0D0723685A}"/>
    <cellStyle name="Vírgula 2 2 3 10 2 2" xfId="33508" xr:uid="{5110364D-0934-4B22-8400-8DBEEA618FB6}"/>
    <cellStyle name="Vírgula 2 2 3 10 3" xfId="24455" xr:uid="{C3D070A5-7E75-494D-92EA-AF293310621C}"/>
    <cellStyle name="Vírgula 2 2 3 11" xfId="9365" xr:uid="{0B24B2AF-8C3E-434E-953D-1D0E53AEAD78}"/>
    <cellStyle name="Vírgula 2 2 3 11 2" xfId="27475" xr:uid="{C7F84A5B-6D37-4947-BECB-CB6E81974D7B}"/>
    <cellStyle name="Vírgula 2 2 3 12" xfId="18422" xr:uid="{6D24443C-97EF-4244-9721-3E94FAF818B0}"/>
    <cellStyle name="Vírgula 2 2 3 2" xfId="109" xr:uid="{C44B474E-085A-46D0-876C-00EF95207751}"/>
    <cellStyle name="Vírgula 2 2 3 2 10" xfId="9381" xr:uid="{EE4C6CD3-9E52-4205-88A8-122CACB82D62}"/>
    <cellStyle name="Vírgula 2 2 3 2 10 2" xfId="27491" xr:uid="{4ACB61A5-7B50-4236-BD5A-C3353E39A6FF}"/>
    <cellStyle name="Vírgula 2 2 3 2 11" xfId="18438" xr:uid="{F91D31AA-6650-4E9B-B7E4-989D7A60E0F5}"/>
    <cellStyle name="Vírgula 2 2 3 2 2" xfId="141" xr:uid="{A1B619CA-8FCE-4DC2-A745-96F0F65C6938}"/>
    <cellStyle name="Vírgula 2 2 3 2 2 10" xfId="18470" xr:uid="{17A08FB3-52BC-46FF-A817-0F2D1F10F2A5}"/>
    <cellStyle name="Vírgula 2 2 3 2 2 2" xfId="468" xr:uid="{1960568C-02C9-40A3-B970-03EF0628FA01}"/>
    <cellStyle name="Vírgula 2 2 3 2 2 2 2" xfId="1068" xr:uid="{6AD9A737-9720-4DA1-8B50-1BE6932153E0}"/>
    <cellStyle name="Vírgula 2 2 3 2 2 2 2 2" xfId="2072" xr:uid="{2B6124E6-AB80-4B99-8354-B5D6D641BB43}"/>
    <cellStyle name="Vírgula 2 2 3 2 2 2 2 2 2" xfId="5151" xr:uid="{7600ED74-70EB-445E-BF5C-FFB85F69894A}"/>
    <cellStyle name="Vírgula 2 2 3 2 2 2 2 2 2 2" xfId="14204" xr:uid="{013B69DF-9518-4077-BF68-161BFC174864}"/>
    <cellStyle name="Vírgula 2 2 3 2 2 2 2 2 2 2 2" xfId="32314" xr:uid="{A0B6446F-A705-4CE9-AD6C-64C6578E1AEE}"/>
    <cellStyle name="Vírgula 2 2 3 2 2 2 2 2 2 3" xfId="23261" xr:uid="{DD769B2D-85A7-498F-B5CF-A2431F5F04A5}"/>
    <cellStyle name="Vírgula 2 2 3 2 2 2 2 2 3" xfId="8165" xr:uid="{161ED72D-6EB6-49F5-9B1A-B48555129C18}"/>
    <cellStyle name="Vírgula 2 2 3 2 2 2 2 2 3 2" xfId="17218" xr:uid="{57BD8C2A-6502-44BA-B101-7EF8757DF41C}"/>
    <cellStyle name="Vírgula 2 2 3 2 2 2 2 2 3 2 2" xfId="35328" xr:uid="{A40022DA-A212-4D94-A0AD-1073FC5DA6BD}"/>
    <cellStyle name="Vírgula 2 2 3 2 2 2 2 2 3 3" xfId="26275" xr:uid="{1A04823E-20A0-4F20-96FD-18719503EE49}"/>
    <cellStyle name="Vírgula 2 2 3 2 2 2 2 2 4" xfId="11186" xr:uid="{CCFF13D3-D940-4960-A2EF-EF027F2DBCB0}"/>
    <cellStyle name="Vírgula 2 2 3 2 2 2 2 2 4 2" xfId="29296" xr:uid="{925E0ED3-7582-4B51-BD01-F936B5A927D1}"/>
    <cellStyle name="Vírgula 2 2 3 2 2 2 2 2 5" xfId="20243" xr:uid="{202F1B97-BEA6-4FA9-8D75-09B9508B1AB1}"/>
    <cellStyle name="Vírgula 2 2 3 2 2 2 2 3" xfId="3076" xr:uid="{E69E29E8-7C09-49DE-96D8-1BCDC886C31D}"/>
    <cellStyle name="Vírgula 2 2 3 2 2 2 2 3 2" xfId="6155" xr:uid="{ED40C5DE-029E-4A6F-B699-C2DC540AD097}"/>
    <cellStyle name="Vírgula 2 2 3 2 2 2 2 3 2 2" xfId="15208" xr:uid="{34075904-77CA-4E0A-98B1-B26EA91D5F10}"/>
    <cellStyle name="Vírgula 2 2 3 2 2 2 2 3 2 2 2" xfId="33318" xr:uid="{1723B717-A165-43C0-AF1A-B655D5917603}"/>
    <cellStyle name="Vírgula 2 2 3 2 2 2 2 3 2 3" xfId="24265" xr:uid="{D615FD9C-6C3E-4246-9086-DC72945132BE}"/>
    <cellStyle name="Vírgula 2 2 3 2 2 2 2 3 3" xfId="9169" xr:uid="{DD682A9C-EEB5-403C-A55D-E30B231AD563}"/>
    <cellStyle name="Vírgula 2 2 3 2 2 2 2 3 3 2" xfId="18222" xr:uid="{FE7686F3-0C1A-473A-8945-66D355E57DE7}"/>
    <cellStyle name="Vírgula 2 2 3 2 2 2 2 3 3 2 2" xfId="36332" xr:uid="{824F032E-D0E0-42A4-8FBA-A85AFEC5F7D3}"/>
    <cellStyle name="Vírgula 2 2 3 2 2 2 2 3 3 3" xfId="27279" xr:uid="{4FA08FBA-540A-45E2-9FC8-579E31B6722E}"/>
    <cellStyle name="Vírgula 2 2 3 2 2 2 2 3 4" xfId="12190" xr:uid="{0AB8F3EC-6DD9-4782-9110-B7F18F93D86B}"/>
    <cellStyle name="Vírgula 2 2 3 2 2 2 2 3 4 2" xfId="30300" xr:uid="{CD9DCB43-B206-4A1E-B009-91EFD4C6AF0B}"/>
    <cellStyle name="Vírgula 2 2 3 2 2 2 2 3 5" xfId="21247" xr:uid="{886EF3D8-EF1D-4C73-AF36-93820786B0A5}"/>
    <cellStyle name="Vírgula 2 2 3 2 2 2 2 4" xfId="4147" xr:uid="{962CAF1C-6BF8-4DC4-852B-56964996C94E}"/>
    <cellStyle name="Vírgula 2 2 3 2 2 2 2 4 2" xfId="13200" xr:uid="{0F02CCF7-4E2D-4633-B278-EE5E525F08FF}"/>
    <cellStyle name="Vírgula 2 2 3 2 2 2 2 4 2 2" xfId="31310" xr:uid="{1D0DC6D1-AC47-46BA-B17A-66F566AAFD62}"/>
    <cellStyle name="Vírgula 2 2 3 2 2 2 2 4 3" xfId="22257" xr:uid="{C0ABDD74-961A-4F7A-B2C7-F4B19DD4D87F}"/>
    <cellStyle name="Vírgula 2 2 3 2 2 2 2 5" xfId="7161" xr:uid="{1B0E9220-A494-42B0-B68A-B2647A75ACB6}"/>
    <cellStyle name="Vírgula 2 2 3 2 2 2 2 5 2" xfId="16214" xr:uid="{B1D6662B-A119-49C2-8209-0DBC724BFE68}"/>
    <cellStyle name="Vírgula 2 2 3 2 2 2 2 5 2 2" xfId="34324" xr:uid="{B0E1D2A0-B30C-4358-B154-08ABD8FADBEB}"/>
    <cellStyle name="Vírgula 2 2 3 2 2 2 2 5 3" xfId="25271" xr:uid="{D7A58E94-2BC3-4739-AE0E-7C0C74E3EDE0}"/>
    <cellStyle name="Vírgula 2 2 3 2 2 2 2 6" xfId="10182" xr:uid="{DE0C5FC2-46E3-4EDB-8526-4B7B0AFF94B4}"/>
    <cellStyle name="Vírgula 2 2 3 2 2 2 2 6 2" xfId="28292" xr:uid="{BF271941-6B66-431E-B325-441C6A5C9BAB}"/>
    <cellStyle name="Vírgula 2 2 3 2 2 2 2 7" xfId="19239" xr:uid="{2276C41D-7578-4A23-808B-5EC9665BDC45}"/>
    <cellStyle name="Vírgula 2 2 3 2 2 2 3" xfId="1069" xr:uid="{B4E11C27-F577-41E5-B41A-3E18807B6DBB}"/>
    <cellStyle name="Vírgula 2 2 3 2 2 2 3 2" xfId="2073" xr:uid="{3EC18111-4293-431C-9F9F-5F85F5C09957}"/>
    <cellStyle name="Vírgula 2 2 3 2 2 2 3 2 2" xfId="5152" xr:uid="{139B7BDB-9860-41E9-8A02-26AD846A51FC}"/>
    <cellStyle name="Vírgula 2 2 3 2 2 2 3 2 2 2" xfId="14205" xr:uid="{75EE1807-00B9-49FF-A6AA-534D68FAEC80}"/>
    <cellStyle name="Vírgula 2 2 3 2 2 2 3 2 2 2 2" xfId="32315" xr:uid="{E708974A-59A8-427A-9285-18A040EFF7C7}"/>
    <cellStyle name="Vírgula 2 2 3 2 2 2 3 2 2 3" xfId="23262" xr:uid="{1C647BD8-7301-45E4-92AE-60DDEF16C1C7}"/>
    <cellStyle name="Vírgula 2 2 3 2 2 2 3 2 3" xfId="8166" xr:uid="{316B98EB-5902-4A32-BC0F-389C172C03E0}"/>
    <cellStyle name="Vírgula 2 2 3 2 2 2 3 2 3 2" xfId="17219" xr:uid="{8C10CF20-C1CF-4C60-BBE2-2B84B116ED0E}"/>
    <cellStyle name="Vírgula 2 2 3 2 2 2 3 2 3 2 2" xfId="35329" xr:uid="{259D7DC7-6483-4191-AAA4-700707296949}"/>
    <cellStyle name="Vírgula 2 2 3 2 2 2 3 2 3 3" xfId="26276" xr:uid="{1FAD2764-6715-4108-812A-5B3FB7B8BAF6}"/>
    <cellStyle name="Vírgula 2 2 3 2 2 2 3 2 4" xfId="11187" xr:uid="{1DE40CAE-A211-4994-ADC1-25FBB95FE37D}"/>
    <cellStyle name="Vírgula 2 2 3 2 2 2 3 2 4 2" xfId="29297" xr:uid="{DFDEEEE7-FA6A-4519-8AA1-ACE50688B04E}"/>
    <cellStyle name="Vírgula 2 2 3 2 2 2 3 2 5" xfId="20244" xr:uid="{3DF06F3B-3167-4CB8-8352-17BA32D5EB96}"/>
    <cellStyle name="Vírgula 2 2 3 2 2 2 3 3" xfId="3077" xr:uid="{6219FB25-81BA-48E6-B710-F532620214BE}"/>
    <cellStyle name="Vírgula 2 2 3 2 2 2 3 3 2" xfId="6156" xr:uid="{FA9AACC9-FD10-422C-A0BF-4AD5EF3A144C}"/>
    <cellStyle name="Vírgula 2 2 3 2 2 2 3 3 2 2" xfId="15209" xr:uid="{44E187BC-7B8B-4305-A56D-282D0A46326F}"/>
    <cellStyle name="Vírgula 2 2 3 2 2 2 3 3 2 2 2" xfId="33319" xr:uid="{10C1B647-5FAA-44C8-A111-B7BA34E7B0F0}"/>
    <cellStyle name="Vírgula 2 2 3 2 2 2 3 3 2 3" xfId="24266" xr:uid="{6DDE6631-68DB-41A0-9FFD-BF8CBC73B18C}"/>
    <cellStyle name="Vírgula 2 2 3 2 2 2 3 3 3" xfId="9170" xr:uid="{0A01FE0F-B4D9-4585-BA8E-90BDC78B2D59}"/>
    <cellStyle name="Vírgula 2 2 3 2 2 2 3 3 3 2" xfId="18223" xr:uid="{89A9D964-C309-4E08-92E2-068DEDCD05BE}"/>
    <cellStyle name="Vírgula 2 2 3 2 2 2 3 3 3 2 2" xfId="36333" xr:uid="{14C15EFA-CB64-4DD7-94D9-3681C89271B6}"/>
    <cellStyle name="Vírgula 2 2 3 2 2 2 3 3 3 3" xfId="27280" xr:uid="{34AB0D2A-2E2E-4AD9-8536-BA246686F078}"/>
    <cellStyle name="Vírgula 2 2 3 2 2 2 3 3 4" xfId="12191" xr:uid="{71246BCD-8F05-4A63-A403-F017181778CB}"/>
    <cellStyle name="Vírgula 2 2 3 2 2 2 3 3 4 2" xfId="30301" xr:uid="{3E0D64A1-0D79-427F-A073-23C6C4E4C5B9}"/>
    <cellStyle name="Vírgula 2 2 3 2 2 2 3 3 5" xfId="21248" xr:uid="{196344E4-B4D4-4232-B0F4-6AC6E1481517}"/>
    <cellStyle name="Vírgula 2 2 3 2 2 2 3 4" xfId="4148" xr:uid="{624D0922-56F1-40D2-9602-DE7AFD3CA3AE}"/>
    <cellStyle name="Vírgula 2 2 3 2 2 2 3 4 2" xfId="13201" xr:uid="{CFA4AFC3-340C-457C-9BE9-498A0BA1D207}"/>
    <cellStyle name="Vírgula 2 2 3 2 2 2 3 4 2 2" xfId="31311" xr:uid="{87A5531E-8DB0-4F70-9F22-88411F79570C}"/>
    <cellStyle name="Vírgula 2 2 3 2 2 2 3 4 3" xfId="22258" xr:uid="{923C4151-1D8D-4C74-8619-C400B531548E}"/>
    <cellStyle name="Vírgula 2 2 3 2 2 2 3 5" xfId="7162" xr:uid="{32B67999-78F7-49FD-B2B4-B5383803AA60}"/>
    <cellStyle name="Vírgula 2 2 3 2 2 2 3 5 2" xfId="16215" xr:uid="{6286DEBB-D712-4726-8982-43C295ECDB5E}"/>
    <cellStyle name="Vírgula 2 2 3 2 2 2 3 5 2 2" xfId="34325" xr:uid="{61D831F9-9A0D-4D91-8D37-3D82859FFEFD}"/>
    <cellStyle name="Vírgula 2 2 3 2 2 2 3 5 3" xfId="25272" xr:uid="{E5570FDC-7399-4E1B-A6CC-E9A29034C1F5}"/>
    <cellStyle name="Vírgula 2 2 3 2 2 2 3 6" xfId="10183" xr:uid="{DDA7492C-92A2-44D3-80BD-3D39F97F6FE4}"/>
    <cellStyle name="Vírgula 2 2 3 2 2 2 3 6 2" xfId="28293" xr:uid="{B1170D73-C46A-47B8-AC56-5CE0ED202CB6}"/>
    <cellStyle name="Vírgula 2 2 3 2 2 2 3 7" xfId="19240" xr:uid="{CE5AE472-D62F-4F1B-A14D-25ACA1AA69D3}"/>
    <cellStyle name="Vírgula 2 2 3 2 2 2 4" xfId="1477" xr:uid="{EE61979A-E62C-44DC-93E4-7C34C4F09C51}"/>
    <cellStyle name="Vírgula 2 2 3 2 2 2 4 2" xfId="4556" xr:uid="{C41C83E6-9DD3-481B-B1FC-748520964973}"/>
    <cellStyle name="Vírgula 2 2 3 2 2 2 4 2 2" xfId="13609" xr:uid="{D9A55F9F-F5FB-46A0-8C6E-2C0B7D0BB033}"/>
    <cellStyle name="Vírgula 2 2 3 2 2 2 4 2 2 2" xfId="31719" xr:uid="{65FFB1AA-5DEE-4611-B3C1-C077E08F0F67}"/>
    <cellStyle name="Vírgula 2 2 3 2 2 2 4 2 3" xfId="22666" xr:uid="{203A19DC-8AFD-49E2-B9BC-A064535F9CEC}"/>
    <cellStyle name="Vírgula 2 2 3 2 2 2 4 3" xfId="7570" xr:uid="{48F46119-5FD6-4196-ACA3-F6B3CFAD7919}"/>
    <cellStyle name="Vírgula 2 2 3 2 2 2 4 3 2" xfId="16623" xr:uid="{2463D1A3-7648-445A-8755-76B57EB1805B}"/>
    <cellStyle name="Vírgula 2 2 3 2 2 2 4 3 2 2" xfId="34733" xr:uid="{B8195309-D266-49D5-BA6C-323EDCCBF0A1}"/>
    <cellStyle name="Vírgula 2 2 3 2 2 2 4 3 3" xfId="25680" xr:uid="{2FBF91A0-961C-4462-BA2E-3D72600941FD}"/>
    <cellStyle name="Vírgula 2 2 3 2 2 2 4 4" xfId="10591" xr:uid="{8648197F-CC94-4615-97E7-5678139C4BEF}"/>
    <cellStyle name="Vírgula 2 2 3 2 2 2 4 4 2" xfId="28701" xr:uid="{518B3F7F-139B-49BA-8D0F-EF57FD052507}"/>
    <cellStyle name="Vírgula 2 2 3 2 2 2 4 5" xfId="19648" xr:uid="{02D3315D-946A-4C59-BC0E-7C304B24BE86}"/>
    <cellStyle name="Vírgula 2 2 3 2 2 2 5" xfId="2481" xr:uid="{4CAF7ECA-3FBC-4B9D-80B8-A0956ABC81C5}"/>
    <cellStyle name="Vírgula 2 2 3 2 2 2 5 2" xfId="5560" xr:uid="{A202D0A3-6647-4E13-96FD-77E1AD2A7DB2}"/>
    <cellStyle name="Vírgula 2 2 3 2 2 2 5 2 2" xfId="14613" xr:uid="{0C6DB3A1-49AF-4CFF-A220-39118FC9DAE2}"/>
    <cellStyle name="Vírgula 2 2 3 2 2 2 5 2 2 2" xfId="32723" xr:uid="{38561270-176F-4B48-B616-DB953C09EDB4}"/>
    <cellStyle name="Vírgula 2 2 3 2 2 2 5 2 3" xfId="23670" xr:uid="{836013E0-367C-411D-ABC2-95C9A56E5337}"/>
    <cellStyle name="Vírgula 2 2 3 2 2 2 5 3" xfId="8574" xr:uid="{BD4DD446-BD46-4D9A-A369-F258366445EA}"/>
    <cellStyle name="Vírgula 2 2 3 2 2 2 5 3 2" xfId="17627" xr:uid="{3736DC82-36C5-4BEC-B902-99C98D3D537A}"/>
    <cellStyle name="Vírgula 2 2 3 2 2 2 5 3 2 2" xfId="35737" xr:uid="{5F35DB04-FDC7-486A-9426-666102E52925}"/>
    <cellStyle name="Vírgula 2 2 3 2 2 2 5 3 3" xfId="26684" xr:uid="{2BAD4C99-6D5D-4672-B808-E70E5EFC7A01}"/>
    <cellStyle name="Vírgula 2 2 3 2 2 2 5 4" xfId="11595" xr:uid="{F5207A5F-D767-4CF0-8F05-8CDED1E0B8D9}"/>
    <cellStyle name="Vírgula 2 2 3 2 2 2 5 4 2" xfId="29705" xr:uid="{9378ED45-FB03-4C39-AAFB-7E3D5D382A74}"/>
    <cellStyle name="Vírgula 2 2 3 2 2 2 5 5" xfId="20652" xr:uid="{C7B3C05D-246F-4FFA-B213-1C2884677955}"/>
    <cellStyle name="Vírgula 2 2 3 2 2 2 6" xfId="3551" xr:uid="{D4C4F7F7-1AA8-4721-BE1F-B47960ECCD3A}"/>
    <cellStyle name="Vírgula 2 2 3 2 2 2 6 2" xfId="12604" xr:uid="{56663033-24D9-4809-8EE0-8074C1ABD908}"/>
    <cellStyle name="Vírgula 2 2 3 2 2 2 6 2 2" xfId="30714" xr:uid="{72BFC443-9FDE-4C19-BA59-F6A01C64B8D7}"/>
    <cellStyle name="Vírgula 2 2 3 2 2 2 6 3" xfId="21661" xr:uid="{C59375A7-D8E9-41F5-9CBE-BC383094C46B}"/>
    <cellStyle name="Vírgula 2 2 3 2 2 2 7" xfId="6565" xr:uid="{3991A4F3-97AE-4509-AB7E-8093FC4FA687}"/>
    <cellStyle name="Vírgula 2 2 3 2 2 2 7 2" xfId="15618" xr:uid="{70A707FA-49EB-4742-B315-EBD78585896D}"/>
    <cellStyle name="Vírgula 2 2 3 2 2 2 7 2 2" xfId="33728" xr:uid="{00384E73-144A-42DF-832B-D8CBF0195159}"/>
    <cellStyle name="Vírgula 2 2 3 2 2 2 7 3" xfId="24675" xr:uid="{838CE38B-0FFC-46B3-9EB7-F68C8D37069E}"/>
    <cellStyle name="Vírgula 2 2 3 2 2 2 8" xfId="9585" xr:uid="{08648F9E-393A-411C-AD7D-0BEB7AFB824C}"/>
    <cellStyle name="Vírgula 2 2 3 2 2 2 8 2" xfId="27695" xr:uid="{FFF977AD-28FF-4060-A1FE-5BF0FC4D47FA}"/>
    <cellStyle name="Vírgula 2 2 3 2 2 2 9" xfId="18642" xr:uid="{824D5ED5-C268-49F2-8A5E-C20203355EC4}"/>
    <cellStyle name="Vírgula 2 2 3 2 2 3" xfId="1070" xr:uid="{7A2CA0BA-5603-4BE0-9F7A-F8BB975C57B3}"/>
    <cellStyle name="Vírgula 2 2 3 2 2 3 2" xfId="2074" xr:uid="{4EBE8A73-8EFB-4287-B284-C6D23A7F0B2D}"/>
    <cellStyle name="Vírgula 2 2 3 2 2 3 2 2" xfId="5153" xr:uid="{373357B1-28F1-4F16-A442-E89DD49F55CC}"/>
    <cellStyle name="Vírgula 2 2 3 2 2 3 2 2 2" xfId="14206" xr:uid="{581CD9D0-8760-47E8-B1A0-C3E3F8C01913}"/>
    <cellStyle name="Vírgula 2 2 3 2 2 3 2 2 2 2" xfId="32316" xr:uid="{9CAD2B8C-DF9A-4C6A-B37D-162E00594C4B}"/>
    <cellStyle name="Vírgula 2 2 3 2 2 3 2 2 3" xfId="23263" xr:uid="{C5C344BD-5985-4A93-8EA6-095EE74AFCAF}"/>
    <cellStyle name="Vírgula 2 2 3 2 2 3 2 3" xfId="8167" xr:uid="{1D53D079-B84F-47FF-A37D-2A4B5D02C725}"/>
    <cellStyle name="Vírgula 2 2 3 2 2 3 2 3 2" xfId="17220" xr:uid="{1E6F528F-B95E-46AE-9E7E-F4E49EFC082A}"/>
    <cellStyle name="Vírgula 2 2 3 2 2 3 2 3 2 2" xfId="35330" xr:uid="{0492E1C5-E05C-4A1B-A8BE-3F33D8B713BA}"/>
    <cellStyle name="Vírgula 2 2 3 2 2 3 2 3 3" xfId="26277" xr:uid="{52304044-1B69-4834-B4E0-73A49A56D6B1}"/>
    <cellStyle name="Vírgula 2 2 3 2 2 3 2 4" xfId="11188" xr:uid="{F1366B76-75E8-486B-B47A-848431E5529C}"/>
    <cellStyle name="Vírgula 2 2 3 2 2 3 2 4 2" xfId="29298" xr:uid="{D7FF2918-3ABB-4CAC-9CDD-91DAF0AB43A2}"/>
    <cellStyle name="Vírgula 2 2 3 2 2 3 2 5" xfId="20245" xr:uid="{E820A142-4E39-4C74-9F23-4F5E66F8607A}"/>
    <cellStyle name="Vírgula 2 2 3 2 2 3 3" xfId="3078" xr:uid="{C69CCE20-1B63-4D33-B555-AF78816D721C}"/>
    <cellStyle name="Vírgula 2 2 3 2 2 3 3 2" xfId="6157" xr:uid="{0106B824-1E1F-4AE4-844C-4A9986B84B40}"/>
    <cellStyle name="Vírgula 2 2 3 2 2 3 3 2 2" xfId="15210" xr:uid="{683913BA-C84E-4D2A-9837-705B68FC88C9}"/>
    <cellStyle name="Vírgula 2 2 3 2 2 3 3 2 2 2" xfId="33320" xr:uid="{1A6DAECD-E4A1-4BA2-B968-32ECC71C76AA}"/>
    <cellStyle name="Vírgula 2 2 3 2 2 3 3 2 3" xfId="24267" xr:uid="{DCB4D1E6-E3EA-430F-9273-0DEAE77F11CE}"/>
    <cellStyle name="Vírgula 2 2 3 2 2 3 3 3" xfId="9171" xr:uid="{78A1C742-61D0-489C-BFB2-1D0B6BC19AF2}"/>
    <cellStyle name="Vírgula 2 2 3 2 2 3 3 3 2" xfId="18224" xr:uid="{22751847-838D-4F1B-9447-9AA161A40523}"/>
    <cellStyle name="Vírgula 2 2 3 2 2 3 3 3 2 2" xfId="36334" xr:uid="{F9BC7EED-5522-4B82-9BEF-84EA36CE6679}"/>
    <cellStyle name="Vírgula 2 2 3 2 2 3 3 3 3" xfId="27281" xr:uid="{B58DCE15-C8AA-48E9-B9AF-8FBFE84702E8}"/>
    <cellStyle name="Vírgula 2 2 3 2 2 3 3 4" xfId="12192" xr:uid="{B09E2FDA-3603-49D2-9DE2-C6A9D53CCC66}"/>
    <cellStyle name="Vírgula 2 2 3 2 2 3 3 4 2" xfId="30302" xr:uid="{609FD50D-AE05-493B-82B8-83B409C91F84}"/>
    <cellStyle name="Vírgula 2 2 3 2 2 3 3 5" xfId="21249" xr:uid="{D68BB269-E519-481D-8693-3D4E5D8BA4AF}"/>
    <cellStyle name="Vírgula 2 2 3 2 2 3 4" xfId="4149" xr:uid="{8BE6F21A-B007-4540-B18C-F76944672487}"/>
    <cellStyle name="Vírgula 2 2 3 2 2 3 4 2" xfId="13202" xr:uid="{605062D0-20CA-4042-9C9C-D35A69125B71}"/>
    <cellStyle name="Vírgula 2 2 3 2 2 3 4 2 2" xfId="31312" xr:uid="{1253123E-839E-46BB-9477-4E6A97DAE070}"/>
    <cellStyle name="Vírgula 2 2 3 2 2 3 4 3" xfId="22259" xr:uid="{247F804D-22AC-4029-92A7-3EAA61A60F8B}"/>
    <cellStyle name="Vírgula 2 2 3 2 2 3 5" xfId="7163" xr:uid="{6CB8E3D2-1B7A-4071-8F9F-6725189AACD7}"/>
    <cellStyle name="Vírgula 2 2 3 2 2 3 5 2" xfId="16216" xr:uid="{F5934473-970E-4D8F-AAA6-4DEC9F07BFA6}"/>
    <cellStyle name="Vírgula 2 2 3 2 2 3 5 2 2" xfId="34326" xr:uid="{4DCCBC3E-30BA-4209-9786-101FB0407AC6}"/>
    <cellStyle name="Vírgula 2 2 3 2 2 3 5 3" xfId="25273" xr:uid="{D0DE812F-4E4A-4750-9246-3E83E7D1757D}"/>
    <cellStyle name="Vírgula 2 2 3 2 2 3 6" xfId="10184" xr:uid="{CFFB9061-56B9-4B83-AF60-53D13296C37A}"/>
    <cellStyle name="Vírgula 2 2 3 2 2 3 6 2" xfId="28294" xr:uid="{A357BF7F-2866-4121-914F-3B4EE11D695F}"/>
    <cellStyle name="Vírgula 2 2 3 2 2 3 7" xfId="19241" xr:uid="{513598F3-3E5E-468D-8639-6DFCDE8E0239}"/>
    <cellStyle name="Vírgula 2 2 3 2 2 4" xfId="1071" xr:uid="{AC447C03-625F-4264-8DF0-600D94A6EB9D}"/>
    <cellStyle name="Vírgula 2 2 3 2 2 4 2" xfId="2075" xr:uid="{965CC986-E9A9-48DD-9108-49B1AE9BDEC3}"/>
    <cellStyle name="Vírgula 2 2 3 2 2 4 2 2" xfId="5154" xr:uid="{3A7A5D70-75D8-47CD-8241-C88FDDFA70F8}"/>
    <cellStyle name="Vírgula 2 2 3 2 2 4 2 2 2" xfId="14207" xr:uid="{AE8114A7-2650-46C6-A3AF-82B0DA928B57}"/>
    <cellStyle name="Vírgula 2 2 3 2 2 4 2 2 2 2" xfId="32317" xr:uid="{B95B1618-F78B-4C57-8FE8-309A4105F8BE}"/>
    <cellStyle name="Vírgula 2 2 3 2 2 4 2 2 3" xfId="23264" xr:uid="{9542F1BF-D567-4DC3-9738-70590E2FB338}"/>
    <cellStyle name="Vírgula 2 2 3 2 2 4 2 3" xfId="8168" xr:uid="{383C3FBC-BB1D-418F-A9B7-2DAD88CEB32F}"/>
    <cellStyle name="Vírgula 2 2 3 2 2 4 2 3 2" xfId="17221" xr:uid="{DD42EEDF-57A3-4A71-A8AF-B7F6E9682936}"/>
    <cellStyle name="Vírgula 2 2 3 2 2 4 2 3 2 2" xfId="35331" xr:uid="{0ECDC6AF-D909-484D-A751-A53D5C487172}"/>
    <cellStyle name="Vírgula 2 2 3 2 2 4 2 3 3" xfId="26278" xr:uid="{16F95506-58D7-4D51-874C-307086C8C98E}"/>
    <cellStyle name="Vírgula 2 2 3 2 2 4 2 4" xfId="11189" xr:uid="{7A60E9E7-20B7-4E92-8831-700A83BD78A0}"/>
    <cellStyle name="Vírgula 2 2 3 2 2 4 2 4 2" xfId="29299" xr:uid="{9E43D38E-5F03-466B-A5F5-BDC5A5269161}"/>
    <cellStyle name="Vírgula 2 2 3 2 2 4 2 5" xfId="20246" xr:uid="{4F23167D-D087-497A-9D34-940F06F985DD}"/>
    <cellStyle name="Vírgula 2 2 3 2 2 4 3" xfId="3079" xr:uid="{AE0EBD2D-E91B-4A28-9F5E-3119F583B97F}"/>
    <cellStyle name="Vírgula 2 2 3 2 2 4 3 2" xfId="6158" xr:uid="{019A419F-51EB-4320-9BE2-7369242C9E2C}"/>
    <cellStyle name="Vírgula 2 2 3 2 2 4 3 2 2" xfId="15211" xr:uid="{EC2CDE2D-5FA1-43B0-8263-D2EF7433D5D4}"/>
    <cellStyle name="Vírgula 2 2 3 2 2 4 3 2 2 2" xfId="33321" xr:uid="{A69BADB4-B1A9-4D8A-ACB6-DB286B7A602C}"/>
    <cellStyle name="Vírgula 2 2 3 2 2 4 3 2 3" xfId="24268" xr:uid="{DDA485EF-8529-4DF8-A9A9-E2C3ABE33F5C}"/>
    <cellStyle name="Vírgula 2 2 3 2 2 4 3 3" xfId="9172" xr:uid="{56319F96-FA51-4340-8287-46332110A788}"/>
    <cellStyle name="Vírgula 2 2 3 2 2 4 3 3 2" xfId="18225" xr:uid="{DA2624D5-EC31-4564-9AED-0E60206E4F48}"/>
    <cellStyle name="Vírgula 2 2 3 2 2 4 3 3 2 2" xfId="36335" xr:uid="{335762A2-4196-450E-9A16-E5BA3484DFF2}"/>
    <cellStyle name="Vírgula 2 2 3 2 2 4 3 3 3" xfId="27282" xr:uid="{1C31AB1C-A4F4-4A11-95B7-87813C1827CE}"/>
    <cellStyle name="Vírgula 2 2 3 2 2 4 3 4" xfId="12193" xr:uid="{5AD41952-B914-43AB-A667-23193D337C53}"/>
    <cellStyle name="Vírgula 2 2 3 2 2 4 3 4 2" xfId="30303" xr:uid="{01AD0A04-2548-4DFE-97F1-75B935D89683}"/>
    <cellStyle name="Vírgula 2 2 3 2 2 4 3 5" xfId="21250" xr:uid="{CDBA59AC-D881-4C7F-A699-CF2060A92F45}"/>
    <cellStyle name="Vírgula 2 2 3 2 2 4 4" xfId="4150" xr:uid="{44E93ADA-7AAD-4DFB-96B2-59A14041D0C4}"/>
    <cellStyle name="Vírgula 2 2 3 2 2 4 4 2" xfId="13203" xr:uid="{C6836EE9-9F40-48ED-8E90-67232D0D4735}"/>
    <cellStyle name="Vírgula 2 2 3 2 2 4 4 2 2" xfId="31313" xr:uid="{F9A13372-9DB6-4812-BEF0-7D194A86DB76}"/>
    <cellStyle name="Vírgula 2 2 3 2 2 4 4 3" xfId="22260" xr:uid="{FF62E6BD-22D9-4883-ADEF-711656361082}"/>
    <cellStyle name="Vírgula 2 2 3 2 2 4 5" xfId="7164" xr:uid="{D48E0D4B-A5B4-455E-8DCD-8982A966C563}"/>
    <cellStyle name="Vírgula 2 2 3 2 2 4 5 2" xfId="16217" xr:uid="{F7084FFB-7A77-48F7-A1B5-1888C83B4115}"/>
    <cellStyle name="Vírgula 2 2 3 2 2 4 5 2 2" xfId="34327" xr:uid="{0C2858A3-3DA2-4F12-BBDC-7EBA0977076A}"/>
    <cellStyle name="Vírgula 2 2 3 2 2 4 5 3" xfId="25274" xr:uid="{6EED0EAC-629F-4B40-8466-CEBB0069A6B0}"/>
    <cellStyle name="Vírgula 2 2 3 2 2 4 6" xfId="10185" xr:uid="{64EF512E-6A1C-47BA-93A9-26CFEA15065E}"/>
    <cellStyle name="Vírgula 2 2 3 2 2 4 6 2" xfId="28295" xr:uid="{50528D6E-BDA3-4114-831B-D9BBEF9C87DC}"/>
    <cellStyle name="Vírgula 2 2 3 2 2 4 7" xfId="19242" xr:uid="{B66B69B6-859A-4C32-9CEF-D2741D4A42BD}"/>
    <cellStyle name="Vírgula 2 2 3 2 2 5" xfId="1306" xr:uid="{5654F9C7-CB0A-4461-81B3-B6F5A432E110}"/>
    <cellStyle name="Vírgula 2 2 3 2 2 5 2" xfId="4385" xr:uid="{5D8EB99F-6351-4A49-A830-1B2BC6793A2A}"/>
    <cellStyle name="Vírgula 2 2 3 2 2 5 2 2" xfId="13438" xr:uid="{1DE91F64-7928-42DF-B671-85AFA14FACD1}"/>
    <cellStyle name="Vírgula 2 2 3 2 2 5 2 2 2" xfId="31548" xr:uid="{B4B7C00F-BDA1-45A9-82C8-D2920BA87677}"/>
    <cellStyle name="Vírgula 2 2 3 2 2 5 2 3" xfId="22495" xr:uid="{B25B5674-7031-496D-80CD-A9E6569F5A74}"/>
    <cellStyle name="Vírgula 2 2 3 2 2 5 3" xfId="7399" xr:uid="{7C643E4D-200D-4115-8DDB-5F7B816F9E23}"/>
    <cellStyle name="Vírgula 2 2 3 2 2 5 3 2" xfId="16452" xr:uid="{88864183-8425-4880-BEFB-64305F6714F8}"/>
    <cellStyle name="Vírgula 2 2 3 2 2 5 3 2 2" xfId="34562" xr:uid="{FECAA5E5-D747-4ACA-81CD-9C85CBD41D81}"/>
    <cellStyle name="Vírgula 2 2 3 2 2 5 3 3" xfId="25509" xr:uid="{E80037A7-C45C-4983-8A2F-A7BB456E324E}"/>
    <cellStyle name="Vírgula 2 2 3 2 2 5 4" xfId="10420" xr:uid="{B25FB125-CF4F-453E-969D-3A20A0B2C2E1}"/>
    <cellStyle name="Vírgula 2 2 3 2 2 5 4 2" xfId="28530" xr:uid="{E584B952-DC6B-426C-9463-C9484057DB1F}"/>
    <cellStyle name="Vírgula 2 2 3 2 2 5 5" xfId="19477" xr:uid="{BAE222BD-BE0E-4A34-8D65-382BBEF26BFA}"/>
    <cellStyle name="Vírgula 2 2 3 2 2 6" xfId="2310" xr:uid="{307D92E2-E4DD-4CA0-9800-2CDE02001ECD}"/>
    <cellStyle name="Vírgula 2 2 3 2 2 6 2" xfId="5389" xr:uid="{7D0412A5-C898-4B4A-8491-EB85BDA92BF8}"/>
    <cellStyle name="Vírgula 2 2 3 2 2 6 2 2" xfId="14442" xr:uid="{FEC8EDEE-5786-488A-BA5E-7552BF4E3A72}"/>
    <cellStyle name="Vírgula 2 2 3 2 2 6 2 2 2" xfId="32552" xr:uid="{8534DFC3-1295-4801-9493-23AF78FDD5E2}"/>
    <cellStyle name="Vírgula 2 2 3 2 2 6 2 3" xfId="23499" xr:uid="{9A65514D-27CA-4126-A3E0-51E123977354}"/>
    <cellStyle name="Vírgula 2 2 3 2 2 6 3" xfId="8403" xr:uid="{912AF26E-0803-4826-96C0-426317607D39}"/>
    <cellStyle name="Vírgula 2 2 3 2 2 6 3 2" xfId="17456" xr:uid="{8A51087D-081B-478E-82AB-7686E5D141E6}"/>
    <cellStyle name="Vírgula 2 2 3 2 2 6 3 2 2" xfId="35566" xr:uid="{DCB8DB32-A17A-4FAC-AAAC-ABEDBF9D15CA}"/>
    <cellStyle name="Vírgula 2 2 3 2 2 6 3 3" xfId="26513" xr:uid="{395A9F49-5B81-4631-A749-7B07B63FBFA6}"/>
    <cellStyle name="Vírgula 2 2 3 2 2 6 4" xfId="11424" xr:uid="{C8841DAA-98CF-4C5B-8EA7-136EAFFDA1EC}"/>
    <cellStyle name="Vírgula 2 2 3 2 2 6 4 2" xfId="29534" xr:uid="{D99F58F3-8F3A-45A8-A1BC-331966DA697C}"/>
    <cellStyle name="Vírgula 2 2 3 2 2 6 5" xfId="20481" xr:uid="{74A93ACE-50CA-4EFF-B0D1-77A5B556A996}"/>
    <cellStyle name="Vírgula 2 2 3 2 2 7" xfId="3379" xr:uid="{7F1193AF-09FB-4D9D-873B-1BA295D1C553}"/>
    <cellStyle name="Vírgula 2 2 3 2 2 7 2" xfId="12432" xr:uid="{1E3DA090-53C8-412E-A6FE-87892CABC9EA}"/>
    <cellStyle name="Vírgula 2 2 3 2 2 7 2 2" xfId="30542" xr:uid="{DCDB355C-0B19-441C-812E-8FD0ECA884B4}"/>
    <cellStyle name="Vírgula 2 2 3 2 2 7 3" xfId="21489" xr:uid="{8BBED154-7650-4A55-8BF6-50F912F67996}"/>
    <cellStyle name="Vírgula 2 2 3 2 2 8" xfId="6393" xr:uid="{B051A379-40DC-404E-918C-719438615E3F}"/>
    <cellStyle name="Vírgula 2 2 3 2 2 8 2" xfId="15446" xr:uid="{32736642-0C8D-41EC-B0A3-0E48AE52E1A0}"/>
    <cellStyle name="Vírgula 2 2 3 2 2 8 2 2" xfId="33556" xr:uid="{9797DBCF-47CB-48F8-A97B-4EDBB19AA500}"/>
    <cellStyle name="Vírgula 2 2 3 2 2 8 3" xfId="24503" xr:uid="{5499398B-B83A-4902-90DA-91B491D7D13A}"/>
    <cellStyle name="Vírgula 2 2 3 2 2 9" xfId="9413" xr:uid="{2201BC60-FF9F-4B01-84AC-74F28FE14F95}"/>
    <cellStyle name="Vírgula 2 2 3 2 2 9 2" xfId="27523" xr:uid="{779AAF87-34A3-413B-A01F-E32F08DBEE4E}"/>
    <cellStyle name="Vírgula 2 2 3 2 3" xfId="436" xr:uid="{458B09B2-C2AC-4990-9741-85B0E53BD933}"/>
    <cellStyle name="Vírgula 2 2 3 2 3 2" xfId="1072" xr:uid="{9C2D69E3-5B1E-41D7-9F45-719000B9EA28}"/>
    <cellStyle name="Vírgula 2 2 3 2 3 2 2" xfId="2076" xr:uid="{12CE0D78-7DCE-4F86-BE8F-E3212318E956}"/>
    <cellStyle name="Vírgula 2 2 3 2 3 2 2 2" xfId="5155" xr:uid="{96300591-3414-423C-B9C9-46C32A7D85E3}"/>
    <cellStyle name="Vírgula 2 2 3 2 3 2 2 2 2" xfId="14208" xr:uid="{AFA198BD-6DCE-4063-B596-8FE0E0DF8CB7}"/>
    <cellStyle name="Vírgula 2 2 3 2 3 2 2 2 2 2" xfId="32318" xr:uid="{1DF40274-D4C9-44DE-9B5F-3ADC1D28701A}"/>
    <cellStyle name="Vírgula 2 2 3 2 3 2 2 2 3" xfId="23265" xr:uid="{401C87E8-2962-400B-8504-0857FD2E49C3}"/>
    <cellStyle name="Vírgula 2 2 3 2 3 2 2 3" xfId="8169" xr:uid="{F90D3358-845D-4119-8BED-94F3A5A8DECA}"/>
    <cellStyle name="Vírgula 2 2 3 2 3 2 2 3 2" xfId="17222" xr:uid="{E2047109-CDD0-4AF1-8FA3-FE7382CD51E3}"/>
    <cellStyle name="Vírgula 2 2 3 2 3 2 2 3 2 2" xfId="35332" xr:uid="{48DE8E0B-0FBC-47C5-A10A-281F63601E4D}"/>
    <cellStyle name="Vírgula 2 2 3 2 3 2 2 3 3" xfId="26279" xr:uid="{EF6BA844-70A4-458C-B9A2-AA0E6F91E297}"/>
    <cellStyle name="Vírgula 2 2 3 2 3 2 2 4" xfId="11190" xr:uid="{B68FCA8D-53C4-4EEC-A219-48104D51E468}"/>
    <cellStyle name="Vírgula 2 2 3 2 3 2 2 4 2" xfId="29300" xr:uid="{8B94A36D-8A16-4C5E-9EAF-A47800714A0B}"/>
    <cellStyle name="Vírgula 2 2 3 2 3 2 2 5" xfId="20247" xr:uid="{A99FE8F8-96EA-41D2-96C2-427BE697BF8A}"/>
    <cellStyle name="Vírgula 2 2 3 2 3 2 3" xfId="3080" xr:uid="{D861C63F-714A-42D7-85BB-F5B31A0893DE}"/>
    <cellStyle name="Vírgula 2 2 3 2 3 2 3 2" xfId="6159" xr:uid="{03CDA559-8610-430E-93FD-210BA51DE487}"/>
    <cellStyle name="Vírgula 2 2 3 2 3 2 3 2 2" xfId="15212" xr:uid="{73F24C0C-5AA1-4186-A6C7-53E50B387241}"/>
    <cellStyle name="Vírgula 2 2 3 2 3 2 3 2 2 2" xfId="33322" xr:uid="{9E67B406-4AEC-40D1-8437-F008A2A9BCBD}"/>
    <cellStyle name="Vírgula 2 2 3 2 3 2 3 2 3" xfId="24269" xr:uid="{668CC20A-E824-4BAF-82CE-DC9C10EE001F}"/>
    <cellStyle name="Vírgula 2 2 3 2 3 2 3 3" xfId="9173" xr:uid="{A2DF9F76-BAFC-4840-8C0E-5B8DC60D5A01}"/>
    <cellStyle name="Vírgula 2 2 3 2 3 2 3 3 2" xfId="18226" xr:uid="{0437833C-4738-4FC6-B6C8-AFDC191E548B}"/>
    <cellStyle name="Vírgula 2 2 3 2 3 2 3 3 2 2" xfId="36336" xr:uid="{B142D159-712F-4C1D-9A59-3EA5565EEEB5}"/>
    <cellStyle name="Vírgula 2 2 3 2 3 2 3 3 3" xfId="27283" xr:uid="{94E54CA9-70D6-4E7D-A302-5B14073489F3}"/>
    <cellStyle name="Vírgula 2 2 3 2 3 2 3 4" xfId="12194" xr:uid="{049301C8-F4A6-4F10-80F7-87328B612AB5}"/>
    <cellStyle name="Vírgula 2 2 3 2 3 2 3 4 2" xfId="30304" xr:uid="{7585BD3A-B203-4892-8EC0-D1CF7713A1A4}"/>
    <cellStyle name="Vírgula 2 2 3 2 3 2 3 5" xfId="21251" xr:uid="{67ACF5C4-CECC-4444-BCB1-C9939727BED6}"/>
    <cellStyle name="Vírgula 2 2 3 2 3 2 4" xfId="4151" xr:uid="{5C9C81E6-C850-4604-BD9D-87BF0A438872}"/>
    <cellStyle name="Vírgula 2 2 3 2 3 2 4 2" xfId="13204" xr:uid="{3BBA9DC9-8785-4D60-B5EA-B2E65097D306}"/>
    <cellStyle name="Vírgula 2 2 3 2 3 2 4 2 2" xfId="31314" xr:uid="{0E1B075B-3ACF-46D1-A7AC-94F32D3777AC}"/>
    <cellStyle name="Vírgula 2 2 3 2 3 2 4 3" xfId="22261" xr:uid="{20C79BE7-67A9-4DDB-9392-2FDE6C11ED6C}"/>
    <cellStyle name="Vírgula 2 2 3 2 3 2 5" xfId="7165" xr:uid="{93FEBA22-D041-4D65-87F1-2DF63F5EF6D7}"/>
    <cellStyle name="Vírgula 2 2 3 2 3 2 5 2" xfId="16218" xr:uid="{5917F69A-C06D-4632-9BDF-8604BA32408A}"/>
    <cellStyle name="Vírgula 2 2 3 2 3 2 5 2 2" xfId="34328" xr:uid="{443560B1-107B-4B2B-B2AE-4A2C38DF30CB}"/>
    <cellStyle name="Vírgula 2 2 3 2 3 2 5 3" xfId="25275" xr:uid="{1C4B1E0D-A1B3-4AEB-9EBB-FB8BB23091C9}"/>
    <cellStyle name="Vírgula 2 2 3 2 3 2 6" xfId="10186" xr:uid="{CFDE262C-B1EF-48DF-9A44-3195879447B4}"/>
    <cellStyle name="Vírgula 2 2 3 2 3 2 6 2" xfId="28296" xr:uid="{9A183973-2CD1-44FD-8ABD-93414BB1C5D3}"/>
    <cellStyle name="Vírgula 2 2 3 2 3 2 7" xfId="19243" xr:uid="{76C9CB58-2545-468E-8FD0-CD47765777D8}"/>
    <cellStyle name="Vírgula 2 2 3 2 3 3" xfId="1073" xr:uid="{B2D79896-7002-4BEE-9194-F878BA35242F}"/>
    <cellStyle name="Vírgula 2 2 3 2 3 3 2" xfId="2077" xr:uid="{3938B51F-9A7B-4170-AB82-08DF15EBCA86}"/>
    <cellStyle name="Vírgula 2 2 3 2 3 3 2 2" xfId="5156" xr:uid="{52C20EEC-388C-479C-8493-1C0677FBC9F9}"/>
    <cellStyle name="Vírgula 2 2 3 2 3 3 2 2 2" xfId="14209" xr:uid="{BA789847-DF03-4BF5-B223-32A93F649AF2}"/>
    <cellStyle name="Vírgula 2 2 3 2 3 3 2 2 2 2" xfId="32319" xr:uid="{20B1C560-7D85-4338-9634-7EA48D75C1C2}"/>
    <cellStyle name="Vírgula 2 2 3 2 3 3 2 2 3" xfId="23266" xr:uid="{FE4FC705-99D9-4F39-BFDD-7154F125DB4F}"/>
    <cellStyle name="Vírgula 2 2 3 2 3 3 2 3" xfId="8170" xr:uid="{B525F09C-CAC8-40DF-B9AD-9599E5EC999F}"/>
    <cellStyle name="Vírgula 2 2 3 2 3 3 2 3 2" xfId="17223" xr:uid="{91C8BFAB-2322-49D3-B0E1-B5FA9497F9A4}"/>
    <cellStyle name="Vírgula 2 2 3 2 3 3 2 3 2 2" xfId="35333" xr:uid="{625C2D9E-5335-49BC-BE90-021B650FA7CE}"/>
    <cellStyle name="Vírgula 2 2 3 2 3 3 2 3 3" xfId="26280" xr:uid="{CD05DE73-1203-4586-BA50-1792A954812B}"/>
    <cellStyle name="Vírgula 2 2 3 2 3 3 2 4" xfId="11191" xr:uid="{32AC7813-548D-46A8-8B73-D0911D9E4155}"/>
    <cellStyle name="Vírgula 2 2 3 2 3 3 2 4 2" xfId="29301" xr:uid="{90E05A88-A1EA-429C-B5CF-D25BD950B830}"/>
    <cellStyle name="Vírgula 2 2 3 2 3 3 2 5" xfId="20248" xr:uid="{8EF30646-CE8E-4C5F-92FE-52D1CD9A57C9}"/>
    <cellStyle name="Vírgula 2 2 3 2 3 3 3" xfId="3081" xr:uid="{741A708C-39D3-4A0C-856E-0403C9301BE9}"/>
    <cellStyle name="Vírgula 2 2 3 2 3 3 3 2" xfId="6160" xr:uid="{BDE19B06-39C6-4E33-A529-3BD1D91B4820}"/>
    <cellStyle name="Vírgula 2 2 3 2 3 3 3 2 2" xfId="15213" xr:uid="{DE4003E7-F602-4F7E-AC20-CA5DB43975B3}"/>
    <cellStyle name="Vírgula 2 2 3 2 3 3 3 2 2 2" xfId="33323" xr:uid="{899630AA-F686-48A7-812F-9D91290DE438}"/>
    <cellStyle name="Vírgula 2 2 3 2 3 3 3 2 3" xfId="24270" xr:uid="{5A571BD9-C371-4EE0-AA09-84AC58A59B38}"/>
    <cellStyle name="Vírgula 2 2 3 2 3 3 3 3" xfId="9174" xr:uid="{D1BF0B39-CED7-4774-97C1-D7F19D32F482}"/>
    <cellStyle name="Vírgula 2 2 3 2 3 3 3 3 2" xfId="18227" xr:uid="{55151C4B-CB1C-4F69-B4D7-C11EBCF10A30}"/>
    <cellStyle name="Vírgula 2 2 3 2 3 3 3 3 2 2" xfId="36337" xr:uid="{FAD4F449-C686-4B7E-8FB4-360535D63EA4}"/>
    <cellStyle name="Vírgula 2 2 3 2 3 3 3 3 3" xfId="27284" xr:uid="{AC456965-6561-4666-B0CC-7712BD208882}"/>
    <cellStyle name="Vírgula 2 2 3 2 3 3 3 4" xfId="12195" xr:uid="{9631928F-F408-4D40-A1B7-FB71661C0FA0}"/>
    <cellStyle name="Vírgula 2 2 3 2 3 3 3 4 2" xfId="30305" xr:uid="{31D505D2-DCA9-49E6-B3E7-4F3A88765232}"/>
    <cellStyle name="Vírgula 2 2 3 2 3 3 3 5" xfId="21252" xr:uid="{0DE36838-7E1E-4467-BEDA-539112C06C37}"/>
    <cellStyle name="Vírgula 2 2 3 2 3 3 4" xfId="4152" xr:uid="{17B9E2C6-A7A7-47CF-8B07-321363E86383}"/>
    <cellStyle name="Vírgula 2 2 3 2 3 3 4 2" xfId="13205" xr:uid="{613A2EF9-9C36-4B33-9241-055C2D4AF067}"/>
    <cellStyle name="Vírgula 2 2 3 2 3 3 4 2 2" xfId="31315" xr:uid="{6A0369A2-55A6-493D-9F7F-4BA761E7AB41}"/>
    <cellStyle name="Vírgula 2 2 3 2 3 3 4 3" xfId="22262" xr:uid="{57B03645-BA9E-4BF0-977F-A78DEB041896}"/>
    <cellStyle name="Vírgula 2 2 3 2 3 3 5" xfId="7166" xr:uid="{B3DA77E7-2360-4647-9D25-6595E5FE9080}"/>
    <cellStyle name="Vírgula 2 2 3 2 3 3 5 2" xfId="16219" xr:uid="{FA40A1AD-6AA8-4110-8975-3D098F74DD62}"/>
    <cellStyle name="Vírgula 2 2 3 2 3 3 5 2 2" xfId="34329" xr:uid="{383B769B-C7A7-4BCB-81CF-28750A75C232}"/>
    <cellStyle name="Vírgula 2 2 3 2 3 3 5 3" xfId="25276" xr:uid="{1FD854FA-2CA0-40C0-8687-75AD789EEB1F}"/>
    <cellStyle name="Vírgula 2 2 3 2 3 3 6" xfId="10187" xr:uid="{8FC8114C-D192-4ABE-9F33-94759600821B}"/>
    <cellStyle name="Vírgula 2 2 3 2 3 3 6 2" xfId="28297" xr:uid="{98260667-1051-4F1A-97A7-877003F71F49}"/>
    <cellStyle name="Vírgula 2 2 3 2 3 3 7" xfId="19244" xr:uid="{397EF7AC-4171-4424-A49B-C82A95914261}"/>
    <cellStyle name="Vírgula 2 2 3 2 3 4" xfId="1445" xr:uid="{6C24567C-1DEC-46C4-BD6B-ED0FCB12294A}"/>
    <cellStyle name="Vírgula 2 2 3 2 3 4 2" xfId="4524" xr:uid="{09EC64D6-5054-4B89-8772-BB6633756C13}"/>
    <cellStyle name="Vírgula 2 2 3 2 3 4 2 2" xfId="13577" xr:uid="{BD5D4217-6296-49DF-894A-99006929A48E}"/>
    <cellStyle name="Vírgula 2 2 3 2 3 4 2 2 2" xfId="31687" xr:uid="{ADCE0DD9-A93E-4851-80DF-8C56E65F9C4F}"/>
    <cellStyle name="Vírgula 2 2 3 2 3 4 2 3" xfId="22634" xr:uid="{99C3C72D-12D9-45A9-B937-66AC5B525204}"/>
    <cellStyle name="Vírgula 2 2 3 2 3 4 3" xfId="7538" xr:uid="{D2229386-AEC3-4664-A0E2-842085EC7BBA}"/>
    <cellStyle name="Vírgula 2 2 3 2 3 4 3 2" xfId="16591" xr:uid="{AA568091-A6CD-41CE-9096-9AF8FF515AED}"/>
    <cellStyle name="Vírgula 2 2 3 2 3 4 3 2 2" xfId="34701" xr:uid="{E1ED7F32-BA96-4959-9114-2CAD64644152}"/>
    <cellStyle name="Vírgula 2 2 3 2 3 4 3 3" xfId="25648" xr:uid="{DAD90AA3-B754-4129-B088-2EBE9443A557}"/>
    <cellStyle name="Vírgula 2 2 3 2 3 4 4" xfId="10559" xr:uid="{2FE97A3B-8685-4477-9B14-D1C94ED07EC9}"/>
    <cellStyle name="Vírgula 2 2 3 2 3 4 4 2" xfId="28669" xr:uid="{AA905FF2-44FE-4EEE-953A-01F6E4C9833C}"/>
    <cellStyle name="Vírgula 2 2 3 2 3 4 5" xfId="19616" xr:uid="{398F6EF6-14C2-4184-8FEA-4FDE35FC84B8}"/>
    <cellStyle name="Vírgula 2 2 3 2 3 5" xfId="2449" xr:uid="{088B97AD-AE3A-42E2-870F-6DD602071484}"/>
    <cellStyle name="Vírgula 2 2 3 2 3 5 2" xfId="5528" xr:uid="{75CA38CE-B3C5-415B-80A7-1C0E3CC537B7}"/>
    <cellStyle name="Vírgula 2 2 3 2 3 5 2 2" xfId="14581" xr:uid="{0DEC0254-0B11-4003-8D63-F6601CB37171}"/>
    <cellStyle name="Vírgula 2 2 3 2 3 5 2 2 2" xfId="32691" xr:uid="{3C8CE8AC-E656-4A83-888B-A590744841E6}"/>
    <cellStyle name="Vírgula 2 2 3 2 3 5 2 3" xfId="23638" xr:uid="{4D106117-26AF-45E8-8CF0-94563C7B1026}"/>
    <cellStyle name="Vírgula 2 2 3 2 3 5 3" xfId="8542" xr:uid="{3E4BF878-F544-400F-B501-47843ED1CB0D}"/>
    <cellStyle name="Vírgula 2 2 3 2 3 5 3 2" xfId="17595" xr:uid="{A207CD8F-DC76-4D2F-BC6D-93B63286AC43}"/>
    <cellStyle name="Vírgula 2 2 3 2 3 5 3 2 2" xfId="35705" xr:uid="{F4849E48-05CE-4541-B05A-31380EFDCCAB}"/>
    <cellStyle name="Vírgula 2 2 3 2 3 5 3 3" xfId="26652" xr:uid="{81BAB22F-086C-4F2B-A699-A0F06DFD2D0D}"/>
    <cellStyle name="Vírgula 2 2 3 2 3 5 4" xfId="11563" xr:uid="{8202EDB2-939C-40BE-A89B-FBEDF295518D}"/>
    <cellStyle name="Vírgula 2 2 3 2 3 5 4 2" xfId="29673" xr:uid="{30028F14-CAF0-4FD0-BBCA-E427638A4769}"/>
    <cellStyle name="Vírgula 2 2 3 2 3 5 5" xfId="20620" xr:uid="{CD335A8F-620B-4430-A5C4-F5936843E7D6}"/>
    <cellStyle name="Vírgula 2 2 3 2 3 6" xfId="3519" xr:uid="{0F57DE1F-FB3A-4C59-AA44-74BD3FD5B317}"/>
    <cellStyle name="Vírgula 2 2 3 2 3 6 2" xfId="12572" xr:uid="{E759A502-9247-4846-86BB-30558FE8FFB8}"/>
    <cellStyle name="Vírgula 2 2 3 2 3 6 2 2" xfId="30682" xr:uid="{8B9063AC-ABB6-4816-8718-E8180ABA4400}"/>
    <cellStyle name="Vírgula 2 2 3 2 3 6 3" xfId="21629" xr:uid="{D5283B72-B4B9-4C85-A773-51226911BA7F}"/>
    <cellStyle name="Vírgula 2 2 3 2 3 7" xfId="6533" xr:uid="{3DD19463-40CD-4F98-BDB1-C121FA391678}"/>
    <cellStyle name="Vírgula 2 2 3 2 3 7 2" xfId="15586" xr:uid="{4863CD94-E124-4CB4-A178-08777A9A3A75}"/>
    <cellStyle name="Vírgula 2 2 3 2 3 7 2 2" xfId="33696" xr:uid="{6B2DD34C-711C-4D67-B27F-C105F69D9069}"/>
    <cellStyle name="Vírgula 2 2 3 2 3 7 3" xfId="24643" xr:uid="{51FA5AF0-E8C7-4EA0-BD5B-30EAD400F0B0}"/>
    <cellStyle name="Vírgula 2 2 3 2 3 8" xfId="9553" xr:uid="{17AD6A05-B4AC-439C-B740-448AAB56D1BC}"/>
    <cellStyle name="Vírgula 2 2 3 2 3 8 2" xfId="27663" xr:uid="{D7C9FDEE-0DB0-4CF8-AC2B-24BEF6449685}"/>
    <cellStyle name="Vírgula 2 2 3 2 3 9" xfId="18610" xr:uid="{B7D822F0-C4CA-4172-9BD5-142EC44B7018}"/>
    <cellStyle name="Vírgula 2 2 3 2 4" xfId="1074" xr:uid="{80CB4256-138D-45C2-AFC1-3E3100F57EF8}"/>
    <cellStyle name="Vírgula 2 2 3 2 4 2" xfId="2078" xr:uid="{B9455849-C9AD-40E9-A8AB-8CCE43A7D08F}"/>
    <cellStyle name="Vírgula 2 2 3 2 4 2 2" xfId="5157" xr:uid="{285C4217-2498-4B0E-8737-1437569BE56D}"/>
    <cellStyle name="Vírgula 2 2 3 2 4 2 2 2" xfId="14210" xr:uid="{14818AF0-D76F-4308-A72E-75ED063EB1A7}"/>
    <cellStyle name="Vírgula 2 2 3 2 4 2 2 2 2" xfId="32320" xr:uid="{E7A64979-516E-4318-910D-C43354C902CD}"/>
    <cellStyle name="Vírgula 2 2 3 2 4 2 2 3" xfId="23267" xr:uid="{0E613209-2EB0-467E-A2CE-E7C3B50E9180}"/>
    <cellStyle name="Vírgula 2 2 3 2 4 2 3" xfId="8171" xr:uid="{7C2FF525-CB98-40A7-A748-6513BE5645D0}"/>
    <cellStyle name="Vírgula 2 2 3 2 4 2 3 2" xfId="17224" xr:uid="{CC3C2203-C266-4A8B-8138-78D398C21892}"/>
    <cellStyle name="Vírgula 2 2 3 2 4 2 3 2 2" xfId="35334" xr:uid="{22145508-96EC-47DB-9E20-F41DA9DB6DCE}"/>
    <cellStyle name="Vírgula 2 2 3 2 4 2 3 3" xfId="26281" xr:uid="{FCC2E559-BC64-4289-8094-A4567972D11C}"/>
    <cellStyle name="Vírgula 2 2 3 2 4 2 4" xfId="11192" xr:uid="{904ED43B-6E17-4733-84FD-EBCF6DDE18A0}"/>
    <cellStyle name="Vírgula 2 2 3 2 4 2 4 2" xfId="29302" xr:uid="{15475987-7EDD-46C7-BBC7-078E363B9B64}"/>
    <cellStyle name="Vírgula 2 2 3 2 4 2 5" xfId="20249" xr:uid="{1A6750E9-B6EF-42B9-B546-24B0E6AF031E}"/>
    <cellStyle name="Vírgula 2 2 3 2 4 3" xfId="3082" xr:uid="{D00258E0-4639-4A6B-8F5D-CFEB9C0B9B7E}"/>
    <cellStyle name="Vírgula 2 2 3 2 4 3 2" xfId="6161" xr:uid="{FF81B056-32D4-4DD3-9D71-2791D98249CD}"/>
    <cellStyle name="Vírgula 2 2 3 2 4 3 2 2" xfId="15214" xr:uid="{B95C9BBD-4AB6-4182-9D0A-B71EEB22B121}"/>
    <cellStyle name="Vírgula 2 2 3 2 4 3 2 2 2" xfId="33324" xr:uid="{F0615E06-5F4C-4879-978F-F960E0F931EB}"/>
    <cellStyle name="Vírgula 2 2 3 2 4 3 2 3" xfId="24271" xr:uid="{99BA238A-3612-43B9-A836-3453EFB1FFEC}"/>
    <cellStyle name="Vírgula 2 2 3 2 4 3 3" xfId="9175" xr:uid="{345267D6-147A-403C-8DBE-18FD6886B6CE}"/>
    <cellStyle name="Vírgula 2 2 3 2 4 3 3 2" xfId="18228" xr:uid="{598A29D7-0631-4569-938D-B0193334B098}"/>
    <cellStyle name="Vírgula 2 2 3 2 4 3 3 2 2" xfId="36338" xr:uid="{7D7ADADB-2627-4327-862D-10665329C1C0}"/>
    <cellStyle name="Vírgula 2 2 3 2 4 3 3 3" xfId="27285" xr:uid="{01AFFDE0-8888-4B92-9FE8-B938057369D3}"/>
    <cellStyle name="Vírgula 2 2 3 2 4 3 4" xfId="12196" xr:uid="{D83BA99F-CA17-4FA9-91CA-33A763D14BC0}"/>
    <cellStyle name="Vírgula 2 2 3 2 4 3 4 2" xfId="30306" xr:uid="{09F65798-BE9C-4A43-B45E-5D44069C1675}"/>
    <cellStyle name="Vírgula 2 2 3 2 4 3 5" xfId="21253" xr:uid="{13A1794D-81BA-4151-947F-F01B70228A83}"/>
    <cellStyle name="Vírgula 2 2 3 2 4 4" xfId="4153" xr:uid="{6CBCA5F4-E4D7-40D9-B00D-E33DCF7FF3DE}"/>
    <cellStyle name="Vírgula 2 2 3 2 4 4 2" xfId="13206" xr:uid="{D12E0850-4422-4920-99DD-719B9D567316}"/>
    <cellStyle name="Vírgula 2 2 3 2 4 4 2 2" xfId="31316" xr:uid="{B44A227D-EB9C-4DEC-82A7-A13A8AAEE14A}"/>
    <cellStyle name="Vírgula 2 2 3 2 4 4 3" xfId="22263" xr:uid="{ECD728E2-630F-4A94-A9A8-E494F4687D5E}"/>
    <cellStyle name="Vírgula 2 2 3 2 4 5" xfId="7167" xr:uid="{142DD244-E3FE-43F5-BB4A-75D5C0AFF225}"/>
    <cellStyle name="Vírgula 2 2 3 2 4 5 2" xfId="16220" xr:uid="{2728B19A-C310-4F93-BAC4-62074A2BCCF2}"/>
    <cellStyle name="Vírgula 2 2 3 2 4 5 2 2" xfId="34330" xr:uid="{4550EDB7-43F0-4F53-9083-E11716507415}"/>
    <cellStyle name="Vírgula 2 2 3 2 4 5 3" xfId="25277" xr:uid="{316D07BA-F80D-44EC-946B-756C249F43D2}"/>
    <cellStyle name="Vírgula 2 2 3 2 4 6" xfId="10188" xr:uid="{5E765A2C-3CF3-4385-8A2B-FD2A284744F2}"/>
    <cellStyle name="Vírgula 2 2 3 2 4 6 2" xfId="28298" xr:uid="{829CEB5B-4494-4F59-A931-E129D868278D}"/>
    <cellStyle name="Vírgula 2 2 3 2 4 7" xfId="19245" xr:uid="{1A770D4C-57F9-4F42-9F23-79937CDA56CB}"/>
    <cellStyle name="Vírgula 2 2 3 2 5" xfId="1075" xr:uid="{91C08CB4-F441-47D6-9FB4-A4C647BA0814}"/>
    <cellStyle name="Vírgula 2 2 3 2 5 2" xfId="2079" xr:uid="{4D8FB490-D077-4C7F-A3AA-E8591ABF9223}"/>
    <cellStyle name="Vírgula 2 2 3 2 5 2 2" xfId="5158" xr:uid="{11434B9D-3EE1-42EA-AE31-7452C4EC7D44}"/>
    <cellStyle name="Vírgula 2 2 3 2 5 2 2 2" xfId="14211" xr:uid="{F0717EDE-75A5-401B-89A8-52F97FD4AF11}"/>
    <cellStyle name="Vírgula 2 2 3 2 5 2 2 2 2" xfId="32321" xr:uid="{96C0D33D-2E10-440E-865B-A0AD2FCB64E3}"/>
    <cellStyle name="Vírgula 2 2 3 2 5 2 2 3" xfId="23268" xr:uid="{B527FF65-A945-4634-B8E0-B12481888C85}"/>
    <cellStyle name="Vírgula 2 2 3 2 5 2 3" xfId="8172" xr:uid="{F5220164-14F7-4B6C-B9AE-05E95624AB5E}"/>
    <cellStyle name="Vírgula 2 2 3 2 5 2 3 2" xfId="17225" xr:uid="{26C79033-B327-465A-A1C7-B4613FBADB9A}"/>
    <cellStyle name="Vírgula 2 2 3 2 5 2 3 2 2" xfId="35335" xr:uid="{B21187C6-6558-4FF7-9180-0CC217211BE0}"/>
    <cellStyle name="Vírgula 2 2 3 2 5 2 3 3" xfId="26282" xr:uid="{80BA7080-BD1A-432A-8080-8E1A8D603156}"/>
    <cellStyle name="Vírgula 2 2 3 2 5 2 4" xfId="11193" xr:uid="{1A3B3D5D-6D47-4905-B5BC-0233C6694861}"/>
    <cellStyle name="Vírgula 2 2 3 2 5 2 4 2" xfId="29303" xr:uid="{8E24CC7C-470A-47A0-ABA7-434B4B957DD6}"/>
    <cellStyle name="Vírgula 2 2 3 2 5 2 5" xfId="20250" xr:uid="{BA91FDB9-D35D-4EA4-A31E-2C037587180D}"/>
    <cellStyle name="Vírgula 2 2 3 2 5 3" xfId="3083" xr:uid="{20FA337F-6ED3-417A-BB4B-4FD26124C3FD}"/>
    <cellStyle name="Vírgula 2 2 3 2 5 3 2" xfId="6162" xr:uid="{DB074A65-4D5C-4FE6-8017-4188EE235AA9}"/>
    <cellStyle name="Vírgula 2 2 3 2 5 3 2 2" xfId="15215" xr:uid="{9CAAEEB5-5976-4400-8889-7ED09C983050}"/>
    <cellStyle name="Vírgula 2 2 3 2 5 3 2 2 2" xfId="33325" xr:uid="{D113BBD5-64BD-4213-BC86-73623CE79937}"/>
    <cellStyle name="Vírgula 2 2 3 2 5 3 2 3" xfId="24272" xr:uid="{2911B846-44C9-46F2-BA67-2AAE570CBA55}"/>
    <cellStyle name="Vírgula 2 2 3 2 5 3 3" xfId="9176" xr:uid="{DE2C9CF0-9113-4071-915C-5D7025D59348}"/>
    <cellStyle name="Vírgula 2 2 3 2 5 3 3 2" xfId="18229" xr:uid="{D0A07D83-768D-4E33-8107-452DD3B1E467}"/>
    <cellStyle name="Vírgula 2 2 3 2 5 3 3 2 2" xfId="36339" xr:uid="{055CFEDE-B93F-420B-8F75-E3449CDE5729}"/>
    <cellStyle name="Vírgula 2 2 3 2 5 3 3 3" xfId="27286" xr:uid="{DD575339-1BF7-47CD-B706-23D69255067D}"/>
    <cellStyle name="Vírgula 2 2 3 2 5 3 4" xfId="12197" xr:uid="{CC0E8056-860B-447C-A29B-50CAF28777F5}"/>
    <cellStyle name="Vírgula 2 2 3 2 5 3 4 2" xfId="30307" xr:uid="{3C7429AA-3308-44EA-A10F-54BFDF1ECFD3}"/>
    <cellStyle name="Vírgula 2 2 3 2 5 3 5" xfId="21254" xr:uid="{9556D4EE-7149-4D79-9FDC-2A542452BD9E}"/>
    <cellStyle name="Vírgula 2 2 3 2 5 4" xfId="4154" xr:uid="{282AB4B3-AB0D-4643-B2A1-9D84AB762F6E}"/>
    <cellStyle name="Vírgula 2 2 3 2 5 4 2" xfId="13207" xr:uid="{81AF9F00-0BE1-4A60-A434-498451C02E02}"/>
    <cellStyle name="Vírgula 2 2 3 2 5 4 2 2" xfId="31317" xr:uid="{8FEA9424-DBAE-4291-B19B-703DD127371E}"/>
    <cellStyle name="Vírgula 2 2 3 2 5 4 3" xfId="22264" xr:uid="{6E4E48AA-3024-4B4B-9A3F-2F38767B71B6}"/>
    <cellStyle name="Vírgula 2 2 3 2 5 5" xfId="7168" xr:uid="{8661170C-79FD-4CF4-8699-788F7A94CEFC}"/>
    <cellStyle name="Vírgula 2 2 3 2 5 5 2" xfId="16221" xr:uid="{453278CA-26B5-4A78-9F17-0F9810B20871}"/>
    <cellStyle name="Vírgula 2 2 3 2 5 5 2 2" xfId="34331" xr:uid="{1E0DDF05-23FA-48C4-A40E-EC756EFEDDCD}"/>
    <cellStyle name="Vírgula 2 2 3 2 5 5 3" xfId="25278" xr:uid="{3BB50C40-4A1A-4242-919A-DAA3C724CFDE}"/>
    <cellStyle name="Vírgula 2 2 3 2 5 6" xfId="10189" xr:uid="{F6894FD4-478B-4373-9D1E-F9C962D306B2}"/>
    <cellStyle name="Vírgula 2 2 3 2 5 6 2" xfId="28299" xr:uid="{4F2B2D50-5A20-46EB-AEEB-9B30B03F98E5}"/>
    <cellStyle name="Vírgula 2 2 3 2 5 7" xfId="19246" xr:uid="{4B65FA56-1DE7-464B-9E19-981D311CBF57}"/>
    <cellStyle name="Vírgula 2 2 3 2 6" xfId="1274" xr:uid="{00C682E7-8007-4E5A-AFB8-A597EC953312}"/>
    <cellStyle name="Vírgula 2 2 3 2 6 2" xfId="4353" xr:uid="{8A10BC8F-012C-4465-8C24-FE758504D235}"/>
    <cellStyle name="Vírgula 2 2 3 2 6 2 2" xfId="13406" xr:uid="{0D8545B4-F40C-4446-A29F-556443E60505}"/>
    <cellStyle name="Vírgula 2 2 3 2 6 2 2 2" xfId="31516" xr:uid="{6FAEB3E8-F485-4936-8EA6-4B21FA8666AC}"/>
    <cellStyle name="Vírgula 2 2 3 2 6 2 3" xfId="22463" xr:uid="{AC5D9A6D-4A1A-415A-A23E-44B1547667EC}"/>
    <cellStyle name="Vírgula 2 2 3 2 6 3" xfId="7367" xr:uid="{15DA9A12-B09E-4CB1-95F7-C6DEF0285119}"/>
    <cellStyle name="Vírgula 2 2 3 2 6 3 2" xfId="16420" xr:uid="{18D28417-7939-4421-B7AE-0C227A20C2E3}"/>
    <cellStyle name="Vírgula 2 2 3 2 6 3 2 2" xfId="34530" xr:uid="{CAB2AF3F-2ACF-4162-984F-01872C8B2C4D}"/>
    <cellStyle name="Vírgula 2 2 3 2 6 3 3" xfId="25477" xr:uid="{2FFC33CF-37D4-456A-915D-9506BAC9074D}"/>
    <cellStyle name="Vírgula 2 2 3 2 6 4" xfId="10388" xr:uid="{5674FF51-96AB-4C7C-8D94-EC2EE59FA0CF}"/>
    <cellStyle name="Vírgula 2 2 3 2 6 4 2" xfId="28498" xr:uid="{7B4500D5-600C-4449-9372-59BB7D1D0D55}"/>
    <cellStyle name="Vírgula 2 2 3 2 6 5" xfId="19445" xr:uid="{43186A17-0E36-4439-B04C-5C04A7FEF11A}"/>
    <cellStyle name="Vírgula 2 2 3 2 7" xfId="2278" xr:uid="{D0C178BD-392E-4B18-9E9B-E3EE15CB7E38}"/>
    <cellStyle name="Vírgula 2 2 3 2 7 2" xfId="5357" xr:uid="{405214D0-49BD-4822-9F6D-1D0561C85713}"/>
    <cellStyle name="Vírgula 2 2 3 2 7 2 2" xfId="14410" xr:uid="{04C43437-0CC4-4475-A2A6-9B57C7DA66DE}"/>
    <cellStyle name="Vírgula 2 2 3 2 7 2 2 2" xfId="32520" xr:uid="{3F2B0585-F132-407B-8D32-A056DFD6C2D4}"/>
    <cellStyle name="Vírgula 2 2 3 2 7 2 3" xfId="23467" xr:uid="{39D26CDA-C2B9-4775-8F17-E31928F1AC38}"/>
    <cellStyle name="Vírgula 2 2 3 2 7 3" xfId="8371" xr:uid="{DD53B476-CA82-49CB-AEE9-6FEC91A0FCCC}"/>
    <cellStyle name="Vírgula 2 2 3 2 7 3 2" xfId="17424" xr:uid="{CB5095DF-4AF4-49A9-AEE0-B181D1DBEF15}"/>
    <cellStyle name="Vírgula 2 2 3 2 7 3 2 2" xfId="35534" xr:uid="{ADEEC4B1-BB74-470E-9901-A476D8B8C20C}"/>
    <cellStyle name="Vírgula 2 2 3 2 7 3 3" xfId="26481" xr:uid="{5B69FB96-0553-41A8-8BB9-E9B4370E8098}"/>
    <cellStyle name="Vírgula 2 2 3 2 7 4" xfId="11392" xr:uid="{BFB9A019-BA54-430F-A117-C576C81A8770}"/>
    <cellStyle name="Vírgula 2 2 3 2 7 4 2" xfId="29502" xr:uid="{598164F1-9DDE-42F6-9227-1ED67FEB285D}"/>
    <cellStyle name="Vírgula 2 2 3 2 7 5" xfId="20449" xr:uid="{F3B976DA-2ED2-41C6-8A23-106D5D938A48}"/>
    <cellStyle name="Vírgula 2 2 3 2 8" xfId="3347" xr:uid="{D0590AA3-87FA-4B1F-B205-48130D41F5C0}"/>
    <cellStyle name="Vírgula 2 2 3 2 8 2" xfId="12400" xr:uid="{DC53F921-A33D-40BD-B23B-42818D5A0B02}"/>
    <cellStyle name="Vírgula 2 2 3 2 8 2 2" xfId="30510" xr:uid="{694CE2A7-498D-4B47-8329-76259CD8A006}"/>
    <cellStyle name="Vírgula 2 2 3 2 8 3" xfId="21457" xr:uid="{871C9ABA-244E-4FF6-945C-3B1A7FE280F1}"/>
    <cellStyle name="Vírgula 2 2 3 2 9" xfId="6361" xr:uid="{507F6C93-4B6C-4C0C-8E67-46E09E67A196}"/>
    <cellStyle name="Vírgula 2 2 3 2 9 2" xfId="15414" xr:uid="{4E2EE507-3DE6-4495-B9E5-50678D994670}"/>
    <cellStyle name="Vírgula 2 2 3 2 9 2 2" xfId="33524" xr:uid="{0385220F-5632-4295-86FE-64A0914ABE40}"/>
    <cellStyle name="Vírgula 2 2 3 2 9 3" xfId="24471" xr:uid="{7CFD755E-337A-4A3F-9730-F95DCA443064}"/>
    <cellStyle name="Vírgula 2 2 3 3" xfId="125" xr:uid="{A6D7FDB1-6FAF-4E65-B51C-EA72A1D91031}"/>
    <cellStyle name="Vírgula 2 2 3 3 10" xfId="18454" xr:uid="{3B971B33-4C86-4E5A-9432-6ED537D1EC59}"/>
    <cellStyle name="Vírgula 2 2 3 3 2" xfId="452" xr:uid="{A5D921E1-EE87-4F46-8005-D78315E95111}"/>
    <cellStyle name="Vírgula 2 2 3 3 2 2" xfId="1076" xr:uid="{ADE79301-F3F8-41EB-AE6F-9DFBC6247719}"/>
    <cellStyle name="Vírgula 2 2 3 3 2 2 2" xfId="2080" xr:uid="{D1F19BFD-B390-41ED-90ED-0A23A80FBECF}"/>
    <cellStyle name="Vírgula 2 2 3 3 2 2 2 2" xfId="5159" xr:uid="{DCEC02CF-BFC7-4A83-8FF5-A7AA714341CD}"/>
    <cellStyle name="Vírgula 2 2 3 3 2 2 2 2 2" xfId="14212" xr:uid="{5281D47B-FD25-494D-9879-07D4C4CEC70F}"/>
    <cellStyle name="Vírgula 2 2 3 3 2 2 2 2 2 2" xfId="32322" xr:uid="{26D3E9AA-06A9-478F-8485-144D8B071093}"/>
    <cellStyle name="Vírgula 2 2 3 3 2 2 2 2 3" xfId="23269" xr:uid="{B61B3FEA-DCEC-44AB-9066-F64FBCB284AE}"/>
    <cellStyle name="Vírgula 2 2 3 3 2 2 2 3" xfId="8173" xr:uid="{00096E5A-F0E2-413B-B7AB-EF635A327771}"/>
    <cellStyle name="Vírgula 2 2 3 3 2 2 2 3 2" xfId="17226" xr:uid="{42BCC4A2-C373-4F92-A8D7-D70874182D7A}"/>
    <cellStyle name="Vírgula 2 2 3 3 2 2 2 3 2 2" xfId="35336" xr:uid="{CA6DD594-0D33-47B0-878C-7331CA6B1C4B}"/>
    <cellStyle name="Vírgula 2 2 3 3 2 2 2 3 3" xfId="26283" xr:uid="{CB76954F-2AAE-4391-8D30-09753677FF71}"/>
    <cellStyle name="Vírgula 2 2 3 3 2 2 2 4" xfId="11194" xr:uid="{1ADD5DD7-C06F-49BC-8938-D8C0084E4656}"/>
    <cellStyle name="Vírgula 2 2 3 3 2 2 2 4 2" xfId="29304" xr:uid="{3CB10296-3F91-4300-ABB1-A3645520FC4A}"/>
    <cellStyle name="Vírgula 2 2 3 3 2 2 2 5" xfId="20251" xr:uid="{7801CFE4-2017-4882-8CAC-CE497F82A4DD}"/>
    <cellStyle name="Vírgula 2 2 3 3 2 2 3" xfId="3084" xr:uid="{94261A89-B55A-4595-BEFB-68CC71006B96}"/>
    <cellStyle name="Vírgula 2 2 3 3 2 2 3 2" xfId="6163" xr:uid="{46AE79FE-56D3-4DCF-ADE7-44A0D9845019}"/>
    <cellStyle name="Vírgula 2 2 3 3 2 2 3 2 2" xfId="15216" xr:uid="{4BF79155-8D1F-45B7-8E38-5F612CC52E51}"/>
    <cellStyle name="Vírgula 2 2 3 3 2 2 3 2 2 2" xfId="33326" xr:uid="{47553331-7A94-4B6C-98D7-659244374042}"/>
    <cellStyle name="Vírgula 2 2 3 3 2 2 3 2 3" xfId="24273" xr:uid="{2FBE50E2-E691-4FFC-AB1B-D49B47EF861A}"/>
    <cellStyle name="Vírgula 2 2 3 3 2 2 3 3" xfId="9177" xr:uid="{CCD684DB-1F2A-4621-B9B1-7E48F0A481B4}"/>
    <cellStyle name="Vírgula 2 2 3 3 2 2 3 3 2" xfId="18230" xr:uid="{3FEA1229-0756-40F4-BBAB-C85E6223ACDD}"/>
    <cellStyle name="Vírgula 2 2 3 3 2 2 3 3 2 2" xfId="36340" xr:uid="{51E28734-3D4C-4037-96D6-9C57F4F13EDC}"/>
    <cellStyle name="Vírgula 2 2 3 3 2 2 3 3 3" xfId="27287" xr:uid="{A4079ED0-C7B6-4F54-87E9-8FBFCD1E65E7}"/>
    <cellStyle name="Vírgula 2 2 3 3 2 2 3 4" xfId="12198" xr:uid="{232CA8C6-1C43-49AB-972C-6A68FAA46861}"/>
    <cellStyle name="Vírgula 2 2 3 3 2 2 3 4 2" xfId="30308" xr:uid="{D76B2DC6-20F6-4EDD-88F8-140F305151FF}"/>
    <cellStyle name="Vírgula 2 2 3 3 2 2 3 5" xfId="21255" xr:uid="{4D76A570-9282-4D56-8591-6B5C53208FD6}"/>
    <cellStyle name="Vírgula 2 2 3 3 2 2 4" xfId="4155" xr:uid="{3ABA6B8A-959D-4F88-BB42-2A9339898ACD}"/>
    <cellStyle name="Vírgula 2 2 3 3 2 2 4 2" xfId="13208" xr:uid="{06B2526E-A057-498A-8150-3EB39E7D286C}"/>
    <cellStyle name="Vírgula 2 2 3 3 2 2 4 2 2" xfId="31318" xr:uid="{6A7F2DB7-3F9D-488E-8165-2EF701A87F95}"/>
    <cellStyle name="Vírgula 2 2 3 3 2 2 4 3" xfId="22265" xr:uid="{68370F9D-9B62-4B17-A379-6D675246B73B}"/>
    <cellStyle name="Vírgula 2 2 3 3 2 2 5" xfId="7169" xr:uid="{20D85F88-AEDD-4D1B-9464-A06D36C8A4E6}"/>
    <cellStyle name="Vírgula 2 2 3 3 2 2 5 2" xfId="16222" xr:uid="{0B0E8AA6-E7E5-4BD1-8D00-D60666BE1604}"/>
    <cellStyle name="Vírgula 2 2 3 3 2 2 5 2 2" xfId="34332" xr:uid="{E277F793-F4B8-42B9-B00F-4EF373F46F3F}"/>
    <cellStyle name="Vírgula 2 2 3 3 2 2 5 3" xfId="25279" xr:uid="{99A239F8-993D-4B83-A14E-7FBB64533798}"/>
    <cellStyle name="Vírgula 2 2 3 3 2 2 6" xfId="10190" xr:uid="{B780748E-0915-4476-8F34-2AD3226B0671}"/>
    <cellStyle name="Vírgula 2 2 3 3 2 2 6 2" xfId="28300" xr:uid="{018B757C-FFA9-480F-8A1A-20B21EFAADF6}"/>
    <cellStyle name="Vírgula 2 2 3 3 2 2 7" xfId="19247" xr:uid="{E51AC5EA-0F04-40DC-9BCA-D4E072548DD9}"/>
    <cellStyle name="Vírgula 2 2 3 3 2 3" xfId="1077" xr:uid="{600BCCE7-87B2-4ECC-8EEC-1F5CA697455A}"/>
    <cellStyle name="Vírgula 2 2 3 3 2 3 2" xfId="2081" xr:uid="{481EDDAD-DA70-4E09-AB61-52674D2B7EBA}"/>
    <cellStyle name="Vírgula 2 2 3 3 2 3 2 2" xfId="5160" xr:uid="{571CE457-0479-45B1-8C03-6259B2D42511}"/>
    <cellStyle name="Vírgula 2 2 3 3 2 3 2 2 2" xfId="14213" xr:uid="{2D20014C-2DC7-4DAE-937D-0280E069D971}"/>
    <cellStyle name="Vírgula 2 2 3 3 2 3 2 2 2 2" xfId="32323" xr:uid="{FF872EE7-7563-4B48-9DB4-8D9DDE66C08B}"/>
    <cellStyle name="Vírgula 2 2 3 3 2 3 2 2 3" xfId="23270" xr:uid="{066C246C-6ED1-4ED1-91B2-9B34A48D8423}"/>
    <cellStyle name="Vírgula 2 2 3 3 2 3 2 3" xfId="8174" xr:uid="{4AAC3E76-C3D3-4982-A7B6-E38D91BA0085}"/>
    <cellStyle name="Vírgula 2 2 3 3 2 3 2 3 2" xfId="17227" xr:uid="{A06D94BE-1313-433D-AB5E-31039DB5679E}"/>
    <cellStyle name="Vírgula 2 2 3 3 2 3 2 3 2 2" xfId="35337" xr:uid="{8AF54A7C-0B12-4309-AC97-6106D8F4E6F7}"/>
    <cellStyle name="Vírgula 2 2 3 3 2 3 2 3 3" xfId="26284" xr:uid="{100AC4ED-3F25-45EC-A617-088B42270B1C}"/>
    <cellStyle name="Vírgula 2 2 3 3 2 3 2 4" xfId="11195" xr:uid="{484CB4FA-9719-4BFE-A450-CF21D4E539AB}"/>
    <cellStyle name="Vírgula 2 2 3 3 2 3 2 4 2" xfId="29305" xr:uid="{1D861F27-7A4A-43BD-AE34-993B378602B0}"/>
    <cellStyle name="Vírgula 2 2 3 3 2 3 2 5" xfId="20252" xr:uid="{1E7B845A-2FD6-47D1-8779-73C8934ED4B3}"/>
    <cellStyle name="Vírgula 2 2 3 3 2 3 3" xfId="3085" xr:uid="{3CA41A3A-01CF-45BC-B6C0-15713A491BDF}"/>
    <cellStyle name="Vírgula 2 2 3 3 2 3 3 2" xfId="6164" xr:uid="{F7E1B913-78AD-4126-9D36-CC3693784E65}"/>
    <cellStyle name="Vírgula 2 2 3 3 2 3 3 2 2" xfId="15217" xr:uid="{38BE6FF9-22A2-465E-A872-C4382E041BF8}"/>
    <cellStyle name="Vírgula 2 2 3 3 2 3 3 2 2 2" xfId="33327" xr:uid="{6FB23EA8-48E3-4FA1-AE72-4E9FA8C16F21}"/>
    <cellStyle name="Vírgula 2 2 3 3 2 3 3 2 3" xfId="24274" xr:uid="{ED0415BC-96CE-4D56-91F7-41A76AB961E1}"/>
    <cellStyle name="Vírgula 2 2 3 3 2 3 3 3" xfId="9178" xr:uid="{583D3D70-B973-4575-8B0F-FEEEF3740DA7}"/>
    <cellStyle name="Vírgula 2 2 3 3 2 3 3 3 2" xfId="18231" xr:uid="{AF761F51-E0A8-4849-96BC-185267C84B67}"/>
    <cellStyle name="Vírgula 2 2 3 3 2 3 3 3 2 2" xfId="36341" xr:uid="{A8857308-EACA-43EB-96E4-2D7C1E42A8F6}"/>
    <cellStyle name="Vírgula 2 2 3 3 2 3 3 3 3" xfId="27288" xr:uid="{CB6F055F-22A0-4E8C-A1D4-5080B38CDFC9}"/>
    <cellStyle name="Vírgula 2 2 3 3 2 3 3 4" xfId="12199" xr:uid="{A0A03EE6-24F1-4CAE-A6F4-981895216ACD}"/>
    <cellStyle name="Vírgula 2 2 3 3 2 3 3 4 2" xfId="30309" xr:uid="{66C96E84-F9DA-4ED7-BFD4-ADEDB3EC895B}"/>
    <cellStyle name="Vírgula 2 2 3 3 2 3 3 5" xfId="21256" xr:uid="{BEF0036E-53F8-4D08-9925-40C8494915F2}"/>
    <cellStyle name="Vírgula 2 2 3 3 2 3 4" xfId="4156" xr:uid="{0A925F46-FE1F-4E5C-9ADE-8DE6A6B30273}"/>
    <cellStyle name="Vírgula 2 2 3 3 2 3 4 2" xfId="13209" xr:uid="{3E53DEAA-DB85-4E56-AE18-0769195DA1A9}"/>
    <cellStyle name="Vírgula 2 2 3 3 2 3 4 2 2" xfId="31319" xr:uid="{248E4218-1F3A-44AF-841C-40A269EF7B9D}"/>
    <cellStyle name="Vírgula 2 2 3 3 2 3 4 3" xfId="22266" xr:uid="{37AF69BC-E766-4D19-A59B-4A8D4ADB051F}"/>
    <cellStyle name="Vírgula 2 2 3 3 2 3 5" xfId="7170" xr:uid="{E8E42F40-F7D8-4194-825E-F8C6FAD563CF}"/>
    <cellStyle name="Vírgula 2 2 3 3 2 3 5 2" xfId="16223" xr:uid="{4344C5CA-A47F-4A8F-845A-FAF9CAC6E61E}"/>
    <cellStyle name="Vírgula 2 2 3 3 2 3 5 2 2" xfId="34333" xr:uid="{9808BA83-BBED-4526-BF6A-7DF3C9B3EA00}"/>
    <cellStyle name="Vírgula 2 2 3 3 2 3 5 3" xfId="25280" xr:uid="{DA31D557-455E-45C5-AD96-67CAC99C7D9A}"/>
    <cellStyle name="Vírgula 2 2 3 3 2 3 6" xfId="10191" xr:uid="{1C3903F7-A7F8-473F-9034-E3F1107E37A3}"/>
    <cellStyle name="Vírgula 2 2 3 3 2 3 6 2" xfId="28301" xr:uid="{CFC84D54-660A-4272-B7D3-6276D6453552}"/>
    <cellStyle name="Vírgula 2 2 3 3 2 3 7" xfId="19248" xr:uid="{84CC61E8-EB61-43C9-92E7-DFCB2E47945A}"/>
    <cellStyle name="Vírgula 2 2 3 3 2 4" xfId="1461" xr:uid="{B9F9404E-F86D-4E17-A034-55F5579B266B}"/>
    <cellStyle name="Vírgula 2 2 3 3 2 4 2" xfId="4540" xr:uid="{B1A60882-E910-4C6D-A316-B8A708132A61}"/>
    <cellStyle name="Vírgula 2 2 3 3 2 4 2 2" xfId="13593" xr:uid="{FE98AFA1-6408-48FA-97BF-5BFB7CA2FABC}"/>
    <cellStyle name="Vírgula 2 2 3 3 2 4 2 2 2" xfId="31703" xr:uid="{AEE916B5-6383-427D-B9A8-13ECD2D0C018}"/>
    <cellStyle name="Vírgula 2 2 3 3 2 4 2 3" xfId="22650" xr:uid="{D7079B18-6A89-4C2A-B8F5-E48A98388B77}"/>
    <cellStyle name="Vírgula 2 2 3 3 2 4 3" xfId="7554" xr:uid="{EC3B23D7-692F-477D-A2D7-EBF7DC5EDE88}"/>
    <cellStyle name="Vírgula 2 2 3 3 2 4 3 2" xfId="16607" xr:uid="{77771937-1AE9-4024-884D-2803E377469C}"/>
    <cellStyle name="Vírgula 2 2 3 3 2 4 3 2 2" xfId="34717" xr:uid="{7651EB98-6508-4254-B12E-CB09C0354085}"/>
    <cellStyle name="Vírgula 2 2 3 3 2 4 3 3" xfId="25664" xr:uid="{F02451F1-A188-4E63-99D0-F6A38C219461}"/>
    <cellStyle name="Vírgula 2 2 3 3 2 4 4" xfId="10575" xr:uid="{E8C345B9-CA82-4CBE-BFF6-75D3F56C9830}"/>
    <cellStyle name="Vírgula 2 2 3 3 2 4 4 2" xfId="28685" xr:uid="{0D76AF3A-68BE-4CA1-8CA4-DAED05AC9139}"/>
    <cellStyle name="Vírgula 2 2 3 3 2 4 5" xfId="19632" xr:uid="{13C70C64-0EFB-4667-939B-9CAD4B4679A5}"/>
    <cellStyle name="Vírgula 2 2 3 3 2 5" xfId="2465" xr:uid="{DA1683B9-1ADD-4969-8F23-427D72E5527E}"/>
    <cellStyle name="Vírgula 2 2 3 3 2 5 2" xfId="5544" xr:uid="{C166E115-EA2A-47F7-8ACE-D8DC1407EBA8}"/>
    <cellStyle name="Vírgula 2 2 3 3 2 5 2 2" xfId="14597" xr:uid="{6667B5E8-2FB7-4B67-ABDA-18FFCD5C8128}"/>
    <cellStyle name="Vírgula 2 2 3 3 2 5 2 2 2" xfId="32707" xr:uid="{86DB0D20-7F2F-4B94-9FEC-DD5677173C0E}"/>
    <cellStyle name="Vírgula 2 2 3 3 2 5 2 3" xfId="23654" xr:uid="{0A1A6FB6-512F-49AC-BB41-1C206D428048}"/>
    <cellStyle name="Vírgula 2 2 3 3 2 5 3" xfId="8558" xr:uid="{408EB807-EA06-43A8-8DE9-A8B952A6A253}"/>
    <cellStyle name="Vírgula 2 2 3 3 2 5 3 2" xfId="17611" xr:uid="{21DDC21F-1899-462C-89C4-1C63879DDCA0}"/>
    <cellStyle name="Vírgula 2 2 3 3 2 5 3 2 2" xfId="35721" xr:uid="{B73B4BD8-82B6-4847-ADCA-B748B7A0FD3F}"/>
    <cellStyle name="Vírgula 2 2 3 3 2 5 3 3" xfId="26668" xr:uid="{3C6FAF78-93B6-491C-821E-C19C093FE5AC}"/>
    <cellStyle name="Vírgula 2 2 3 3 2 5 4" xfId="11579" xr:uid="{A9297BCC-3583-4836-9B91-B02EC007EE4F}"/>
    <cellStyle name="Vírgula 2 2 3 3 2 5 4 2" xfId="29689" xr:uid="{2DFBE4D0-B990-4FF6-9B43-A894C049F930}"/>
    <cellStyle name="Vírgula 2 2 3 3 2 5 5" xfId="20636" xr:uid="{A06277B3-E6C2-48A3-97ED-B602CAD3E93D}"/>
    <cellStyle name="Vírgula 2 2 3 3 2 6" xfId="3535" xr:uid="{9E479CB8-37EE-4DDA-A6F5-69C4CBAA8CA4}"/>
    <cellStyle name="Vírgula 2 2 3 3 2 6 2" xfId="12588" xr:uid="{F634DF43-7FCD-4321-B90B-5EFC540CFDB5}"/>
    <cellStyle name="Vírgula 2 2 3 3 2 6 2 2" xfId="30698" xr:uid="{EDA7A97D-C5B9-4517-AD20-19721AEC382E}"/>
    <cellStyle name="Vírgula 2 2 3 3 2 6 3" xfId="21645" xr:uid="{3F4E8A0B-2F54-4A11-96E0-6939AEA26281}"/>
    <cellStyle name="Vírgula 2 2 3 3 2 7" xfId="6549" xr:uid="{49FB7B16-1630-4D25-8F3D-23E5F4D0F93F}"/>
    <cellStyle name="Vírgula 2 2 3 3 2 7 2" xfId="15602" xr:uid="{C08E361D-051A-48BD-8F81-1B0847D0990D}"/>
    <cellStyle name="Vírgula 2 2 3 3 2 7 2 2" xfId="33712" xr:uid="{CF613BED-EB79-4E23-ADAE-85875D8027AC}"/>
    <cellStyle name="Vírgula 2 2 3 3 2 7 3" xfId="24659" xr:uid="{360095DE-458C-4151-8B35-0C0F38EF3FA9}"/>
    <cellStyle name="Vírgula 2 2 3 3 2 8" xfId="9569" xr:uid="{E089A8E5-A1B7-444D-8A3E-70668958C87A}"/>
    <cellStyle name="Vírgula 2 2 3 3 2 8 2" xfId="27679" xr:uid="{8B8D4AE9-1C38-423F-A951-DCE68FD034D9}"/>
    <cellStyle name="Vírgula 2 2 3 3 2 9" xfId="18626" xr:uid="{7955B3E9-0513-41FE-A83B-C7502F46C19D}"/>
    <cellStyle name="Vírgula 2 2 3 3 3" xfId="1078" xr:uid="{64683311-3B33-403C-9C8C-36FA8BF9F795}"/>
    <cellStyle name="Vírgula 2 2 3 3 3 2" xfId="2082" xr:uid="{178098C6-26B3-4736-99DE-136D37653289}"/>
    <cellStyle name="Vírgula 2 2 3 3 3 2 2" xfId="5161" xr:uid="{492100FC-72BE-4D97-B3C9-D1A046FB3729}"/>
    <cellStyle name="Vírgula 2 2 3 3 3 2 2 2" xfId="14214" xr:uid="{22AC729E-0E89-42AC-95DE-B9954F654967}"/>
    <cellStyle name="Vírgula 2 2 3 3 3 2 2 2 2" xfId="32324" xr:uid="{497DD638-19E0-4233-9A60-A0914384CEA5}"/>
    <cellStyle name="Vírgula 2 2 3 3 3 2 2 3" xfId="23271" xr:uid="{1CAB0BCE-093C-4AAF-BE8A-B2695A41F520}"/>
    <cellStyle name="Vírgula 2 2 3 3 3 2 3" xfId="8175" xr:uid="{A0FF7609-EE7F-46D3-A3DC-13813293E697}"/>
    <cellStyle name="Vírgula 2 2 3 3 3 2 3 2" xfId="17228" xr:uid="{8C494AE8-6C3B-43FE-8630-EFC597818473}"/>
    <cellStyle name="Vírgula 2 2 3 3 3 2 3 2 2" xfId="35338" xr:uid="{F9051B6A-EA7A-4905-889B-CCA0A99BD09A}"/>
    <cellStyle name="Vírgula 2 2 3 3 3 2 3 3" xfId="26285" xr:uid="{486FFD86-96D4-426D-8109-0C17B81FFE7B}"/>
    <cellStyle name="Vírgula 2 2 3 3 3 2 4" xfId="11196" xr:uid="{50BA55A3-9D19-45D7-A245-EF498B43394E}"/>
    <cellStyle name="Vírgula 2 2 3 3 3 2 4 2" xfId="29306" xr:uid="{4AFDB202-2A7C-4A86-96A2-878FB4DD2D11}"/>
    <cellStyle name="Vírgula 2 2 3 3 3 2 5" xfId="20253" xr:uid="{8751B7F2-76B9-41CD-BB56-30A0F69DEB20}"/>
    <cellStyle name="Vírgula 2 2 3 3 3 3" xfId="3086" xr:uid="{E309A683-C9F3-44D8-943B-2D26BB714624}"/>
    <cellStyle name="Vírgula 2 2 3 3 3 3 2" xfId="6165" xr:uid="{E641ACF1-DD31-4742-BD12-7A9F8934D9AC}"/>
    <cellStyle name="Vírgula 2 2 3 3 3 3 2 2" xfId="15218" xr:uid="{8E91377B-64F6-493D-B72E-65015CD424BF}"/>
    <cellStyle name="Vírgula 2 2 3 3 3 3 2 2 2" xfId="33328" xr:uid="{42E0E9DE-2112-48C5-B186-AD262550C8D7}"/>
    <cellStyle name="Vírgula 2 2 3 3 3 3 2 3" xfId="24275" xr:uid="{1F0BA2A3-BFEA-4ED2-A1BE-BE1240580AA0}"/>
    <cellStyle name="Vírgula 2 2 3 3 3 3 3" xfId="9179" xr:uid="{7EBF7F00-4184-4182-ACA0-7478B144FB30}"/>
    <cellStyle name="Vírgula 2 2 3 3 3 3 3 2" xfId="18232" xr:uid="{5C160BF9-2BF9-42DF-97FA-CBF5EFF5F1BF}"/>
    <cellStyle name="Vírgula 2 2 3 3 3 3 3 2 2" xfId="36342" xr:uid="{3DAFEBB6-3BFD-477D-9F7F-39831E989915}"/>
    <cellStyle name="Vírgula 2 2 3 3 3 3 3 3" xfId="27289" xr:uid="{F1EBF086-BF92-44EC-BF66-6F12BA9D569B}"/>
    <cellStyle name="Vírgula 2 2 3 3 3 3 4" xfId="12200" xr:uid="{2B90DE59-1CD0-42E3-9A2C-A40FA9491324}"/>
    <cellStyle name="Vírgula 2 2 3 3 3 3 4 2" xfId="30310" xr:uid="{16E30837-AD26-43C8-9B23-0BE243AB9FC1}"/>
    <cellStyle name="Vírgula 2 2 3 3 3 3 5" xfId="21257" xr:uid="{B0C9F13B-5345-4579-A75E-5FEDCE616E4B}"/>
    <cellStyle name="Vírgula 2 2 3 3 3 4" xfId="4157" xr:uid="{188545E7-49D3-4010-937D-6A1BE5CAA1FD}"/>
    <cellStyle name="Vírgula 2 2 3 3 3 4 2" xfId="13210" xr:uid="{534CECE4-BA83-4086-835F-0FA7508F15C7}"/>
    <cellStyle name="Vírgula 2 2 3 3 3 4 2 2" xfId="31320" xr:uid="{0ACF2377-08DA-4D27-804F-BC8DB8B888A8}"/>
    <cellStyle name="Vírgula 2 2 3 3 3 4 3" xfId="22267" xr:uid="{402DAD79-E7BA-4AA1-94CF-155668C2E567}"/>
    <cellStyle name="Vírgula 2 2 3 3 3 5" xfId="7171" xr:uid="{60EE821E-9EED-442C-BD40-52F051997D02}"/>
    <cellStyle name="Vírgula 2 2 3 3 3 5 2" xfId="16224" xr:uid="{C199DA4B-C351-4654-B908-6F288CD497D6}"/>
    <cellStyle name="Vírgula 2 2 3 3 3 5 2 2" xfId="34334" xr:uid="{A466475D-98E1-4DD1-9AB1-2658B033F1A3}"/>
    <cellStyle name="Vírgula 2 2 3 3 3 5 3" xfId="25281" xr:uid="{0BD51FB3-52B4-49EE-9738-91197BC1E54E}"/>
    <cellStyle name="Vírgula 2 2 3 3 3 6" xfId="10192" xr:uid="{447D6E4F-4ABE-44E2-A540-97CFF0DF3CA5}"/>
    <cellStyle name="Vírgula 2 2 3 3 3 6 2" xfId="28302" xr:uid="{3AB05DAA-27C8-41C8-8440-5D817D1D3557}"/>
    <cellStyle name="Vírgula 2 2 3 3 3 7" xfId="19249" xr:uid="{5C0D47EB-652F-4428-A055-AD1A7A53263E}"/>
    <cellStyle name="Vírgula 2 2 3 3 4" xfId="1079" xr:uid="{EC2F4B78-BB27-43E2-B0A2-C9ECD1DFB9B1}"/>
    <cellStyle name="Vírgula 2 2 3 3 4 2" xfId="2083" xr:uid="{F686494C-4FA2-4D49-AC16-0D3167A828B5}"/>
    <cellStyle name="Vírgula 2 2 3 3 4 2 2" xfId="5162" xr:uid="{5A05D522-CA43-49D8-A59F-091032B21183}"/>
    <cellStyle name="Vírgula 2 2 3 3 4 2 2 2" xfId="14215" xr:uid="{AF27A976-2795-41C9-8C28-6C45B58E7BE9}"/>
    <cellStyle name="Vírgula 2 2 3 3 4 2 2 2 2" xfId="32325" xr:uid="{0A8A7B8E-8D69-4A14-AB09-09948BD2598C}"/>
    <cellStyle name="Vírgula 2 2 3 3 4 2 2 3" xfId="23272" xr:uid="{9EEF695F-8F09-45E5-AC96-B54733420EC2}"/>
    <cellStyle name="Vírgula 2 2 3 3 4 2 3" xfId="8176" xr:uid="{B7960AA4-B365-4E67-8905-37F9637BCD04}"/>
    <cellStyle name="Vírgula 2 2 3 3 4 2 3 2" xfId="17229" xr:uid="{E031DC8F-1920-42DF-8E46-EB1FF19F4984}"/>
    <cellStyle name="Vírgula 2 2 3 3 4 2 3 2 2" xfId="35339" xr:uid="{AB0354FF-CAEC-48A9-B2F1-89C2D17D53BD}"/>
    <cellStyle name="Vírgula 2 2 3 3 4 2 3 3" xfId="26286" xr:uid="{F0338A2B-4077-490D-9DDE-F2192C3683BA}"/>
    <cellStyle name="Vírgula 2 2 3 3 4 2 4" xfId="11197" xr:uid="{B751FF7F-E102-4889-B891-98A5588D7D81}"/>
    <cellStyle name="Vírgula 2 2 3 3 4 2 4 2" xfId="29307" xr:uid="{CA70A693-DA6B-4B9D-82A9-5DC94F1CB9FE}"/>
    <cellStyle name="Vírgula 2 2 3 3 4 2 5" xfId="20254" xr:uid="{7B7E1DA0-4FC6-483B-A1F8-D88C31B5A476}"/>
    <cellStyle name="Vírgula 2 2 3 3 4 3" xfId="3087" xr:uid="{3BE0BC84-2A2A-4559-B4A6-A812D5D6F990}"/>
    <cellStyle name="Vírgula 2 2 3 3 4 3 2" xfId="6166" xr:uid="{6AE1508E-D0E7-41F6-A5A2-A60BF471E8F8}"/>
    <cellStyle name="Vírgula 2 2 3 3 4 3 2 2" xfId="15219" xr:uid="{3D50FB66-55E2-46C3-B293-8B82A3EB0769}"/>
    <cellStyle name="Vírgula 2 2 3 3 4 3 2 2 2" xfId="33329" xr:uid="{ED0EB991-FF7C-44A1-9DB3-D635DDC737D7}"/>
    <cellStyle name="Vírgula 2 2 3 3 4 3 2 3" xfId="24276" xr:uid="{EFF8E5A4-F94D-4E70-9F89-A8EC8A1F18D1}"/>
    <cellStyle name="Vírgula 2 2 3 3 4 3 3" xfId="9180" xr:uid="{9B3C1616-CBEA-4047-B8F7-A36E4B7ECB92}"/>
    <cellStyle name="Vírgula 2 2 3 3 4 3 3 2" xfId="18233" xr:uid="{D5900A3C-A93E-48F9-A132-D20DAF5B7B51}"/>
    <cellStyle name="Vírgula 2 2 3 3 4 3 3 2 2" xfId="36343" xr:uid="{30324CBB-39BF-4D08-BD6A-48D2FB17624F}"/>
    <cellStyle name="Vírgula 2 2 3 3 4 3 3 3" xfId="27290" xr:uid="{6B0A24D4-6623-4ABE-AAEF-782A8C4745F5}"/>
    <cellStyle name="Vírgula 2 2 3 3 4 3 4" xfId="12201" xr:uid="{A829D576-A51F-40E1-9E9E-68D38DB604D7}"/>
    <cellStyle name="Vírgula 2 2 3 3 4 3 4 2" xfId="30311" xr:uid="{F3035E43-2F68-4201-98FB-47627A5657E4}"/>
    <cellStyle name="Vírgula 2 2 3 3 4 3 5" xfId="21258" xr:uid="{91007EA7-9E09-4D0D-9DA9-6C3B6139EFEF}"/>
    <cellStyle name="Vírgula 2 2 3 3 4 4" xfId="4158" xr:uid="{A2287B42-D3C7-4524-AD74-13204E49FDF2}"/>
    <cellStyle name="Vírgula 2 2 3 3 4 4 2" xfId="13211" xr:uid="{43983F7D-F84D-4645-A28C-DD76BEAD5D38}"/>
    <cellStyle name="Vírgula 2 2 3 3 4 4 2 2" xfId="31321" xr:uid="{B9741A81-DB9B-402C-B55D-953C95415017}"/>
    <cellStyle name="Vírgula 2 2 3 3 4 4 3" xfId="22268" xr:uid="{3083DBC2-8615-4FAB-A12E-7FA78FBDE941}"/>
    <cellStyle name="Vírgula 2 2 3 3 4 5" xfId="7172" xr:uid="{101A8366-87D7-4B12-8325-B38F96B89975}"/>
    <cellStyle name="Vírgula 2 2 3 3 4 5 2" xfId="16225" xr:uid="{5EF72B03-5D65-4FDB-96DA-488A5E8A00AB}"/>
    <cellStyle name="Vírgula 2 2 3 3 4 5 2 2" xfId="34335" xr:uid="{A45286D1-9D1A-4A75-B3E1-25A16F0FF3BF}"/>
    <cellStyle name="Vírgula 2 2 3 3 4 5 3" xfId="25282" xr:uid="{47C0C190-2071-4935-8A1E-B31D7E293943}"/>
    <cellStyle name="Vírgula 2 2 3 3 4 6" xfId="10193" xr:uid="{59B96614-1ACA-4778-BD6F-A84BE90EBCA8}"/>
    <cellStyle name="Vírgula 2 2 3 3 4 6 2" xfId="28303" xr:uid="{19B2124E-A23B-4BAA-B52F-CF4A44F9FBF7}"/>
    <cellStyle name="Vírgula 2 2 3 3 4 7" xfId="19250" xr:uid="{C174AB4C-9E03-4F01-99E0-39E9082579A3}"/>
    <cellStyle name="Vírgula 2 2 3 3 5" xfId="1290" xr:uid="{2054D2AA-ACF5-4BFE-9A5B-D2612E2C83C6}"/>
    <cellStyle name="Vírgula 2 2 3 3 5 2" xfId="4369" xr:uid="{06745249-89FC-4871-82EC-C727924D8A79}"/>
    <cellStyle name="Vírgula 2 2 3 3 5 2 2" xfId="13422" xr:uid="{7ED33CD4-F01B-4D7C-BAE5-82D7020016DC}"/>
    <cellStyle name="Vírgula 2 2 3 3 5 2 2 2" xfId="31532" xr:uid="{45FD23C6-0186-49C1-B111-19ADDF041DBB}"/>
    <cellStyle name="Vírgula 2 2 3 3 5 2 3" xfId="22479" xr:uid="{CC73E44B-0429-49B1-BDA9-DA0213062E4C}"/>
    <cellStyle name="Vírgula 2 2 3 3 5 3" xfId="7383" xr:uid="{D4533848-FA35-4ECF-9BF5-90007700B9C6}"/>
    <cellStyle name="Vírgula 2 2 3 3 5 3 2" xfId="16436" xr:uid="{0CBAD472-B874-4FFD-8964-91C46FB088F2}"/>
    <cellStyle name="Vírgula 2 2 3 3 5 3 2 2" xfId="34546" xr:uid="{021E09F7-6ABA-4957-951C-EEF107B6CFDE}"/>
    <cellStyle name="Vírgula 2 2 3 3 5 3 3" xfId="25493" xr:uid="{DA4062AD-F9FE-4BEE-A755-A0E445033AAF}"/>
    <cellStyle name="Vírgula 2 2 3 3 5 4" xfId="10404" xr:uid="{25F7D0B2-FFBD-466C-BCD2-2CE5DA43E33E}"/>
    <cellStyle name="Vírgula 2 2 3 3 5 4 2" xfId="28514" xr:uid="{97576430-45AC-4B4A-8C10-3B088A78DE5B}"/>
    <cellStyle name="Vírgula 2 2 3 3 5 5" xfId="19461" xr:uid="{9BAE22FC-63AF-4999-BAF0-7B49EF224368}"/>
    <cellStyle name="Vírgula 2 2 3 3 6" xfId="2294" xr:uid="{C238DB6C-330D-4B6E-B6A1-369E99ABA549}"/>
    <cellStyle name="Vírgula 2 2 3 3 6 2" xfId="5373" xr:uid="{F81858FA-88DE-4E68-8BEC-97E205A1BB31}"/>
    <cellStyle name="Vírgula 2 2 3 3 6 2 2" xfId="14426" xr:uid="{E55BBA94-04C7-444E-ADFF-81E49C413D47}"/>
    <cellStyle name="Vírgula 2 2 3 3 6 2 2 2" xfId="32536" xr:uid="{08847D3F-E984-4C14-82B2-369E4CEE779D}"/>
    <cellStyle name="Vírgula 2 2 3 3 6 2 3" xfId="23483" xr:uid="{49E08ECF-1312-412A-A52B-78A1BC6EA029}"/>
    <cellStyle name="Vírgula 2 2 3 3 6 3" xfId="8387" xr:uid="{1CCCEFD6-FF77-4BEE-A925-25DE14F9E6F3}"/>
    <cellStyle name="Vírgula 2 2 3 3 6 3 2" xfId="17440" xr:uid="{AAB513B4-BA88-4463-AE1F-F1E3A7B664C1}"/>
    <cellStyle name="Vírgula 2 2 3 3 6 3 2 2" xfId="35550" xr:uid="{51D20315-28F7-4B19-BBF7-35CBDEE486E5}"/>
    <cellStyle name="Vírgula 2 2 3 3 6 3 3" xfId="26497" xr:uid="{11623210-A80F-4858-8F9A-891827E094C7}"/>
    <cellStyle name="Vírgula 2 2 3 3 6 4" xfId="11408" xr:uid="{F89204A8-A5AE-4D51-9374-A7EE39DAAF51}"/>
    <cellStyle name="Vírgula 2 2 3 3 6 4 2" xfId="29518" xr:uid="{668B7C03-474B-462F-8F1B-6ABCE4A14DA1}"/>
    <cellStyle name="Vírgula 2 2 3 3 6 5" xfId="20465" xr:uid="{A1DF40AF-04F3-4154-BD6F-EDD1C3C2A2D0}"/>
    <cellStyle name="Vírgula 2 2 3 3 7" xfId="3363" xr:uid="{F9185E08-EC15-46E5-9FF7-C33FEB2D1825}"/>
    <cellStyle name="Vírgula 2 2 3 3 7 2" xfId="12416" xr:uid="{E0D4B471-FE5D-47E2-88E4-B7A6713EA4B1}"/>
    <cellStyle name="Vírgula 2 2 3 3 7 2 2" xfId="30526" xr:uid="{3CD80AA1-8689-496F-89B1-5CE1E47E9685}"/>
    <cellStyle name="Vírgula 2 2 3 3 7 3" xfId="21473" xr:uid="{EC574C9E-CEFC-4062-A295-9B3E136D8A33}"/>
    <cellStyle name="Vírgula 2 2 3 3 8" xfId="6377" xr:uid="{D78C3817-7579-4D0F-B96F-FBE30F278D83}"/>
    <cellStyle name="Vírgula 2 2 3 3 8 2" xfId="15430" xr:uid="{3EFE4121-7394-480F-8836-EF5443F5B864}"/>
    <cellStyle name="Vírgula 2 2 3 3 8 2 2" xfId="33540" xr:uid="{3F5885AA-1F3F-4F26-850A-C58A9692A2E7}"/>
    <cellStyle name="Vírgula 2 2 3 3 8 3" xfId="24487" xr:uid="{5585324B-7D36-444F-9C05-8FA6E4B04C7A}"/>
    <cellStyle name="Vírgula 2 2 3 3 9" xfId="9397" xr:uid="{8D806E8B-CC83-48B0-8FC5-EE3AC11AB0AB}"/>
    <cellStyle name="Vírgula 2 2 3 3 9 2" xfId="27507" xr:uid="{EA21BEA3-E8C2-43C4-86DB-21914BE4BE88}"/>
    <cellStyle name="Vírgula 2 2 3 4" xfId="420" xr:uid="{1BB90834-4BAB-4B33-8B6B-EB18B45FDFCA}"/>
    <cellStyle name="Vírgula 2 2 3 4 2" xfId="1080" xr:uid="{84343F4E-9164-457D-B222-83AC38F250AB}"/>
    <cellStyle name="Vírgula 2 2 3 4 2 2" xfId="2084" xr:uid="{3C8B46B7-2AEA-4621-AA7A-4894DAE1F79D}"/>
    <cellStyle name="Vírgula 2 2 3 4 2 2 2" xfId="5163" xr:uid="{FCA03A77-52E4-49AB-8BD8-EFE62DEA35D2}"/>
    <cellStyle name="Vírgula 2 2 3 4 2 2 2 2" xfId="14216" xr:uid="{9D08477A-395A-4E8E-8F0B-A644E2B8138F}"/>
    <cellStyle name="Vírgula 2 2 3 4 2 2 2 2 2" xfId="32326" xr:uid="{D722443E-7034-4C71-A6AC-445C074BF86A}"/>
    <cellStyle name="Vírgula 2 2 3 4 2 2 2 3" xfId="23273" xr:uid="{652CBF2F-B1DA-4AAB-803A-80BB3F35F809}"/>
    <cellStyle name="Vírgula 2 2 3 4 2 2 3" xfId="8177" xr:uid="{0767972A-B226-4983-BBA9-A9DCE9175D28}"/>
    <cellStyle name="Vírgula 2 2 3 4 2 2 3 2" xfId="17230" xr:uid="{FB323862-DFB3-4E06-8FAC-A63002C24A3B}"/>
    <cellStyle name="Vírgula 2 2 3 4 2 2 3 2 2" xfId="35340" xr:uid="{43731793-3123-439E-8C2A-997CA2A24D06}"/>
    <cellStyle name="Vírgula 2 2 3 4 2 2 3 3" xfId="26287" xr:uid="{6FFD8941-975B-4EA0-B832-56CB14965F75}"/>
    <cellStyle name="Vírgula 2 2 3 4 2 2 4" xfId="11198" xr:uid="{9F74D9D7-95FF-47DC-927F-80C6B8D972C1}"/>
    <cellStyle name="Vírgula 2 2 3 4 2 2 4 2" xfId="29308" xr:uid="{67F9E3AF-CC56-4CDE-BD98-2C27F104663C}"/>
    <cellStyle name="Vírgula 2 2 3 4 2 2 5" xfId="20255" xr:uid="{5BF8982C-F5D5-4AC4-82CF-581455BB4523}"/>
    <cellStyle name="Vírgula 2 2 3 4 2 3" xfId="3088" xr:uid="{9781B5E1-8AC5-47BE-944D-E5082693724C}"/>
    <cellStyle name="Vírgula 2 2 3 4 2 3 2" xfId="6167" xr:uid="{14EE80F4-27BF-4A61-BC1D-4C2910E93E01}"/>
    <cellStyle name="Vírgula 2 2 3 4 2 3 2 2" xfId="15220" xr:uid="{C6485A3B-5314-4D03-B33C-33775FC8C6C3}"/>
    <cellStyle name="Vírgula 2 2 3 4 2 3 2 2 2" xfId="33330" xr:uid="{13C3CB8F-B35D-4952-8600-3C336C666F5C}"/>
    <cellStyle name="Vírgula 2 2 3 4 2 3 2 3" xfId="24277" xr:uid="{886042D9-1D5A-45A1-B106-1C97E567F8A4}"/>
    <cellStyle name="Vírgula 2 2 3 4 2 3 3" xfId="9181" xr:uid="{74E81BA7-E86F-4141-B213-684E46939B1C}"/>
    <cellStyle name="Vírgula 2 2 3 4 2 3 3 2" xfId="18234" xr:uid="{990F59C0-34B6-47AF-ABF9-BD489C0EEA6A}"/>
    <cellStyle name="Vírgula 2 2 3 4 2 3 3 2 2" xfId="36344" xr:uid="{7F9399BE-D0C9-4EDE-AF64-0D289FD99209}"/>
    <cellStyle name="Vírgula 2 2 3 4 2 3 3 3" xfId="27291" xr:uid="{9DD87CC3-4DD9-491E-BBF3-1EFFEA62C981}"/>
    <cellStyle name="Vírgula 2 2 3 4 2 3 4" xfId="12202" xr:uid="{8BEDAB4D-AA2E-4AC1-A916-981DE161070F}"/>
    <cellStyle name="Vírgula 2 2 3 4 2 3 4 2" xfId="30312" xr:uid="{2A5D9A2F-CD11-49FD-933F-C2C55602E602}"/>
    <cellStyle name="Vírgula 2 2 3 4 2 3 5" xfId="21259" xr:uid="{02003476-DD7C-41C3-B477-625005DD2696}"/>
    <cellStyle name="Vírgula 2 2 3 4 2 4" xfId="4159" xr:uid="{34D8809D-CD54-44DF-8EAE-D7AF0D9996FD}"/>
    <cellStyle name="Vírgula 2 2 3 4 2 4 2" xfId="13212" xr:uid="{C0A5FD17-7AE1-4DA1-AE73-5CB303B4542D}"/>
    <cellStyle name="Vírgula 2 2 3 4 2 4 2 2" xfId="31322" xr:uid="{E44128FA-F9EA-411E-AAE9-5FD5BE68490E}"/>
    <cellStyle name="Vírgula 2 2 3 4 2 4 3" xfId="22269" xr:uid="{CA0FCDC7-5E13-4738-A6DA-935E1ABDA385}"/>
    <cellStyle name="Vírgula 2 2 3 4 2 5" xfId="7173" xr:uid="{83876F97-2772-4826-A933-3E6013E35ED3}"/>
    <cellStyle name="Vírgula 2 2 3 4 2 5 2" xfId="16226" xr:uid="{2731124F-A0D4-4D31-9808-6A4BC8FD3BBB}"/>
    <cellStyle name="Vírgula 2 2 3 4 2 5 2 2" xfId="34336" xr:uid="{57322642-E4F3-461A-936E-9CA4B77827A2}"/>
    <cellStyle name="Vírgula 2 2 3 4 2 5 3" xfId="25283" xr:uid="{ACEB3A86-D76F-4B98-BA6D-3C4E06E0B318}"/>
    <cellStyle name="Vírgula 2 2 3 4 2 6" xfId="10194" xr:uid="{CEE7E370-8C3A-44C2-9AEE-B67238721567}"/>
    <cellStyle name="Vírgula 2 2 3 4 2 6 2" xfId="28304" xr:uid="{39D9AAE2-AC98-4157-8808-A223991AB073}"/>
    <cellStyle name="Vírgula 2 2 3 4 2 7" xfId="19251" xr:uid="{A93ED57D-BC01-40BB-BE8E-63B65AB88B44}"/>
    <cellStyle name="Vírgula 2 2 3 4 3" xfId="1081" xr:uid="{40273755-CEE5-4B97-967A-D7AC094B95CB}"/>
    <cellStyle name="Vírgula 2 2 3 4 3 2" xfId="2085" xr:uid="{A16637FB-0B62-4CF0-AA73-5AF0B9593B4C}"/>
    <cellStyle name="Vírgula 2 2 3 4 3 2 2" xfId="5164" xr:uid="{866189F7-0BC1-4549-A578-649B545598EA}"/>
    <cellStyle name="Vírgula 2 2 3 4 3 2 2 2" xfId="14217" xr:uid="{38A07CF7-0E7F-4334-84C0-CCAD70F83E52}"/>
    <cellStyle name="Vírgula 2 2 3 4 3 2 2 2 2" xfId="32327" xr:uid="{595FBFAF-8923-4E94-AAA8-AFD0CF15E1B9}"/>
    <cellStyle name="Vírgula 2 2 3 4 3 2 2 3" xfId="23274" xr:uid="{6510DC86-6793-4DAC-9335-E9E01301AE1C}"/>
    <cellStyle name="Vírgula 2 2 3 4 3 2 3" xfId="8178" xr:uid="{50B493DF-3896-465D-9A8A-56BFE52D035D}"/>
    <cellStyle name="Vírgula 2 2 3 4 3 2 3 2" xfId="17231" xr:uid="{917031D6-DCAC-446B-BF39-420BE8DBF08F}"/>
    <cellStyle name="Vírgula 2 2 3 4 3 2 3 2 2" xfId="35341" xr:uid="{1BC703BB-013B-4CB9-AC27-65037A26FC9C}"/>
    <cellStyle name="Vírgula 2 2 3 4 3 2 3 3" xfId="26288" xr:uid="{48B646A1-3F4E-4015-BB02-73C351F467CE}"/>
    <cellStyle name="Vírgula 2 2 3 4 3 2 4" xfId="11199" xr:uid="{457E32E6-6077-4A13-8125-199C7443B510}"/>
    <cellStyle name="Vírgula 2 2 3 4 3 2 4 2" xfId="29309" xr:uid="{3F08257B-CE18-4C1E-A72C-70480B163BEF}"/>
    <cellStyle name="Vírgula 2 2 3 4 3 2 5" xfId="20256" xr:uid="{03B722CE-CDCC-4D69-92CF-AEB91805B673}"/>
    <cellStyle name="Vírgula 2 2 3 4 3 3" xfId="3089" xr:uid="{1358D068-3DF1-4676-9340-5A85E80D9F80}"/>
    <cellStyle name="Vírgula 2 2 3 4 3 3 2" xfId="6168" xr:uid="{9C6B5184-6677-4427-862D-E0B9C7AA7D3B}"/>
    <cellStyle name="Vírgula 2 2 3 4 3 3 2 2" xfId="15221" xr:uid="{BBB82823-3BB3-46CF-95E6-8CE88706B3D5}"/>
    <cellStyle name="Vírgula 2 2 3 4 3 3 2 2 2" xfId="33331" xr:uid="{B5FAC10C-F342-45A6-9611-99D2D9AAD842}"/>
    <cellStyle name="Vírgula 2 2 3 4 3 3 2 3" xfId="24278" xr:uid="{BC121F5E-AF93-468C-8A64-4C52305C1AC4}"/>
    <cellStyle name="Vírgula 2 2 3 4 3 3 3" xfId="9182" xr:uid="{9962F40E-EC8E-4C0E-A78F-C990724145E6}"/>
    <cellStyle name="Vírgula 2 2 3 4 3 3 3 2" xfId="18235" xr:uid="{FC31EE5C-9296-4DB9-8DA5-9AF5D5E30E45}"/>
    <cellStyle name="Vírgula 2 2 3 4 3 3 3 2 2" xfId="36345" xr:uid="{B6E96BD8-5F8A-4648-B363-F1F711585CBB}"/>
    <cellStyle name="Vírgula 2 2 3 4 3 3 3 3" xfId="27292" xr:uid="{3B696357-5E53-487A-8C31-8BD458F48BED}"/>
    <cellStyle name="Vírgula 2 2 3 4 3 3 4" xfId="12203" xr:uid="{C96026CF-59E1-4B14-A027-19C54CAE2AC8}"/>
    <cellStyle name="Vírgula 2 2 3 4 3 3 4 2" xfId="30313" xr:uid="{E3050F7D-5AFD-4290-A861-1E0ACC715150}"/>
    <cellStyle name="Vírgula 2 2 3 4 3 3 5" xfId="21260" xr:uid="{232EFA1E-0073-4B04-8EA6-7592FCD2A06A}"/>
    <cellStyle name="Vírgula 2 2 3 4 3 4" xfId="4160" xr:uid="{B2273861-7B43-4AAA-9BC9-0EB8BB27DC26}"/>
    <cellStyle name="Vírgula 2 2 3 4 3 4 2" xfId="13213" xr:uid="{4C73D297-F4C0-485F-84AC-9E6AB109AF3B}"/>
    <cellStyle name="Vírgula 2 2 3 4 3 4 2 2" xfId="31323" xr:uid="{31484605-B3BD-4BB5-A027-254316F703D8}"/>
    <cellStyle name="Vírgula 2 2 3 4 3 4 3" xfId="22270" xr:uid="{E424867E-6A51-4B34-8C6E-F4B3458FC0A6}"/>
    <cellStyle name="Vírgula 2 2 3 4 3 5" xfId="7174" xr:uid="{80560136-D8A3-4901-B44A-47E46805776E}"/>
    <cellStyle name="Vírgula 2 2 3 4 3 5 2" xfId="16227" xr:uid="{42646560-6BC6-43AB-907D-429B6941114C}"/>
    <cellStyle name="Vírgula 2 2 3 4 3 5 2 2" xfId="34337" xr:uid="{641D1740-C7DA-45E6-AEED-D42EEF4006D3}"/>
    <cellStyle name="Vírgula 2 2 3 4 3 5 3" xfId="25284" xr:uid="{63B83720-D1FB-4C8B-A1C6-FE883AE7181D}"/>
    <cellStyle name="Vírgula 2 2 3 4 3 6" xfId="10195" xr:uid="{8794532B-9826-49ED-94A5-1E530254311F}"/>
    <cellStyle name="Vírgula 2 2 3 4 3 6 2" xfId="28305" xr:uid="{B7AD6A39-2DB6-41FF-BCD7-EFA52F31AD6E}"/>
    <cellStyle name="Vírgula 2 2 3 4 3 7" xfId="19252" xr:uid="{4E99027F-FC75-4587-A82F-A15175DE510A}"/>
    <cellStyle name="Vírgula 2 2 3 4 4" xfId="1429" xr:uid="{EBF00CF6-D315-4941-B1CF-D142094694AF}"/>
    <cellStyle name="Vírgula 2 2 3 4 4 2" xfId="4508" xr:uid="{DB8F9041-5A8F-433C-BCD2-8E38C8554B2F}"/>
    <cellStyle name="Vírgula 2 2 3 4 4 2 2" xfId="13561" xr:uid="{0B2BB6C2-1918-4562-97E8-91EBB136CC4D}"/>
    <cellStyle name="Vírgula 2 2 3 4 4 2 2 2" xfId="31671" xr:uid="{1E975FE8-4A1C-4E4C-BDC8-CA3ED93BB213}"/>
    <cellStyle name="Vírgula 2 2 3 4 4 2 3" xfId="22618" xr:uid="{201C8D9E-8510-40C6-A0E5-8BACBFF4D28F}"/>
    <cellStyle name="Vírgula 2 2 3 4 4 3" xfId="7522" xr:uid="{587D34D2-C889-4940-9F51-6CA23834BB88}"/>
    <cellStyle name="Vírgula 2 2 3 4 4 3 2" xfId="16575" xr:uid="{F4932BCD-D44C-4BCB-A0F5-57819777CA15}"/>
    <cellStyle name="Vírgula 2 2 3 4 4 3 2 2" xfId="34685" xr:uid="{373F863B-6054-450D-B366-71771CDA216F}"/>
    <cellStyle name="Vírgula 2 2 3 4 4 3 3" xfId="25632" xr:uid="{5F1B0E87-1E5F-47B6-8E54-83CA5F7B1C10}"/>
    <cellStyle name="Vírgula 2 2 3 4 4 4" xfId="10543" xr:uid="{27A4266F-E1BE-411A-A17A-0B82F45573EE}"/>
    <cellStyle name="Vírgula 2 2 3 4 4 4 2" xfId="28653" xr:uid="{9B0049B7-DB11-4F74-A762-DDDC39531CC6}"/>
    <cellStyle name="Vírgula 2 2 3 4 4 5" xfId="19600" xr:uid="{429F58ED-77C0-47D8-A3D5-B9AFEAE6794A}"/>
    <cellStyle name="Vírgula 2 2 3 4 5" xfId="2433" xr:uid="{7B62DDC0-FB53-4BF6-990D-2753B0486EC1}"/>
    <cellStyle name="Vírgula 2 2 3 4 5 2" xfId="5512" xr:uid="{7F143B6C-18BF-46F5-B78C-62BAB1FAE3BA}"/>
    <cellStyle name="Vírgula 2 2 3 4 5 2 2" xfId="14565" xr:uid="{7563085F-E7DA-4700-B45E-7C82B3F05DF2}"/>
    <cellStyle name="Vírgula 2 2 3 4 5 2 2 2" xfId="32675" xr:uid="{EBAF0BC6-584E-41F7-AF52-966F4CF34D9E}"/>
    <cellStyle name="Vírgula 2 2 3 4 5 2 3" xfId="23622" xr:uid="{FA5BB19F-A928-488A-BBE8-DAE88694D093}"/>
    <cellStyle name="Vírgula 2 2 3 4 5 3" xfId="8526" xr:uid="{0F3E21DD-D371-43F6-9253-8CB23074426C}"/>
    <cellStyle name="Vírgula 2 2 3 4 5 3 2" xfId="17579" xr:uid="{7756DB47-3F2C-4331-9D36-237B913068C0}"/>
    <cellStyle name="Vírgula 2 2 3 4 5 3 2 2" xfId="35689" xr:uid="{DB9457CB-882C-44A9-94AE-368A50737404}"/>
    <cellStyle name="Vírgula 2 2 3 4 5 3 3" xfId="26636" xr:uid="{E3086D77-5E47-4DE3-B9A4-76A91D201C4A}"/>
    <cellStyle name="Vírgula 2 2 3 4 5 4" xfId="11547" xr:uid="{EF591F5C-72FB-44D9-9982-F2531CAA6C8D}"/>
    <cellStyle name="Vírgula 2 2 3 4 5 4 2" xfId="29657" xr:uid="{31AE061A-68DC-430D-B659-861C4B537B44}"/>
    <cellStyle name="Vírgula 2 2 3 4 5 5" xfId="20604" xr:uid="{FC19F0A9-808E-4C5A-9CCB-2C326AEBDCCF}"/>
    <cellStyle name="Vírgula 2 2 3 4 6" xfId="3503" xr:uid="{F1616F87-181A-4E07-8A31-B628C898AA9D}"/>
    <cellStyle name="Vírgula 2 2 3 4 6 2" xfId="12556" xr:uid="{E3454C97-A2EA-4824-B390-4A245FB4DEA2}"/>
    <cellStyle name="Vírgula 2 2 3 4 6 2 2" xfId="30666" xr:uid="{49A934B4-B208-4A66-91FC-9CB4CF6B954C}"/>
    <cellStyle name="Vírgula 2 2 3 4 6 3" xfId="21613" xr:uid="{68E3F995-6FFD-4736-859B-5ED1049BF13F}"/>
    <cellStyle name="Vírgula 2 2 3 4 7" xfId="6517" xr:uid="{FB6B1DE1-2982-469B-808C-7927207C527A}"/>
    <cellStyle name="Vírgula 2 2 3 4 7 2" xfId="15570" xr:uid="{98A2547B-5EF4-46A9-92E6-407FA3E91F21}"/>
    <cellStyle name="Vírgula 2 2 3 4 7 2 2" xfId="33680" xr:uid="{0A816A61-9431-4387-ACB3-9E68045943FE}"/>
    <cellStyle name="Vírgula 2 2 3 4 7 3" xfId="24627" xr:uid="{332EBC02-610D-4341-BA87-49CBFE2EABC7}"/>
    <cellStyle name="Vírgula 2 2 3 4 8" xfId="9537" xr:uid="{E5F19792-A817-415E-8758-679D913A8CDB}"/>
    <cellStyle name="Vírgula 2 2 3 4 8 2" xfId="27647" xr:uid="{7D7B9BA1-5C9B-4EB7-836B-50014F9D74FF}"/>
    <cellStyle name="Vírgula 2 2 3 4 9" xfId="18594" xr:uid="{154F763C-D8A5-4F00-B1F9-4082BB39C1F9}"/>
    <cellStyle name="Vírgula 2 2 3 5" xfId="1082" xr:uid="{58CBB2E1-0C19-48A0-9087-B9B2244FDEAB}"/>
    <cellStyle name="Vírgula 2 2 3 5 2" xfId="2086" xr:uid="{7B0ED746-7C6D-4573-B70D-643CFB591D9F}"/>
    <cellStyle name="Vírgula 2 2 3 5 2 2" xfId="5165" xr:uid="{FA86EBEB-643B-4E69-9380-625D8599650B}"/>
    <cellStyle name="Vírgula 2 2 3 5 2 2 2" xfId="14218" xr:uid="{725B34FA-20DD-4C59-98AB-2AEF2EFF14A1}"/>
    <cellStyle name="Vírgula 2 2 3 5 2 2 2 2" xfId="32328" xr:uid="{C8E6952A-B4BC-4691-BB98-2827F6D96FB4}"/>
    <cellStyle name="Vírgula 2 2 3 5 2 2 3" xfId="23275" xr:uid="{602D3B2E-6E6C-4D03-9E72-48E7C1FF3E08}"/>
    <cellStyle name="Vírgula 2 2 3 5 2 3" xfId="8179" xr:uid="{6DFC6A69-E9B2-4BAC-B958-9A6C2EF87B0C}"/>
    <cellStyle name="Vírgula 2 2 3 5 2 3 2" xfId="17232" xr:uid="{9AF8F0E1-5E32-443F-8C4E-E867F251A953}"/>
    <cellStyle name="Vírgula 2 2 3 5 2 3 2 2" xfId="35342" xr:uid="{F0488B7F-543A-4A95-84BC-AB5C83F85587}"/>
    <cellStyle name="Vírgula 2 2 3 5 2 3 3" xfId="26289" xr:uid="{7B9D3098-F9EA-4229-A154-C1A10F3D0953}"/>
    <cellStyle name="Vírgula 2 2 3 5 2 4" xfId="11200" xr:uid="{F54661E6-D2D9-4B44-A90B-F60951E6129B}"/>
    <cellStyle name="Vírgula 2 2 3 5 2 4 2" xfId="29310" xr:uid="{DFEE99A2-89BC-42A2-93EC-5C0628220250}"/>
    <cellStyle name="Vírgula 2 2 3 5 2 5" xfId="20257" xr:uid="{7BF9AA11-D7F9-4420-81EA-41FDCAAB593B}"/>
    <cellStyle name="Vírgula 2 2 3 5 3" xfId="3090" xr:uid="{30729CCB-FB7A-4F06-A851-52622C23ABC9}"/>
    <cellStyle name="Vírgula 2 2 3 5 3 2" xfId="6169" xr:uid="{5261D5CB-6680-4C0B-806C-BB42CB5DD609}"/>
    <cellStyle name="Vírgula 2 2 3 5 3 2 2" xfId="15222" xr:uid="{4E4215B5-B941-4E1B-A85A-57DD77E728FA}"/>
    <cellStyle name="Vírgula 2 2 3 5 3 2 2 2" xfId="33332" xr:uid="{80FBC12A-BF9D-4676-B1EF-576C30B23C3D}"/>
    <cellStyle name="Vírgula 2 2 3 5 3 2 3" xfId="24279" xr:uid="{400DE3A9-1646-451A-9CED-94682852F7C3}"/>
    <cellStyle name="Vírgula 2 2 3 5 3 3" xfId="9183" xr:uid="{441EADC8-36FA-4B46-B502-3054F5716AC1}"/>
    <cellStyle name="Vírgula 2 2 3 5 3 3 2" xfId="18236" xr:uid="{6738A38B-A109-461C-86C4-5794B0A9E9AA}"/>
    <cellStyle name="Vírgula 2 2 3 5 3 3 2 2" xfId="36346" xr:uid="{36A272F7-07BA-4DD4-A379-EE8569AF4D60}"/>
    <cellStyle name="Vírgula 2 2 3 5 3 3 3" xfId="27293" xr:uid="{7B553072-DE11-4E4C-98EB-C05555968209}"/>
    <cellStyle name="Vírgula 2 2 3 5 3 4" xfId="12204" xr:uid="{8D7DBE1F-0F47-40C1-A4D8-13E14376CA62}"/>
    <cellStyle name="Vírgula 2 2 3 5 3 4 2" xfId="30314" xr:uid="{F81F1040-D3D7-447E-9D91-E9234902219F}"/>
    <cellStyle name="Vírgula 2 2 3 5 3 5" xfId="21261" xr:uid="{530EDDE8-1916-4974-AEAC-B12F5820D53D}"/>
    <cellStyle name="Vírgula 2 2 3 5 4" xfId="4161" xr:uid="{C347747B-34D6-4C25-904C-658A67AA060F}"/>
    <cellStyle name="Vírgula 2 2 3 5 4 2" xfId="13214" xr:uid="{1B2D7F54-59F3-4930-9975-FF7B7ADF6BDE}"/>
    <cellStyle name="Vírgula 2 2 3 5 4 2 2" xfId="31324" xr:uid="{D80CDF44-673B-4C9A-ABEC-16AA17E54A2C}"/>
    <cellStyle name="Vírgula 2 2 3 5 4 3" xfId="22271" xr:uid="{55130E02-E600-4C0A-9AB0-78D9594472A7}"/>
    <cellStyle name="Vírgula 2 2 3 5 5" xfId="7175" xr:uid="{6A1A04E3-500C-4191-803B-C0EE369453E1}"/>
    <cellStyle name="Vírgula 2 2 3 5 5 2" xfId="16228" xr:uid="{16B6A7C9-9CA5-47A3-B6CF-DC72B5E567D1}"/>
    <cellStyle name="Vírgula 2 2 3 5 5 2 2" xfId="34338" xr:uid="{AB66F9BA-F101-4221-AEB1-5EDF8C22F9BC}"/>
    <cellStyle name="Vírgula 2 2 3 5 5 3" xfId="25285" xr:uid="{1897116F-B5C0-4EB2-9AEB-DE28E23D67F0}"/>
    <cellStyle name="Vírgula 2 2 3 5 6" xfId="10196" xr:uid="{208A8167-AB8F-44D3-B015-F2DF1311337F}"/>
    <cellStyle name="Vírgula 2 2 3 5 6 2" xfId="28306" xr:uid="{69EFC52E-D089-4CD5-9684-715127E879D1}"/>
    <cellStyle name="Vírgula 2 2 3 5 7" xfId="19253" xr:uid="{F9559E6D-161B-41EA-A9E6-DF2B9A403D03}"/>
    <cellStyle name="Vírgula 2 2 3 6" xfId="1083" xr:uid="{42B86187-4EF1-4EAE-8209-A40D7C82230D}"/>
    <cellStyle name="Vírgula 2 2 3 6 2" xfId="2087" xr:uid="{A81C1DFA-12D3-4390-B607-BDC089B5E4B0}"/>
    <cellStyle name="Vírgula 2 2 3 6 2 2" xfId="5166" xr:uid="{D426A681-0EBA-49F5-9EC8-EB09B7F01422}"/>
    <cellStyle name="Vírgula 2 2 3 6 2 2 2" xfId="14219" xr:uid="{7650E9DF-1A04-4F9C-B771-CE4F313B1189}"/>
    <cellStyle name="Vírgula 2 2 3 6 2 2 2 2" xfId="32329" xr:uid="{6109A4ED-0C03-4F16-8D7F-72E85EC1445A}"/>
    <cellStyle name="Vírgula 2 2 3 6 2 2 3" xfId="23276" xr:uid="{89FBBE65-8951-4B25-93F5-0CF09413EB04}"/>
    <cellStyle name="Vírgula 2 2 3 6 2 3" xfId="8180" xr:uid="{34F327FC-A83D-4D6B-B321-673205F3ECE7}"/>
    <cellStyle name="Vírgula 2 2 3 6 2 3 2" xfId="17233" xr:uid="{CC55B828-3541-47ED-80CD-01F68EE6020B}"/>
    <cellStyle name="Vírgula 2 2 3 6 2 3 2 2" xfId="35343" xr:uid="{7EB061B8-5F96-4C19-A249-48FBB0ABEFBF}"/>
    <cellStyle name="Vírgula 2 2 3 6 2 3 3" xfId="26290" xr:uid="{85860358-D749-4E4E-B485-B81EA49C9E87}"/>
    <cellStyle name="Vírgula 2 2 3 6 2 4" xfId="11201" xr:uid="{A5646D86-F571-4497-891C-4D14AD293AF1}"/>
    <cellStyle name="Vírgula 2 2 3 6 2 4 2" xfId="29311" xr:uid="{A0111A8F-CE6B-4AC0-B0DE-68EDD617477B}"/>
    <cellStyle name="Vírgula 2 2 3 6 2 5" xfId="20258" xr:uid="{36118368-B922-4782-9A2A-57842275BFFB}"/>
    <cellStyle name="Vírgula 2 2 3 6 3" xfId="3091" xr:uid="{83E8C160-EFED-4F32-B577-86B6D2C34E37}"/>
    <cellStyle name="Vírgula 2 2 3 6 3 2" xfId="6170" xr:uid="{357EACC0-C60A-488E-A60B-B96294448143}"/>
    <cellStyle name="Vírgula 2 2 3 6 3 2 2" xfId="15223" xr:uid="{F20A4F65-AE8F-4DB9-9B08-0DC9A969B111}"/>
    <cellStyle name="Vírgula 2 2 3 6 3 2 2 2" xfId="33333" xr:uid="{7AE2BA11-F509-4807-B9A2-3D485C88B15D}"/>
    <cellStyle name="Vírgula 2 2 3 6 3 2 3" xfId="24280" xr:uid="{0C732E14-3C86-473A-BB16-E7C5171151B3}"/>
    <cellStyle name="Vírgula 2 2 3 6 3 3" xfId="9184" xr:uid="{98907008-E8C2-4882-8E34-BA14ECD4C7A8}"/>
    <cellStyle name="Vírgula 2 2 3 6 3 3 2" xfId="18237" xr:uid="{13537759-54F2-430E-A938-0E3E69DB997E}"/>
    <cellStyle name="Vírgula 2 2 3 6 3 3 2 2" xfId="36347" xr:uid="{2764D4BF-1C52-4785-8FDB-A2D48C731C77}"/>
    <cellStyle name="Vírgula 2 2 3 6 3 3 3" xfId="27294" xr:uid="{DC48E432-B300-4F85-AC9C-E1C2FEE3EB6D}"/>
    <cellStyle name="Vírgula 2 2 3 6 3 4" xfId="12205" xr:uid="{8B5DCEA3-4A1D-412C-97D3-1BB9B7990501}"/>
    <cellStyle name="Vírgula 2 2 3 6 3 4 2" xfId="30315" xr:uid="{132078A2-E84E-4F31-BAEB-9DF8BB81ADEB}"/>
    <cellStyle name="Vírgula 2 2 3 6 3 5" xfId="21262" xr:uid="{41C46711-0C00-49CC-9A9C-C1CBADDDD7D4}"/>
    <cellStyle name="Vírgula 2 2 3 6 4" xfId="4162" xr:uid="{80AD23A4-D9E6-407F-AFA0-D0ECD30DD8BF}"/>
    <cellStyle name="Vírgula 2 2 3 6 4 2" xfId="13215" xr:uid="{8E38CA1C-82D4-4D7F-91EC-371D6C8E26B1}"/>
    <cellStyle name="Vírgula 2 2 3 6 4 2 2" xfId="31325" xr:uid="{05E5C4A3-673D-41A9-931B-0ED460DD5DB9}"/>
    <cellStyle name="Vírgula 2 2 3 6 4 3" xfId="22272" xr:uid="{72041FAC-4BDD-4B85-AB63-D3B9FB98BDDB}"/>
    <cellStyle name="Vírgula 2 2 3 6 5" xfId="7176" xr:uid="{45B7B980-F2D3-4D40-8916-B62AD5EC7CB4}"/>
    <cellStyle name="Vírgula 2 2 3 6 5 2" xfId="16229" xr:uid="{EC4A1E00-CB13-412B-9580-355AE7DD6285}"/>
    <cellStyle name="Vírgula 2 2 3 6 5 2 2" xfId="34339" xr:uid="{5F8470F8-E856-499D-B86A-A86B141600CB}"/>
    <cellStyle name="Vírgula 2 2 3 6 5 3" xfId="25286" xr:uid="{4277378A-9F5D-4C8D-936B-C23B2FD914E7}"/>
    <cellStyle name="Vírgula 2 2 3 6 6" xfId="10197" xr:uid="{67291C93-3892-419B-BC7F-91BADC32AB39}"/>
    <cellStyle name="Vírgula 2 2 3 6 6 2" xfId="28307" xr:uid="{A0C556D5-CC2D-40A1-8DE2-14920D60F033}"/>
    <cellStyle name="Vírgula 2 2 3 6 7" xfId="19254" xr:uid="{218D1BA6-902E-4A53-AB0B-989F299DFEEA}"/>
    <cellStyle name="Vírgula 2 2 3 7" xfId="1258" xr:uid="{27F7194B-AB44-4CFE-8502-3B0D30F5613A}"/>
    <cellStyle name="Vírgula 2 2 3 7 2" xfId="4337" xr:uid="{70CB4193-4AE7-4CD6-B4C4-644DDC8BCD56}"/>
    <cellStyle name="Vírgula 2 2 3 7 2 2" xfId="13390" xr:uid="{3A4F0655-5472-499C-8D07-1C808DF3D56F}"/>
    <cellStyle name="Vírgula 2 2 3 7 2 2 2" xfId="31500" xr:uid="{CB6B1BA6-AC38-47EC-85FD-6B9F30DE1156}"/>
    <cellStyle name="Vírgula 2 2 3 7 2 3" xfId="22447" xr:uid="{C63CD9BB-2173-4C3C-B3BF-EAED3B5457C9}"/>
    <cellStyle name="Vírgula 2 2 3 7 3" xfId="7351" xr:uid="{4510E117-B9E2-4A60-9107-70DBCEC1FFF0}"/>
    <cellStyle name="Vírgula 2 2 3 7 3 2" xfId="16404" xr:uid="{72247DB7-2373-4EFD-85AD-79EB4C71BAE3}"/>
    <cellStyle name="Vírgula 2 2 3 7 3 2 2" xfId="34514" xr:uid="{C84E07FF-4956-4B60-813F-7BEB8CF2EE99}"/>
    <cellStyle name="Vírgula 2 2 3 7 3 3" xfId="25461" xr:uid="{E1B271EB-FF10-490C-AD85-1CB53B011128}"/>
    <cellStyle name="Vírgula 2 2 3 7 4" xfId="10372" xr:uid="{7A6A4FFD-4D88-4A4B-984F-2F442D775A2F}"/>
    <cellStyle name="Vírgula 2 2 3 7 4 2" xfId="28482" xr:uid="{5F92AE7B-0789-4B0B-91A6-3DDA1362C4AE}"/>
    <cellStyle name="Vírgula 2 2 3 7 5" xfId="19429" xr:uid="{6BD578AB-2CB3-49E1-997A-FEB5940B2787}"/>
    <cellStyle name="Vírgula 2 2 3 8" xfId="2262" xr:uid="{5A3A9183-DEEE-4586-A0E0-D6268B05B000}"/>
    <cellStyle name="Vírgula 2 2 3 8 2" xfId="5341" xr:uid="{EC9AB1C5-2EB8-4147-8789-271E301A2FD1}"/>
    <cellStyle name="Vírgula 2 2 3 8 2 2" xfId="14394" xr:uid="{E7049528-F765-4626-A30C-C0AB32F39B72}"/>
    <cellStyle name="Vírgula 2 2 3 8 2 2 2" xfId="32504" xr:uid="{A1A75CC0-6542-4758-AEB9-7EE0FB449FEB}"/>
    <cellStyle name="Vírgula 2 2 3 8 2 3" xfId="23451" xr:uid="{2616903F-CA57-4B8A-B874-A1AB4CEA2393}"/>
    <cellStyle name="Vírgula 2 2 3 8 3" xfId="8355" xr:uid="{7F0F8AD6-51AB-460F-B707-D1FCC4250661}"/>
    <cellStyle name="Vírgula 2 2 3 8 3 2" xfId="17408" xr:uid="{F6F66394-42F1-4AAF-8CE5-4D167FDF68FD}"/>
    <cellStyle name="Vírgula 2 2 3 8 3 2 2" xfId="35518" xr:uid="{FE20C07E-7383-4BE8-8309-EEA7B89CD9B3}"/>
    <cellStyle name="Vírgula 2 2 3 8 3 3" xfId="26465" xr:uid="{F083BAC6-33EB-438A-A3ED-5F44EB3091ED}"/>
    <cellStyle name="Vírgula 2 2 3 8 4" xfId="11376" xr:uid="{1EB4651D-7000-4917-9BBB-711E41BC1291}"/>
    <cellStyle name="Vírgula 2 2 3 8 4 2" xfId="29486" xr:uid="{FEED00DA-BF91-4173-8E46-1811FE7EF8CC}"/>
    <cellStyle name="Vírgula 2 2 3 8 5" xfId="20433" xr:uid="{DC1DB810-B6E9-4B14-984A-D016C2AD9DF3}"/>
    <cellStyle name="Vírgula 2 2 3 9" xfId="3331" xr:uid="{A82E0500-AB1C-4DA2-B140-718AE569394E}"/>
    <cellStyle name="Vírgula 2 2 3 9 2" xfId="12384" xr:uid="{021C26DB-2626-4C33-B0A9-137F9EF356D0}"/>
    <cellStyle name="Vírgula 2 2 3 9 2 2" xfId="30494" xr:uid="{907C1FB2-C4CF-4B97-A422-CDC01A9F813D}"/>
    <cellStyle name="Vírgula 2 2 3 9 3" xfId="21441" xr:uid="{5E5D9786-E954-4F99-BDB9-12700E8105D8}"/>
    <cellStyle name="Vírgula 2 2 4" xfId="101" xr:uid="{02AD052A-4D23-485B-98C0-CDD690A0F545}"/>
    <cellStyle name="Vírgula 2 2 4 10" xfId="9373" xr:uid="{50188965-2578-43C0-B01C-DAF950796F69}"/>
    <cellStyle name="Vírgula 2 2 4 10 2" xfId="27483" xr:uid="{FA3965B2-13C2-4F23-86F5-E513AF760C43}"/>
    <cellStyle name="Vírgula 2 2 4 11" xfId="18430" xr:uid="{C84A829A-FA28-44AE-A11A-8C216BD584EA}"/>
    <cellStyle name="Vírgula 2 2 4 2" xfId="133" xr:uid="{0173AFBA-56FB-45AD-8E7A-77B0B2E214C7}"/>
    <cellStyle name="Vírgula 2 2 4 2 10" xfId="18462" xr:uid="{3922C8C9-FDEF-4E91-AE85-FB15D206F153}"/>
    <cellStyle name="Vírgula 2 2 4 2 2" xfId="460" xr:uid="{AC33A8F0-7B24-4FB3-926E-96C347E25A89}"/>
    <cellStyle name="Vírgula 2 2 4 2 2 2" xfId="1084" xr:uid="{6A6FF971-34FF-4186-B886-36A6C60D4592}"/>
    <cellStyle name="Vírgula 2 2 4 2 2 2 2" xfId="2088" xr:uid="{F5E01A66-E134-482D-A282-3453614527D0}"/>
    <cellStyle name="Vírgula 2 2 4 2 2 2 2 2" xfId="5167" xr:uid="{12FC797D-25A5-4D39-8A40-3242BABD685E}"/>
    <cellStyle name="Vírgula 2 2 4 2 2 2 2 2 2" xfId="14220" xr:uid="{B0088B74-0DC9-4F36-A5BE-6AC05D220663}"/>
    <cellStyle name="Vírgula 2 2 4 2 2 2 2 2 2 2" xfId="32330" xr:uid="{A77B7495-227C-47D4-8F4A-78DB0B1C07AC}"/>
    <cellStyle name="Vírgula 2 2 4 2 2 2 2 2 3" xfId="23277" xr:uid="{1E31BBE1-21D3-46A1-B884-7CB8A31A8752}"/>
    <cellStyle name="Vírgula 2 2 4 2 2 2 2 3" xfId="8181" xr:uid="{91B856AF-084A-4C47-829B-F132856827FE}"/>
    <cellStyle name="Vírgula 2 2 4 2 2 2 2 3 2" xfId="17234" xr:uid="{BB05880D-4B1D-4C1C-9024-70E7D49EFB02}"/>
    <cellStyle name="Vírgula 2 2 4 2 2 2 2 3 2 2" xfId="35344" xr:uid="{0B07F2BB-72BF-4027-8299-416F453BFA6F}"/>
    <cellStyle name="Vírgula 2 2 4 2 2 2 2 3 3" xfId="26291" xr:uid="{F5042437-C602-4F8E-812E-7A513897F277}"/>
    <cellStyle name="Vírgula 2 2 4 2 2 2 2 4" xfId="11202" xr:uid="{C9367699-AC51-49C0-8BD2-CEB82CD7E37F}"/>
    <cellStyle name="Vírgula 2 2 4 2 2 2 2 4 2" xfId="29312" xr:uid="{0FE31737-2E40-45A6-A60A-CDDAC603C62C}"/>
    <cellStyle name="Vírgula 2 2 4 2 2 2 2 5" xfId="20259" xr:uid="{CEED45D4-E570-4554-A9B0-56B2FD7AF624}"/>
    <cellStyle name="Vírgula 2 2 4 2 2 2 3" xfId="3092" xr:uid="{F4A0796C-3AF0-4F75-AB87-AF65DF57ACBF}"/>
    <cellStyle name="Vírgula 2 2 4 2 2 2 3 2" xfId="6171" xr:uid="{26183A1A-9B3B-41A2-A74D-5264DD1B7757}"/>
    <cellStyle name="Vírgula 2 2 4 2 2 2 3 2 2" xfId="15224" xr:uid="{A8A6A492-B761-4CDE-A13B-3D1087D50F84}"/>
    <cellStyle name="Vírgula 2 2 4 2 2 2 3 2 2 2" xfId="33334" xr:uid="{0D6B9E58-F37C-4792-9023-874E10E5222E}"/>
    <cellStyle name="Vírgula 2 2 4 2 2 2 3 2 3" xfId="24281" xr:uid="{7D241F5A-B2A7-45AD-9CE8-6A362BECFF1C}"/>
    <cellStyle name="Vírgula 2 2 4 2 2 2 3 3" xfId="9185" xr:uid="{13125F4B-FFA4-4F3A-AB11-D69C4A44780D}"/>
    <cellStyle name="Vírgula 2 2 4 2 2 2 3 3 2" xfId="18238" xr:uid="{A9951FB9-756F-4599-BA7F-269B4D241EEE}"/>
    <cellStyle name="Vírgula 2 2 4 2 2 2 3 3 2 2" xfId="36348" xr:uid="{E2425D54-C4C6-4A8B-8869-638594AE643B}"/>
    <cellStyle name="Vírgula 2 2 4 2 2 2 3 3 3" xfId="27295" xr:uid="{F37DAD7A-A8AB-4564-83CA-797E0AAB3005}"/>
    <cellStyle name="Vírgula 2 2 4 2 2 2 3 4" xfId="12206" xr:uid="{B4907BC5-F29E-4FF0-B83F-2408D56F00F7}"/>
    <cellStyle name="Vírgula 2 2 4 2 2 2 3 4 2" xfId="30316" xr:uid="{403EDE27-1BEA-4EBD-B3D6-5DC67485D448}"/>
    <cellStyle name="Vírgula 2 2 4 2 2 2 3 5" xfId="21263" xr:uid="{0E15BE6F-4F28-4BDC-9F19-7E7CEB8E7262}"/>
    <cellStyle name="Vírgula 2 2 4 2 2 2 4" xfId="4163" xr:uid="{61AE56AA-DF6B-4990-A053-3442C33358DB}"/>
    <cellStyle name="Vírgula 2 2 4 2 2 2 4 2" xfId="13216" xr:uid="{54271A90-B30B-4B4C-B1F7-8D1AFF4D26A6}"/>
    <cellStyle name="Vírgula 2 2 4 2 2 2 4 2 2" xfId="31326" xr:uid="{28CE1ABE-4855-44DD-853B-4E7C4DD50820}"/>
    <cellStyle name="Vírgula 2 2 4 2 2 2 4 3" xfId="22273" xr:uid="{2E8FE896-A314-4946-937B-7FE521C8A54A}"/>
    <cellStyle name="Vírgula 2 2 4 2 2 2 5" xfId="7177" xr:uid="{C4699547-8B3B-4DD7-B1B5-48ACFA37467F}"/>
    <cellStyle name="Vírgula 2 2 4 2 2 2 5 2" xfId="16230" xr:uid="{2C8B5B83-1285-4801-8FB1-0901C1DA63EE}"/>
    <cellStyle name="Vírgula 2 2 4 2 2 2 5 2 2" xfId="34340" xr:uid="{F5EC20CB-D58F-4A1D-99B0-A90C87BAE4C5}"/>
    <cellStyle name="Vírgula 2 2 4 2 2 2 5 3" xfId="25287" xr:uid="{F459753A-AA99-4C06-BC85-85BA57374563}"/>
    <cellStyle name="Vírgula 2 2 4 2 2 2 6" xfId="10198" xr:uid="{F6EF1A71-5673-44E2-AA6F-86B12C14EDCC}"/>
    <cellStyle name="Vírgula 2 2 4 2 2 2 6 2" xfId="28308" xr:uid="{326E6F10-9AF4-476C-929D-04CF8061A16C}"/>
    <cellStyle name="Vírgula 2 2 4 2 2 2 7" xfId="19255" xr:uid="{468986C0-6796-4595-BDAB-E4C8094BBCF5}"/>
    <cellStyle name="Vírgula 2 2 4 2 2 3" xfId="1085" xr:uid="{E6263E4C-2C06-42A8-B998-F60BCFA0D7D4}"/>
    <cellStyle name="Vírgula 2 2 4 2 2 3 2" xfId="2089" xr:uid="{C04F5EA4-1896-48AE-BB71-82C45AD052BE}"/>
    <cellStyle name="Vírgula 2 2 4 2 2 3 2 2" xfId="5168" xr:uid="{12896A7A-70F5-4409-9067-24F4FBCA378A}"/>
    <cellStyle name="Vírgula 2 2 4 2 2 3 2 2 2" xfId="14221" xr:uid="{52B8F96E-D658-4E2B-8CF8-C373B5410E3E}"/>
    <cellStyle name="Vírgula 2 2 4 2 2 3 2 2 2 2" xfId="32331" xr:uid="{B716FB18-6293-4A97-BCA5-BA6BBE8337A9}"/>
    <cellStyle name="Vírgula 2 2 4 2 2 3 2 2 3" xfId="23278" xr:uid="{8D57E072-F0DE-4E1E-B178-665A0F56C1B2}"/>
    <cellStyle name="Vírgula 2 2 4 2 2 3 2 3" xfId="8182" xr:uid="{221A4D09-B34E-413C-896B-95CF8F581019}"/>
    <cellStyle name="Vírgula 2 2 4 2 2 3 2 3 2" xfId="17235" xr:uid="{E941BDF7-D482-4A4C-BB5C-A50C7C5762CF}"/>
    <cellStyle name="Vírgula 2 2 4 2 2 3 2 3 2 2" xfId="35345" xr:uid="{F0941BDE-DB6E-4DFD-8080-DD8414D4244C}"/>
    <cellStyle name="Vírgula 2 2 4 2 2 3 2 3 3" xfId="26292" xr:uid="{016D6DD7-C501-40BC-8423-9D7F9A778888}"/>
    <cellStyle name="Vírgula 2 2 4 2 2 3 2 4" xfId="11203" xr:uid="{7E3E4778-3199-40F6-AEA0-F76232EB4FFF}"/>
    <cellStyle name="Vírgula 2 2 4 2 2 3 2 4 2" xfId="29313" xr:uid="{72BC0564-EB40-4516-A87E-EF0F9C21F2B6}"/>
    <cellStyle name="Vírgula 2 2 4 2 2 3 2 5" xfId="20260" xr:uid="{1E9524C3-2FFA-4888-82A1-FD7E6390027B}"/>
    <cellStyle name="Vírgula 2 2 4 2 2 3 3" xfId="3093" xr:uid="{6D7ACD70-93D4-46E5-87C5-AD760FC30522}"/>
    <cellStyle name="Vírgula 2 2 4 2 2 3 3 2" xfId="6172" xr:uid="{04F65AB6-4660-44BB-8277-0F7174F65463}"/>
    <cellStyle name="Vírgula 2 2 4 2 2 3 3 2 2" xfId="15225" xr:uid="{ACF1EED0-0527-4BA8-9D9E-0C94596E5AB8}"/>
    <cellStyle name="Vírgula 2 2 4 2 2 3 3 2 2 2" xfId="33335" xr:uid="{0DA50AB1-448A-4A0F-931F-B4CE66676D54}"/>
    <cellStyle name="Vírgula 2 2 4 2 2 3 3 2 3" xfId="24282" xr:uid="{2C49E59E-DE34-47E5-BCB0-E2AC5D7C4622}"/>
    <cellStyle name="Vírgula 2 2 4 2 2 3 3 3" xfId="9186" xr:uid="{3FDF64E6-117A-4581-BC6F-90999AF6AAED}"/>
    <cellStyle name="Vírgula 2 2 4 2 2 3 3 3 2" xfId="18239" xr:uid="{28BDA465-E540-4C33-B22B-802241844BF9}"/>
    <cellStyle name="Vírgula 2 2 4 2 2 3 3 3 2 2" xfId="36349" xr:uid="{E714FEDB-531B-4B66-BD1D-DA41A7F61E15}"/>
    <cellStyle name="Vírgula 2 2 4 2 2 3 3 3 3" xfId="27296" xr:uid="{FBBE84CB-3367-4032-9824-34BAC01EF7A5}"/>
    <cellStyle name="Vírgula 2 2 4 2 2 3 3 4" xfId="12207" xr:uid="{E56EDB95-88C5-4C19-96C6-5E693A0EA5B1}"/>
    <cellStyle name="Vírgula 2 2 4 2 2 3 3 4 2" xfId="30317" xr:uid="{EC371810-90BE-4CAC-AE61-54CE4D0C4061}"/>
    <cellStyle name="Vírgula 2 2 4 2 2 3 3 5" xfId="21264" xr:uid="{FB9E4DBA-0AD4-468A-BD37-7184B211F85B}"/>
    <cellStyle name="Vírgula 2 2 4 2 2 3 4" xfId="4164" xr:uid="{6FBAE018-ED9B-413B-944B-EED98BA07CB3}"/>
    <cellStyle name="Vírgula 2 2 4 2 2 3 4 2" xfId="13217" xr:uid="{AB569A69-EEFB-4D76-92A8-9249A6BFA561}"/>
    <cellStyle name="Vírgula 2 2 4 2 2 3 4 2 2" xfId="31327" xr:uid="{29C89DB4-A316-4F2F-BF17-671A968DE4FC}"/>
    <cellStyle name="Vírgula 2 2 4 2 2 3 4 3" xfId="22274" xr:uid="{46818D68-8593-4613-A1CF-2602AE101D03}"/>
    <cellStyle name="Vírgula 2 2 4 2 2 3 5" xfId="7178" xr:uid="{509959AE-AFAE-4BC5-AE7F-0D1875614A4B}"/>
    <cellStyle name="Vírgula 2 2 4 2 2 3 5 2" xfId="16231" xr:uid="{C20B84F5-BD98-4F2C-AA16-702BE1FCAD3B}"/>
    <cellStyle name="Vírgula 2 2 4 2 2 3 5 2 2" xfId="34341" xr:uid="{0895BC90-4BA0-4584-A532-A99E6EFC507B}"/>
    <cellStyle name="Vírgula 2 2 4 2 2 3 5 3" xfId="25288" xr:uid="{DE922F77-1369-4A3F-952B-923308F547D8}"/>
    <cellStyle name="Vírgula 2 2 4 2 2 3 6" xfId="10199" xr:uid="{5626416C-CAF8-4B86-A735-4F06348CCC97}"/>
    <cellStyle name="Vírgula 2 2 4 2 2 3 6 2" xfId="28309" xr:uid="{6880F890-3460-4E5E-92C6-5C9E8FF15D56}"/>
    <cellStyle name="Vírgula 2 2 4 2 2 3 7" xfId="19256" xr:uid="{235D55E4-685D-4EB5-8E84-49DF29717016}"/>
    <cellStyle name="Vírgula 2 2 4 2 2 4" xfId="1469" xr:uid="{73676B6F-7CCB-406B-B9DC-D3CEEC4E9CB1}"/>
    <cellStyle name="Vírgula 2 2 4 2 2 4 2" xfId="4548" xr:uid="{675BFCD2-87CD-4A49-B8EB-E2333C787CC8}"/>
    <cellStyle name="Vírgula 2 2 4 2 2 4 2 2" xfId="13601" xr:uid="{220820A6-F979-4732-9AFC-293685C70B4C}"/>
    <cellStyle name="Vírgula 2 2 4 2 2 4 2 2 2" xfId="31711" xr:uid="{6A5D2E6B-676C-43B5-A20A-9302BE85624B}"/>
    <cellStyle name="Vírgula 2 2 4 2 2 4 2 3" xfId="22658" xr:uid="{63F11B85-36B7-4938-8398-5F5DB417DF32}"/>
    <cellStyle name="Vírgula 2 2 4 2 2 4 3" xfId="7562" xr:uid="{A5503156-F86E-4BFE-B5F6-DB96ABC88F11}"/>
    <cellStyle name="Vírgula 2 2 4 2 2 4 3 2" xfId="16615" xr:uid="{556F7FD1-5057-45FF-8520-A471D633BE76}"/>
    <cellStyle name="Vírgula 2 2 4 2 2 4 3 2 2" xfId="34725" xr:uid="{991571C3-8D08-40F5-8021-BFDEE2DA119C}"/>
    <cellStyle name="Vírgula 2 2 4 2 2 4 3 3" xfId="25672" xr:uid="{D87E8645-5C92-4FB0-9F89-05BC9A85F971}"/>
    <cellStyle name="Vírgula 2 2 4 2 2 4 4" xfId="10583" xr:uid="{6723EABA-DE52-422A-B9E6-68E37F9775D9}"/>
    <cellStyle name="Vírgula 2 2 4 2 2 4 4 2" xfId="28693" xr:uid="{C093E7C2-46E5-4E94-83A8-1924CC4174CD}"/>
    <cellStyle name="Vírgula 2 2 4 2 2 4 5" xfId="19640" xr:uid="{D24AF838-445C-4E1B-BC9D-61ACD19B2864}"/>
    <cellStyle name="Vírgula 2 2 4 2 2 5" xfId="2473" xr:uid="{0F55D449-30B8-4964-84AE-CFF8AC7743E6}"/>
    <cellStyle name="Vírgula 2 2 4 2 2 5 2" xfId="5552" xr:uid="{0D7F8A53-E230-49B7-A6C5-F8A311838B38}"/>
    <cellStyle name="Vírgula 2 2 4 2 2 5 2 2" xfId="14605" xr:uid="{F768C149-93D9-4BEF-BF75-9F1B263C3D13}"/>
    <cellStyle name="Vírgula 2 2 4 2 2 5 2 2 2" xfId="32715" xr:uid="{2ECD7BC9-C532-4BFA-AA08-61CF66D2DB46}"/>
    <cellStyle name="Vírgula 2 2 4 2 2 5 2 3" xfId="23662" xr:uid="{3EFD43D0-5246-40F1-B977-10654D31FFE0}"/>
    <cellStyle name="Vírgula 2 2 4 2 2 5 3" xfId="8566" xr:uid="{C324C845-BCCE-4C1B-A4F6-DC26C4DCAA6F}"/>
    <cellStyle name="Vírgula 2 2 4 2 2 5 3 2" xfId="17619" xr:uid="{73AD3016-D50D-4CE4-ABCF-5DE819B92C5F}"/>
    <cellStyle name="Vírgula 2 2 4 2 2 5 3 2 2" xfId="35729" xr:uid="{E0FC629E-BD8D-4541-8D16-15E2C2D73914}"/>
    <cellStyle name="Vírgula 2 2 4 2 2 5 3 3" xfId="26676" xr:uid="{D2013FB2-0454-453D-93FD-F9DD1173D15C}"/>
    <cellStyle name="Vírgula 2 2 4 2 2 5 4" xfId="11587" xr:uid="{011ED3B0-710D-4D2A-B7A3-376BABEB0581}"/>
    <cellStyle name="Vírgula 2 2 4 2 2 5 4 2" xfId="29697" xr:uid="{42B517A4-F9DC-4636-89D9-30D1FBC424DC}"/>
    <cellStyle name="Vírgula 2 2 4 2 2 5 5" xfId="20644" xr:uid="{3816F6B9-6443-4CCF-AA2C-3078DAA9A314}"/>
    <cellStyle name="Vírgula 2 2 4 2 2 6" xfId="3543" xr:uid="{42C013EF-01F4-4B5C-9658-2351A9ADA89B}"/>
    <cellStyle name="Vírgula 2 2 4 2 2 6 2" xfId="12596" xr:uid="{9E4FCC5E-2A57-4E78-A48F-817F7C9DFD8D}"/>
    <cellStyle name="Vírgula 2 2 4 2 2 6 2 2" xfId="30706" xr:uid="{67AD8691-6075-416F-95E2-9CE59867896B}"/>
    <cellStyle name="Vírgula 2 2 4 2 2 6 3" xfId="21653" xr:uid="{589F87DD-B59F-4945-9C24-EABE6819BE56}"/>
    <cellStyle name="Vírgula 2 2 4 2 2 7" xfId="6557" xr:uid="{F1204F9F-10EF-4B4D-917D-7AC16F52EEAF}"/>
    <cellStyle name="Vírgula 2 2 4 2 2 7 2" xfId="15610" xr:uid="{60396912-A8D3-4E9E-BD20-D2BED733FFC2}"/>
    <cellStyle name="Vírgula 2 2 4 2 2 7 2 2" xfId="33720" xr:uid="{4D265458-638C-42E6-904B-1921E9FC727C}"/>
    <cellStyle name="Vírgula 2 2 4 2 2 7 3" xfId="24667" xr:uid="{B13094A9-154C-4A6A-8F2C-15F741F92265}"/>
    <cellStyle name="Vírgula 2 2 4 2 2 8" xfId="9577" xr:uid="{CA42BE0B-DB30-4734-B40E-FC66B6C4D447}"/>
    <cellStyle name="Vírgula 2 2 4 2 2 8 2" xfId="27687" xr:uid="{2949369D-F5D7-408A-9769-648BBE11167F}"/>
    <cellStyle name="Vírgula 2 2 4 2 2 9" xfId="18634" xr:uid="{11CC0961-4C06-4F83-AF99-99AA6E071B0A}"/>
    <cellStyle name="Vírgula 2 2 4 2 3" xfId="1086" xr:uid="{56A776D0-FF8F-445B-82BD-AA49954F1ED0}"/>
    <cellStyle name="Vírgula 2 2 4 2 3 2" xfId="2090" xr:uid="{BE6EBF89-DD66-4E7E-AC99-EF4B9A34E2A0}"/>
    <cellStyle name="Vírgula 2 2 4 2 3 2 2" xfId="5169" xr:uid="{56B73E2F-A5B4-4603-A906-4A84827B42D0}"/>
    <cellStyle name="Vírgula 2 2 4 2 3 2 2 2" xfId="14222" xr:uid="{E4A6795F-6831-49F5-BE39-816254820803}"/>
    <cellStyle name="Vírgula 2 2 4 2 3 2 2 2 2" xfId="32332" xr:uid="{3ED56A46-3EF3-4C5B-8FEA-590F8CFA1B85}"/>
    <cellStyle name="Vírgula 2 2 4 2 3 2 2 3" xfId="23279" xr:uid="{C9B621C4-F6B8-4F8F-B248-9D8850CF4D3C}"/>
    <cellStyle name="Vírgula 2 2 4 2 3 2 3" xfId="8183" xr:uid="{5D153CEF-F3F2-413D-AD74-4913F15095B8}"/>
    <cellStyle name="Vírgula 2 2 4 2 3 2 3 2" xfId="17236" xr:uid="{73125460-184E-4BAE-8C6F-ECEAC7B21A55}"/>
    <cellStyle name="Vírgula 2 2 4 2 3 2 3 2 2" xfId="35346" xr:uid="{6FE60F37-F032-461C-A486-3AD5F99A8FA2}"/>
    <cellStyle name="Vírgula 2 2 4 2 3 2 3 3" xfId="26293" xr:uid="{95D73C5D-6037-4BE1-82E2-F0CC140BBFAE}"/>
    <cellStyle name="Vírgula 2 2 4 2 3 2 4" xfId="11204" xr:uid="{12E378B4-31D5-43A5-B11C-F513B7D241A7}"/>
    <cellStyle name="Vírgula 2 2 4 2 3 2 4 2" xfId="29314" xr:uid="{DDAEE384-2C21-41F5-AA07-9262DEB14B07}"/>
    <cellStyle name="Vírgula 2 2 4 2 3 2 5" xfId="20261" xr:uid="{326A7CBF-16DE-4361-983E-47A4EE98B0B9}"/>
    <cellStyle name="Vírgula 2 2 4 2 3 3" xfId="3094" xr:uid="{76E4E2FD-4187-4876-AD11-24B1F8F4A52D}"/>
    <cellStyle name="Vírgula 2 2 4 2 3 3 2" xfId="6173" xr:uid="{A552E734-F05B-412D-8482-B5FF57C13708}"/>
    <cellStyle name="Vírgula 2 2 4 2 3 3 2 2" xfId="15226" xr:uid="{CAD6ADB3-DDEF-409C-BC89-51250AA50639}"/>
    <cellStyle name="Vírgula 2 2 4 2 3 3 2 2 2" xfId="33336" xr:uid="{22D0F696-F275-4B81-AC95-4549F988530C}"/>
    <cellStyle name="Vírgula 2 2 4 2 3 3 2 3" xfId="24283" xr:uid="{C312B533-D929-436F-BDB2-453225FC2D54}"/>
    <cellStyle name="Vírgula 2 2 4 2 3 3 3" xfId="9187" xr:uid="{ED047116-9BF1-4371-AC6D-A2F71A5B9748}"/>
    <cellStyle name="Vírgula 2 2 4 2 3 3 3 2" xfId="18240" xr:uid="{2F3B84EC-9D50-4AF5-9601-F42973D95D42}"/>
    <cellStyle name="Vírgula 2 2 4 2 3 3 3 2 2" xfId="36350" xr:uid="{A1C799CE-56C8-4A91-88EC-B1422EA51843}"/>
    <cellStyle name="Vírgula 2 2 4 2 3 3 3 3" xfId="27297" xr:uid="{BD727178-73E4-4B21-84F4-4A1DA081E88A}"/>
    <cellStyle name="Vírgula 2 2 4 2 3 3 4" xfId="12208" xr:uid="{A392321B-47AB-42BE-8F9E-71F5084C4DE0}"/>
    <cellStyle name="Vírgula 2 2 4 2 3 3 4 2" xfId="30318" xr:uid="{68DC415D-0916-43E2-B8C4-577EF16FAFB3}"/>
    <cellStyle name="Vírgula 2 2 4 2 3 3 5" xfId="21265" xr:uid="{BB5B1397-43C9-405C-96CA-4DE8BC70C443}"/>
    <cellStyle name="Vírgula 2 2 4 2 3 4" xfId="4165" xr:uid="{5858017F-EB71-4840-AEC4-97274FE329C2}"/>
    <cellStyle name="Vírgula 2 2 4 2 3 4 2" xfId="13218" xr:uid="{6F00BA44-D6AE-4128-993B-A9603E0704E6}"/>
    <cellStyle name="Vírgula 2 2 4 2 3 4 2 2" xfId="31328" xr:uid="{A66BD17A-3041-4D24-9757-7AC6F58B104F}"/>
    <cellStyle name="Vírgula 2 2 4 2 3 4 3" xfId="22275" xr:uid="{D4F01663-B048-44C6-9FAB-3FDBF70F0BDB}"/>
    <cellStyle name="Vírgula 2 2 4 2 3 5" xfId="7179" xr:uid="{FD139E19-1FA0-443D-9217-1FBF50106FCD}"/>
    <cellStyle name="Vírgula 2 2 4 2 3 5 2" xfId="16232" xr:uid="{7C6E7C11-8072-42A3-A26D-AA42C48B95AD}"/>
    <cellStyle name="Vírgula 2 2 4 2 3 5 2 2" xfId="34342" xr:uid="{1C7852AB-2D42-4C20-9D9B-FA8527A29806}"/>
    <cellStyle name="Vírgula 2 2 4 2 3 5 3" xfId="25289" xr:uid="{6EFD9AED-6783-4D90-B8BB-42B329F395DC}"/>
    <cellStyle name="Vírgula 2 2 4 2 3 6" xfId="10200" xr:uid="{CFFEB5BE-449C-49EB-BFF7-14999E1E6F2B}"/>
    <cellStyle name="Vírgula 2 2 4 2 3 6 2" xfId="28310" xr:uid="{9DFABE8A-DB90-4A68-B312-8E4AF2153ABA}"/>
    <cellStyle name="Vírgula 2 2 4 2 3 7" xfId="19257" xr:uid="{0E21BFDE-92EF-477A-9D89-AE5E2D8D3F6D}"/>
    <cellStyle name="Vírgula 2 2 4 2 4" xfId="1087" xr:uid="{085722F2-B101-48E4-8621-49405DCCE15D}"/>
    <cellStyle name="Vírgula 2 2 4 2 4 2" xfId="2091" xr:uid="{7B24B2DD-0BBC-4277-9D4F-BEB47DA77895}"/>
    <cellStyle name="Vírgula 2 2 4 2 4 2 2" xfId="5170" xr:uid="{85A03BFE-9F31-4812-8BA3-E77F9D73F1F5}"/>
    <cellStyle name="Vírgula 2 2 4 2 4 2 2 2" xfId="14223" xr:uid="{EE2ABD90-AE6B-4928-B1D6-84D1A09A5B99}"/>
    <cellStyle name="Vírgula 2 2 4 2 4 2 2 2 2" xfId="32333" xr:uid="{38A7C7B2-937F-44F9-B70E-D79BF18F1C59}"/>
    <cellStyle name="Vírgula 2 2 4 2 4 2 2 3" xfId="23280" xr:uid="{598EE238-BBA4-4D7D-9A55-6D78A0E74240}"/>
    <cellStyle name="Vírgula 2 2 4 2 4 2 3" xfId="8184" xr:uid="{AB132F6B-3A9D-4F7D-996B-4CAE97B0040F}"/>
    <cellStyle name="Vírgula 2 2 4 2 4 2 3 2" xfId="17237" xr:uid="{B4692600-C636-4CAA-BF4D-6FD5B27F585E}"/>
    <cellStyle name="Vírgula 2 2 4 2 4 2 3 2 2" xfId="35347" xr:uid="{5AADB19F-F622-4BF0-B53A-C528623AB0E3}"/>
    <cellStyle name="Vírgula 2 2 4 2 4 2 3 3" xfId="26294" xr:uid="{0E473B56-3D34-4BEF-83E2-D5A3AEC2A30D}"/>
    <cellStyle name="Vírgula 2 2 4 2 4 2 4" xfId="11205" xr:uid="{9C4367E6-ED7D-4CA3-A6CF-DCB6CB080484}"/>
    <cellStyle name="Vírgula 2 2 4 2 4 2 4 2" xfId="29315" xr:uid="{B206D3FC-F5C8-4B3A-BB27-45E76AEB8E03}"/>
    <cellStyle name="Vírgula 2 2 4 2 4 2 5" xfId="20262" xr:uid="{40F6E783-267D-4FCC-82F8-F5B8F097C39E}"/>
    <cellStyle name="Vírgula 2 2 4 2 4 3" xfId="3095" xr:uid="{51229E00-DD16-4D07-87C9-4CD3FF5DED70}"/>
    <cellStyle name="Vírgula 2 2 4 2 4 3 2" xfId="6174" xr:uid="{71577849-E460-4166-8B1E-7E5E7FA4A352}"/>
    <cellStyle name="Vírgula 2 2 4 2 4 3 2 2" xfId="15227" xr:uid="{CBE18EBF-E6CC-443A-ABF1-492D7DC454D0}"/>
    <cellStyle name="Vírgula 2 2 4 2 4 3 2 2 2" xfId="33337" xr:uid="{70649C6A-6449-4DBC-BE1D-2C2C4BF95F3F}"/>
    <cellStyle name="Vírgula 2 2 4 2 4 3 2 3" xfId="24284" xr:uid="{9A0ADB76-C8A1-48FB-8566-79E0A782C9F1}"/>
    <cellStyle name="Vírgula 2 2 4 2 4 3 3" xfId="9188" xr:uid="{6FF4EFC0-9981-4C67-A087-4A00D1748182}"/>
    <cellStyle name="Vírgula 2 2 4 2 4 3 3 2" xfId="18241" xr:uid="{AF8F865D-E727-40F7-A1D7-1259515A2A12}"/>
    <cellStyle name="Vírgula 2 2 4 2 4 3 3 2 2" xfId="36351" xr:uid="{8C3EDBC2-E90F-468A-8075-074403F9EA00}"/>
    <cellStyle name="Vírgula 2 2 4 2 4 3 3 3" xfId="27298" xr:uid="{E0E603EF-D8EC-41A9-9BD3-9503C6DD9CB2}"/>
    <cellStyle name="Vírgula 2 2 4 2 4 3 4" xfId="12209" xr:uid="{3DCB0E79-DE5E-4414-88E2-39F071CA3824}"/>
    <cellStyle name="Vírgula 2 2 4 2 4 3 4 2" xfId="30319" xr:uid="{96908D07-880C-4E2B-AE4E-AD6A214680B5}"/>
    <cellStyle name="Vírgula 2 2 4 2 4 3 5" xfId="21266" xr:uid="{1B73F6D9-04DA-4B4B-BD61-85FEE0F52ECB}"/>
    <cellStyle name="Vírgula 2 2 4 2 4 4" xfId="4166" xr:uid="{1500633C-4D3F-421F-BDBA-38516F10E0CA}"/>
    <cellStyle name="Vírgula 2 2 4 2 4 4 2" xfId="13219" xr:uid="{7F400CB7-35D0-4F1A-91FE-8000B1649540}"/>
    <cellStyle name="Vírgula 2 2 4 2 4 4 2 2" xfId="31329" xr:uid="{D1762F71-7688-4E51-AD54-B92CE6DF4D25}"/>
    <cellStyle name="Vírgula 2 2 4 2 4 4 3" xfId="22276" xr:uid="{2D1CCADA-B711-4F33-BE79-1CA1C4EA1413}"/>
    <cellStyle name="Vírgula 2 2 4 2 4 5" xfId="7180" xr:uid="{3915CE86-68A1-4C45-BFEE-EECCCAA235C9}"/>
    <cellStyle name="Vírgula 2 2 4 2 4 5 2" xfId="16233" xr:uid="{12542D39-A53B-4EA2-8C52-FBCF65894E4C}"/>
    <cellStyle name="Vírgula 2 2 4 2 4 5 2 2" xfId="34343" xr:uid="{65182EA2-3B9F-43FE-AB99-0AB45098D30A}"/>
    <cellStyle name="Vírgula 2 2 4 2 4 5 3" xfId="25290" xr:uid="{8DF2F6E8-7C5F-4A7E-BF12-39443DC855BF}"/>
    <cellStyle name="Vírgula 2 2 4 2 4 6" xfId="10201" xr:uid="{00E704CD-F2E8-4EDF-B697-4027D9EEA453}"/>
    <cellStyle name="Vírgula 2 2 4 2 4 6 2" xfId="28311" xr:uid="{66E99FD0-CB4F-4D8C-A308-4E1F2BC1C4E7}"/>
    <cellStyle name="Vírgula 2 2 4 2 4 7" xfId="19258" xr:uid="{3BAB11FE-D24B-4D6C-A6A7-EE5893230CAE}"/>
    <cellStyle name="Vírgula 2 2 4 2 5" xfId="1298" xr:uid="{9429F22A-706B-445C-8AAB-1F6A91FAB27A}"/>
    <cellStyle name="Vírgula 2 2 4 2 5 2" xfId="4377" xr:uid="{C1D87607-374C-4363-884D-B0F554014F14}"/>
    <cellStyle name="Vírgula 2 2 4 2 5 2 2" xfId="13430" xr:uid="{BA22CF28-B440-44FD-8F0B-7D6A7955DADC}"/>
    <cellStyle name="Vírgula 2 2 4 2 5 2 2 2" xfId="31540" xr:uid="{D7F6D151-F2D0-43D7-8420-744132155523}"/>
    <cellStyle name="Vírgula 2 2 4 2 5 2 3" xfId="22487" xr:uid="{A8C4DE3D-55FF-4C72-9AC9-585057CADB48}"/>
    <cellStyle name="Vírgula 2 2 4 2 5 3" xfId="7391" xr:uid="{BEC6CBA9-903C-4633-A74F-1622045C84BD}"/>
    <cellStyle name="Vírgula 2 2 4 2 5 3 2" xfId="16444" xr:uid="{A54FC749-F58B-4527-8D6D-617A7A791004}"/>
    <cellStyle name="Vírgula 2 2 4 2 5 3 2 2" xfId="34554" xr:uid="{883CEAD9-DF80-43D0-A2AE-D10F678126A8}"/>
    <cellStyle name="Vírgula 2 2 4 2 5 3 3" xfId="25501" xr:uid="{17DF6CB7-CA30-466E-9C9D-C4EC3B2304EE}"/>
    <cellStyle name="Vírgula 2 2 4 2 5 4" xfId="10412" xr:uid="{D05C9891-F348-4F1B-B3E7-1AD7B4236872}"/>
    <cellStyle name="Vírgula 2 2 4 2 5 4 2" xfId="28522" xr:uid="{8CD3A06E-70BB-4908-B3EC-A6ECE85DAFDA}"/>
    <cellStyle name="Vírgula 2 2 4 2 5 5" xfId="19469" xr:uid="{779FB1B2-0360-4C43-95A0-C97419D5877F}"/>
    <cellStyle name="Vírgula 2 2 4 2 6" xfId="2302" xr:uid="{F7D106C5-2392-4DC6-AE33-0E4F50528819}"/>
    <cellStyle name="Vírgula 2 2 4 2 6 2" xfId="5381" xr:uid="{3D74118E-B6D7-441C-A2F7-507B72D9C4EF}"/>
    <cellStyle name="Vírgula 2 2 4 2 6 2 2" xfId="14434" xr:uid="{D98D7E5D-B3AF-4D9A-BB2E-21AAD35FB697}"/>
    <cellStyle name="Vírgula 2 2 4 2 6 2 2 2" xfId="32544" xr:uid="{D62BBAC2-A4C9-46FC-85AB-A36B87F1BE70}"/>
    <cellStyle name="Vírgula 2 2 4 2 6 2 3" xfId="23491" xr:uid="{279536BD-55CB-4C40-A565-AA54A15D1A16}"/>
    <cellStyle name="Vírgula 2 2 4 2 6 3" xfId="8395" xr:uid="{E67667FC-D873-4631-A4D9-CC86D1FFF82A}"/>
    <cellStyle name="Vírgula 2 2 4 2 6 3 2" xfId="17448" xr:uid="{97F9BB77-597E-4FD2-BDF8-AAF58C72AEFE}"/>
    <cellStyle name="Vírgula 2 2 4 2 6 3 2 2" xfId="35558" xr:uid="{6B346536-8216-4EB6-8DFB-3FBFE673DC5C}"/>
    <cellStyle name="Vírgula 2 2 4 2 6 3 3" xfId="26505" xr:uid="{8821D49C-B243-4E44-88E2-B2B10F144067}"/>
    <cellStyle name="Vírgula 2 2 4 2 6 4" xfId="11416" xr:uid="{63E2C9D0-B560-49E7-9625-E0B2E37ED431}"/>
    <cellStyle name="Vírgula 2 2 4 2 6 4 2" xfId="29526" xr:uid="{A9AEBCEE-6B8D-4522-9FD1-F36B45F57F27}"/>
    <cellStyle name="Vírgula 2 2 4 2 6 5" xfId="20473" xr:uid="{99B95FFE-9BFF-47E2-B500-7A80FFA83FB1}"/>
    <cellStyle name="Vírgula 2 2 4 2 7" xfId="3371" xr:uid="{6EA98792-29D2-4F01-AB1A-699A7771A66A}"/>
    <cellStyle name="Vírgula 2 2 4 2 7 2" xfId="12424" xr:uid="{CA7DE5E9-C6AB-41D7-8A2D-CC0FA5606E99}"/>
    <cellStyle name="Vírgula 2 2 4 2 7 2 2" xfId="30534" xr:uid="{002E0C36-51BA-49CE-9A3D-BDE338EE17C5}"/>
    <cellStyle name="Vírgula 2 2 4 2 7 3" xfId="21481" xr:uid="{7CB35F21-E523-43AF-961F-5688C569979D}"/>
    <cellStyle name="Vírgula 2 2 4 2 8" xfId="6385" xr:uid="{DCAC1A80-D47E-47E7-AD87-F1031E5827B5}"/>
    <cellStyle name="Vírgula 2 2 4 2 8 2" xfId="15438" xr:uid="{4B5FAF37-312D-48CB-957F-C9F1FF4245B8}"/>
    <cellStyle name="Vírgula 2 2 4 2 8 2 2" xfId="33548" xr:uid="{587086D6-3AF3-4C69-A8BF-B3EFB5D556B5}"/>
    <cellStyle name="Vírgula 2 2 4 2 8 3" xfId="24495" xr:uid="{4BC49ACB-697C-46FC-B1C0-4962DCBB97C1}"/>
    <cellStyle name="Vírgula 2 2 4 2 9" xfId="9405" xr:uid="{E0B4789B-8728-4E49-82F2-624F10476CFB}"/>
    <cellStyle name="Vírgula 2 2 4 2 9 2" xfId="27515" xr:uid="{7F901C43-3124-4A59-AC6F-0A32AD55268C}"/>
    <cellStyle name="Vírgula 2 2 4 3" xfId="428" xr:uid="{B84FBC0C-6F01-429E-A4B5-807884B79548}"/>
    <cellStyle name="Vírgula 2 2 4 3 2" xfId="1088" xr:uid="{A2FDBEF2-26DE-4BD6-AA07-2D01FE3E87F3}"/>
    <cellStyle name="Vírgula 2 2 4 3 2 2" xfId="2092" xr:uid="{B0AE522D-811F-4D4E-9063-9A493E600B6C}"/>
    <cellStyle name="Vírgula 2 2 4 3 2 2 2" xfId="5171" xr:uid="{BBADD84C-D412-45B9-B11E-E81DB74D608C}"/>
    <cellStyle name="Vírgula 2 2 4 3 2 2 2 2" xfId="14224" xr:uid="{9179FB57-AB55-4941-8C15-C1567648579C}"/>
    <cellStyle name="Vírgula 2 2 4 3 2 2 2 2 2" xfId="32334" xr:uid="{67AA72AF-24A4-4FF9-A6D9-7E7678261126}"/>
    <cellStyle name="Vírgula 2 2 4 3 2 2 2 3" xfId="23281" xr:uid="{1A557145-7361-4CF2-AD88-8E5886D78338}"/>
    <cellStyle name="Vírgula 2 2 4 3 2 2 3" xfId="8185" xr:uid="{58FEDBB7-B7B9-4A5F-A5E0-A80274A49890}"/>
    <cellStyle name="Vírgula 2 2 4 3 2 2 3 2" xfId="17238" xr:uid="{D93669D7-131F-4421-8B03-800B09CD84C1}"/>
    <cellStyle name="Vírgula 2 2 4 3 2 2 3 2 2" xfId="35348" xr:uid="{E50DB7AB-C10D-4D8F-AAD2-58F2FF6816A5}"/>
    <cellStyle name="Vírgula 2 2 4 3 2 2 3 3" xfId="26295" xr:uid="{DBEDEB72-ABC8-4212-B078-F7AF91E0E79F}"/>
    <cellStyle name="Vírgula 2 2 4 3 2 2 4" xfId="11206" xr:uid="{50B33484-7477-482A-81A8-829DDB0FEC08}"/>
    <cellStyle name="Vírgula 2 2 4 3 2 2 4 2" xfId="29316" xr:uid="{184B02E4-252D-4A3C-AE1F-CEE128701551}"/>
    <cellStyle name="Vírgula 2 2 4 3 2 2 5" xfId="20263" xr:uid="{1D3C6344-B105-462C-B607-709D557755D3}"/>
    <cellStyle name="Vírgula 2 2 4 3 2 3" xfId="3096" xr:uid="{1F2C263B-1227-4F43-B051-E57681E999ED}"/>
    <cellStyle name="Vírgula 2 2 4 3 2 3 2" xfId="6175" xr:uid="{994C49AD-AE93-4414-A4C5-07D9852DDF7E}"/>
    <cellStyle name="Vírgula 2 2 4 3 2 3 2 2" xfId="15228" xr:uid="{C590B3CD-3897-472A-A69D-E63BF785411C}"/>
    <cellStyle name="Vírgula 2 2 4 3 2 3 2 2 2" xfId="33338" xr:uid="{E488EB5F-0AD6-4AF2-AD4D-E1ABB28A38CA}"/>
    <cellStyle name="Vírgula 2 2 4 3 2 3 2 3" xfId="24285" xr:uid="{1513D7C3-345E-4E09-8A43-F9F16C5DC15D}"/>
    <cellStyle name="Vírgula 2 2 4 3 2 3 3" xfId="9189" xr:uid="{C2E1582A-2D3E-4970-94D9-68CAFEE77B90}"/>
    <cellStyle name="Vírgula 2 2 4 3 2 3 3 2" xfId="18242" xr:uid="{74033B92-E3F4-465E-901D-147EE62AC304}"/>
    <cellStyle name="Vírgula 2 2 4 3 2 3 3 2 2" xfId="36352" xr:uid="{140704A1-B857-4E65-AACA-6061EEBC8450}"/>
    <cellStyle name="Vírgula 2 2 4 3 2 3 3 3" xfId="27299" xr:uid="{EB6D3DC6-4E36-48CC-9E31-6C2AD53E3F9D}"/>
    <cellStyle name="Vírgula 2 2 4 3 2 3 4" xfId="12210" xr:uid="{CB1447F1-8C8F-4E56-89D6-22EEE3DE74C1}"/>
    <cellStyle name="Vírgula 2 2 4 3 2 3 4 2" xfId="30320" xr:uid="{85DB3EBF-5C44-43D3-B82D-6A2CD0C5D919}"/>
    <cellStyle name="Vírgula 2 2 4 3 2 3 5" xfId="21267" xr:uid="{C0E15F8F-BCC7-49BB-B90E-FDFD2122887E}"/>
    <cellStyle name="Vírgula 2 2 4 3 2 4" xfId="4167" xr:uid="{27B2AE72-22DD-4DA7-94F4-2272555669F7}"/>
    <cellStyle name="Vírgula 2 2 4 3 2 4 2" xfId="13220" xr:uid="{0C40BC37-E738-472D-96D9-F53DE79023D2}"/>
    <cellStyle name="Vírgula 2 2 4 3 2 4 2 2" xfId="31330" xr:uid="{08EF71AF-9B43-40A7-BDE7-AEEAF8B0BFDF}"/>
    <cellStyle name="Vírgula 2 2 4 3 2 4 3" xfId="22277" xr:uid="{BF5AB51F-B711-4997-A5A0-E506C9DF036B}"/>
    <cellStyle name="Vírgula 2 2 4 3 2 5" xfId="7181" xr:uid="{C5060738-23D8-4F3F-8956-4140F47F4367}"/>
    <cellStyle name="Vírgula 2 2 4 3 2 5 2" xfId="16234" xr:uid="{CE566DB7-E808-40EA-B5AC-74A713C87E7F}"/>
    <cellStyle name="Vírgula 2 2 4 3 2 5 2 2" xfId="34344" xr:uid="{B12E4659-43CD-4098-85B6-6207CDAAF233}"/>
    <cellStyle name="Vírgula 2 2 4 3 2 5 3" xfId="25291" xr:uid="{2A38ECAC-A0A0-4CD5-9E9D-D251789C2EF4}"/>
    <cellStyle name="Vírgula 2 2 4 3 2 6" xfId="10202" xr:uid="{B481829E-0F1A-4531-83E0-6464696817BA}"/>
    <cellStyle name="Vírgula 2 2 4 3 2 6 2" xfId="28312" xr:uid="{D15C61DE-3D88-4A83-855C-87BDB4550C23}"/>
    <cellStyle name="Vírgula 2 2 4 3 2 7" xfId="19259" xr:uid="{6C720CC9-85B7-44C6-9346-D5A102ED1846}"/>
    <cellStyle name="Vírgula 2 2 4 3 3" xfId="1089" xr:uid="{B055AA53-50B2-4429-BDBE-43732B0FE5AE}"/>
    <cellStyle name="Vírgula 2 2 4 3 3 2" xfId="2093" xr:uid="{D901F0B0-6F35-4CC1-A1BD-B6292796A059}"/>
    <cellStyle name="Vírgula 2 2 4 3 3 2 2" xfId="5172" xr:uid="{FF595049-5CA5-4437-B080-37586FF217F7}"/>
    <cellStyle name="Vírgula 2 2 4 3 3 2 2 2" xfId="14225" xr:uid="{21E9C0F0-7FE9-41DB-9031-8294E0F0FF21}"/>
    <cellStyle name="Vírgula 2 2 4 3 3 2 2 2 2" xfId="32335" xr:uid="{2EB74FD4-6A30-48FD-9536-BC0C2C74773E}"/>
    <cellStyle name="Vírgula 2 2 4 3 3 2 2 3" xfId="23282" xr:uid="{E0FF0583-857A-482F-AEC4-FE3F080B8EBB}"/>
    <cellStyle name="Vírgula 2 2 4 3 3 2 3" xfId="8186" xr:uid="{5E0A30E3-980E-47DC-BC0B-DD28674CD3AF}"/>
    <cellStyle name="Vírgula 2 2 4 3 3 2 3 2" xfId="17239" xr:uid="{BB43475E-B27C-4429-AA8D-563D837EB5BA}"/>
    <cellStyle name="Vírgula 2 2 4 3 3 2 3 2 2" xfId="35349" xr:uid="{E618A03F-45AA-43B6-93F5-0FB4824B794A}"/>
    <cellStyle name="Vírgula 2 2 4 3 3 2 3 3" xfId="26296" xr:uid="{68850CFA-2BC2-4BE2-9D54-03D1453E3F88}"/>
    <cellStyle name="Vírgula 2 2 4 3 3 2 4" xfId="11207" xr:uid="{E58AFBAD-8E2F-4799-9B85-304555DBA6EC}"/>
    <cellStyle name="Vírgula 2 2 4 3 3 2 4 2" xfId="29317" xr:uid="{D71D1F23-9669-4F11-8151-D93B24AA00CF}"/>
    <cellStyle name="Vírgula 2 2 4 3 3 2 5" xfId="20264" xr:uid="{2996065A-D229-41BE-8459-3430E63A4860}"/>
    <cellStyle name="Vírgula 2 2 4 3 3 3" xfId="3097" xr:uid="{F9734977-03E8-4B2D-9A36-590BF1D4ADBC}"/>
    <cellStyle name="Vírgula 2 2 4 3 3 3 2" xfId="6176" xr:uid="{02DF4212-6B7D-401F-9249-49504C7D80E9}"/>
    <cellStyle name="Vírgula 2 2 4 3 3 3 2 2" xfId="15229" xr:uid="{271A6243-5947-4DD3-A2E2-3D5CBA482CC0}"/>
    <cellStyle name="Vírgula 2 2 4 3 3 3 2 2 2" xfId="33339" xr:uid="{6658E5A8-9BB1-4352-A728-DBDD6DEBBD7D}"/>
    <cellStyle name="Vírgula 2 2 4 3 3 3 2 3" xfId="24286" xr:uid="{B24A731E-C627-485B-BF66-8D315C593E4C}"/>
    <cellStyle name="Vírgula 2 2 4 3 3 3 3" xfId="9190" xr:uid="{044FB164-2F3C-4EC0-8F98-67E855298D8F}"/>
    <cellStyle name="Vírgula 2 2 4 3 3 3 3 2" xfId="18243" xr:uid="{4ABF43CA-189F-46B4-B6E5-1E6A4140279E}"/>
    <cellStyle name="Vírgula 2 2 4 3 3 3 3 2 2" xfId="36353" xr:uid="{C452B0CD-E870-4E14-B927-FCF46460CF24}"/>
    <cellStyle name="Vírgula 2 2 4 3 3 3 3 3" xfId="27300" xr:uid="{E3480D0B-C5C0-439D-81E3-C5CC60B93DA0}"/>
    <cellStyle name="Vírgula 2 2 4 3 3 3 4" xfId="12211" xr:uid="{4C701BB7-0D95-400A-B277-F7E530BEDD17}"/>
    <cellStyle name="Vírgula 2 2 4 3 3 3 4 2" xfId="30321" xr:uid="{3380857D-4F51-4F24-B729-01B4FF333965}"/>
    <cellStyle name="Vírgula 2 2 4 3 3 3 5" xfId="21268" xr:uid="{8F7358E4-69C9-41E4-AE22-3FC6DEE2EDEE}"/>
    <cellStyle name="Vírgula 2 2 4 3 3 4" xfId="4168" xr:uid="{BA69C54D-A640-4398-A35C-8A02783DD967}"/>
    <cellStyle name="Vírgula 2 2 4 3 3 4 2" xfId="13221" xr:uid="{20F981A0-FEAB-4DEA-AE82-9AFEDC719AE5}"/>
    <cellStyle name="Vírgula 2 2 4 3 3 4 2 2" xfId="31331" xr:uid="{2BF282CB-3884-4E91-A0B8-9EDCFB060245}"/>
    <cellStyle name="Vírgula 2 2 4 3 3 4 3" xfId="22278" xr:uid="{E1B414E6-3D76-4D60-A81B-2966C320B30A}"/>
    <cellStyle name="Vírgula 2 2 4 3 3 5" xfId="7182" xr:uid="{C8923F09-29D4-45FF-9458-6C4D7AA94266}"/>
    <cellStyle name="Vírgula 2 2 4 3 3 5 2" xfId="16235" xr:uid="{333F629A-4B2F-47D0-B2DF-3D5E1B4C6630}"/>
    <cellStyle name="Vírgula 2 2 4 3 3 5 2 2" xfId="34345" xr:uid="{104F7F24-8E6D-4A28-8FBC-508D30BDC949}"/>
    <cellStyle name="Vírgula 2 2 4 3 3 5 3" xfId="25292" xr:uid="{26DB22B1-90FE-440D-A4F8-D8C4BD6B4338}"/>
    <cellStyle name="Vírgula 2 2 4 3 3 6" xfId="10203" xr:uid="{DB369CC3-DBE5-49DE-AF48-928A4A72E56F}"/>
    <cellStyle name="Vírgula 2 2 4 3 3 6 2" xfId="28313" xr:uid="{EC7A90CC-E6C4-4DA0-A469-37EB2EA561A9}"/>
    <cellStyle name="Vírgula 2 2 4 3 3 7" xfId="19260" xr:uid="{75D056EC-BBC4-4A80-9877-5723C7B0C14E}"/>
    <cellStyle name="Vírgula 2 2 4 3 4" xfId="1437" xr:uid="{910DA118-71F3-4366-98CB-8A9349F649F1}"/>
    <cellStyle name="Vírgula 2 2 4 3 4 2" xfId="4516" xr:uid="{A7751F1B-8EDF-4241-9C34-0E317A365A37}"/>
    <cellStyle name="Vírgula 2 2 4 3 4 2 2" xfId="13569" xr:uid="{086A3878-C1D8-493B-9EA9-B233A3251A0F}"/>
    <cellStyle name="Vírgula 2 2 4 3 4 2 2 2" xfId="31679" xr:uid="{7903BA18-EBCA-43EC-9218-D92F765F82BF}"/>
    <cellStyle name="Vírgula 2 2 4 3 4 2 3" xfId="22626" xr:uid="{2C471C1E-2545-460D-B37E-5900578A1B87}"/>
    <cellStyle name="Vírgula 2 2 4 3 4 3" xfId="7530" xr:uid="{30385926-724B-4642-B146-C75E4E920445}"/>
    <cellStyle name="Vírgula 2 2 4 3 4 3 2" xfId="16583" xr:uid="{9CBE91CA-36AC-4E96-924F-192196C60246}"/>
    <cellStyle name="Vírgula 2 2 4 3 4 3 2 2" xfId="34693" xr:uid="{3E880BA1-F372-4FA2-8366-086CE4A094C6}"/>
    <cellStyle name="Vírgula 2 2 4 3 4 3 3" xfId="25640" xr:uid="{DFC48AA2-C0E4-457B-9324-0B818928A179}"/>
    <cellStyle name="Vírgula 2 2 4 3 4 4" xfId="10551" xr:uid="{42948D7C-198B-41FF-8EC9-EABF1F060B04}"/>
    <cellStyle name="Vírgula 2 2 4 3 4 4 2" xfId="28661" xr:uid="{3A21337A-DBAF-4C01-A737-EF69C28DF30F}"/>
    <cellStyle name="Vírgula 2 2 4 3 4 5" xfId="19608" xr:uid="{59BDE642-EBFA-47C0-AFC7-1F751C4D8AAB}"/>
    <cellStyle name="Vírgula 2 2 4 3 5" xfId="2441" xr:uid="{04E502F9-F557-44A8-8612-F6AFFE7369EF}"/>
    <cellStyle name="Vírgula 2 2 4 3 5 2" xfId="5520" xr:uid="{0B4CBA82-39BE-4AA9-BD42-1F7B0B7C90E6}"/>
    <cellStyle name="Vírgula 2 2 4 3 5 2 2" xfId="14573" xr:uid="{EC08F33D-A2D6-4702-85D3-4DF1C704ADD8}"/>
    <cellStyle name="Vírgula 2 2 4 3 5 2 2 2" xfId="32683" xr:uid="{34A750A8-2060-4723-8EB1-7F37F9A7FBDD}"/>
    <cellStyle name="Vírgula 2 2 4 3 5 2 3" xfId="23630" xr:uid="{C1BD5973-F1FE-453D-ADEA-83AFAA05BB7C}"/>
    <cellStyle name="Vírgula 2 2 4 3 5 3" xfId="8534" xr:uid="{6A0B338A-8690-4F79-A437-90BD93AA9E0C}"/>
    <cellStyle name="Vírgula 2 2 4 3 5 3 2" xfId="17587" xr:uid="{9CDABA2A-6E32-47D9-92D4-3F5660F2E200}"/>
    <cellStyle name="Vírgula 2 2 4 3 5 3 2 2" xfId="35697" xr:uid="{A474ABF1-7397-4091-A853-6C427EF758E6}"/>
    <cellStyle name="Vírgula 2 2 4 3 5 3 3" xfId="26644" xr:uid="{47AD3CF8-4996-4675-887E-DE1A6E253A61}"/>
    <cellStyle name="Vírgula 2 2 4 3 5 4" xfId="11555" xr:uid="{D40A9A22-317D-4D8B-A504-1F439B76CB76}"/>
    <cellStyle name="Vírgula 2 2 4 3 5 4 2" xfId="29665" xr:uid="{7EA3441B-095F-47C0-9405-4EA83728ECA3}"/>
    <cellStyle name="Vírgula 2 2 4 3 5 5" xfId="20612" xr:uid="{68B0927E-A08B-41C7-BBC0-1173E926C460}"/>
    <cellStyle name="Vírgula 2 2 4 3 6" xfId="3511" xr:uid="{6E115512-FA28-41C7-B78F-E30F11CA309F}"/>
    <cellStyle name="Vírgula 2 2 4 3 6 2" xfId="12564" xr:uid="{4859852D-6243-4AE1-8D29-5DEB625E7E21}"/>
    <cellStyle name="Vírgula 2 2 4 3 6 2 2" xfId="30674" xr:uid="{E2BF9907-783C-4D81-A793-E682C243517B}"/>
    <cellStyle name="Vírgula 2 2 4 3 6 3" xfId="21621" xr:uid="{53828CB3-81D6-44AC-B2CC-735D804FF313}"/>
    <cellStyle name="Vírgula 2 2 4 3 7" xfId="6525" xr:uid="{6F2F31B8-5E2C-418D-996D-BB9DA16C636F}"/>
    <cellStyle name="Vírgula 2 2 4 3 7 2" xfId="15578" xr:uid="{607E1840-4A06-4DB3-8DA6-250DC6B025B4}"/>
    <cellStyle name="Vírgula 2 2 4 3 7 2 2" xfId="33688" xr:uid="{CBB46DBA-EF2C-460E-83E3-912A97D043FD}"/>
    <cellStyle name="Vírgula 2 2 4 3 7 3" xfId="24635" xr:uid="{0D932B9C-BF31-49A3-9C0F-AAEE12FEBE56}"/>
    <cellStyle name="Vírgula 2 2 4 3 8" xfId="9545" xr:uid="{30C0E26B-C4EE-4341-BA2F-5A19191C971A}"/>
    <cellStyle name="Vírgula 2 2 4 3 8 2" xfId="27655" xr:uid="{60B620E4-88D3-4582-ADF8-9C439F5AC040}"/>
    <cellStyle name="Vírgula 2 2 4 3 9" xfId="18602" xr:uid="{DBD85958-B4BE-4839-8448-B9CA0C6D8348}"/>
    <cellStyle name="Vírgula 2 2 4 4" xfId="1090" xr:uid="{DA9DAD98-A28D-487F-A291-1DDEFF39AFC2}"/>
    <cellStyle name="Vírgula 2 2 4 4 2" xfId="2094" xr:uid="{94C4E434-4B9D-4225-9E98-4AB376D0CA2C}"/>
    <cellStyle name="Vírgula 2 2 4 4 2 2" xfId="5173" xr:uid="{3431319C-3B97-4EF1-A3E0-78FA6D36432C}"/>
    <cellStyle name="Vírgula 2 2 4 4 2 2 2" xfId="14226" xr:uid="{426C842C-7E98-411C-927D-14F55DA1C9B3}"/>
    <cellStyle name="Vírgula 2 2 4 4 2 2 2 2" xfId="32336" xr:uid="{C03AB521-F133-421D-BFE0-62BDB2492644}"/>
    <cellStyle name="Vírgula 2 2 4 4 2 2 3" xfId="23283" xr:uid="{B86D976A-B732-4915-A971-49313DCFE56D}"/>
    <cellStyle name="Vírgula 2 2 4 4 2 3" xfId="8187" xr:uid="{429A3B3B-49E8-450E-A452-8DCA3E53998E}"/>
    <cellStyle name="Vírgula 2 2 4 4 2 3 2" xfId="17240" xr:uid="{7887B6D7-2757-4B04-A489-AEE10CD8384C}"/>
    <cellStyle name="Vírgula 2 2 4 4 2 3 2 2" xfId="35350" xr:uid="{2A2EA17C-BDF4-49B3-B446-E8C723AC7F8F}"/>
    <cellStyle name="Vírgula 2 2 4 4 2 3 3" xfId="26297" xr:uid="{A2765DC5-87C6-4C75-951D-9CC102E09C8E}"/>
    <cellStyle name="Vírgula 2 2 4 4 2 4" xfId="11208" xr:uid="{2ECFA6F3-F7DC-4DE6-8B70-714A772E0EBE}"/>
    <cellStyle name="Vírgula 2 2 4 4 2 4 2" xfId="29318" xr:uid="{A7ECAC9C-9C23-4E44-975E-65060AE6BAE4}"/>
    <cellStyle name="Vírgula 2 2 4 4 2 5" xfId="20265" xr:uid="{3E6487BA-7CDE-42D7-A8F6-A23B8909EAC3}"/>
    <cellStyle name="Vírgula 2 2 4 4 3" xfId="3098" xr:uid="{69C780BE-3634-4B75-A714-EC5AECC33FAC}"/>
    <cellStyle name="Vírgula 2 2 4 4 3 2" xfId="6177" xr:uid="{BA54A508-A4A3-4C7D-9304-3E36AD0DC589}"/>
    <cellStyle name="Vírgula 2 2 4 4 3 2 2" xfId="15230" xr:uid="{CDBB9AC8-8DC8-472B-A5BA-C758FF0584A7}"/>
    <cellStyle name="Vírgula 2 2 4 4 3 2 2 2" xfId="33340" xr:uid="{DAEB0C1D-9DF9-4696-B7FE-DE3766AF5B0F}"/>
    <cellStyle name="Vírgula 2 2 4 4 3 2 3" xfId="24287" xr:uid="{EE613D2D-D7D3-4748-8003-3F91BAC58A36}"/>
    <cellStyle name="Vírgula 2 2 4 4 3 3" xfId="9191" xr:uid="{C524FF16-A2E2-40FA-8319-96C3C7480C28}"/>
    <cellStyle name="Vírgula 2 2 4 4 3 3 2" xfId="18244" xr:uid="{FF5E3F71-DD07-4978-A9DC-67F5F2F92449}"/>
    <cellStyle name="Vírgula 2 2 4 4 3 3 2 2" xfId="36354" xr:uid="{98073824-41B1-47BD-AAFF-48DD2CDBDDDD}"/>
    <cellStyle name="Vírgula 2 2 4 4 3 3 3" xfId="27301" xr:uid="{D957F625-9C47-4582-9CA6-68B54BD52475}"/>
    <cellStyle name="Vírgula 2 2 4 4 3 4" xfId="12212" xr:uid="{29C057EE-A300-4FE8-A005-1997F2F4723A}"/>
    <cellStyle name="Vírgula 2 2 4 4 3 4 2" xfId="30322" xr:uid="{F409990C-E975-4B43-AC03-F1F4EBDE47D3}"/>
    <cellStyle name="Vírgula 2 2 4 4 3 5" xfId="21269" xr:uid="{7F350B23-3BB3-4E95-A370-27312AC75DA9}"/>
    <cellStyle name="Vírgula 2 2 4 4 4" xfId="4169" xr:uid="{6C0B6EC8-963B-45AF-A47A-329494287310}"/>
    <cellStyle name="Vírgula 2 2 4 4 4 2" xfId="13222" xr:uid="{4DC142C9-EE1C-4EDC-BAB4-77B68FF8A757}"/>
    <cellStyle name="Vírgula 2 2 4 4 4 2 2" xfId="31332" xr:uid="{F1F52E94-72C0-4278-AFDF-4D8A3446F42B}"/>
    <cellStyle name="Vírgula 2 2 4 4 4 3" xfId="22279" xr:uid="{97F6CDF3-ADBC-426F-BE39-EC05F4257DFA}"/>
    <cellStyle name="Vírgula 2 2 4 4 5" xfId="7183" xr:uid="{78713E10-4CCB-4D23-B30B-00B8223A624E}"/>
    <cellStyle name="Vírgula 2 2 4 4 5 2" xfId="16236" xr:uid="{B76F76E8-A56B-42B6-97DB-8C41A0F2FCB6}"/>
    <cellStyle name="Vírgula 2 2 4 4 5 2 2" xfId="34346" xr:uid="{DC97B4AC-2589-4273-9AC8-219C94C6706B}"/>
    <cellStyle name="Vírgula 2 2 4 4 5 3" xfId="25293" xr:uid="{6EC4A9A0-B2A5-417C-A5FD-E85B46D99808}"/>
    <cellStyle name="Vírgula 2 2 4 4 6" xfId="10204" xr:uid="{52949DCA-2695-42D1-BBC1-A5377B20C29D}"/>
    <cellStyle name="Vírgula 2 2 4 4 6 2" xfId="28314" xr:uid="{893C0067-8C02-41E4-A643-15A0478C7654}"/>
    <cellStyle name="Vírgula 2 2 4 4 7" xfId="19261" xr:uid="{1871F520-4F2D-4CB0-A9DB-3B0F9B8185DA}"/>
    <cellStyle name="Vírgula 2 2 4 5" xfId="1091" xr:uid="{848E69FE-DF3A-4F0E-85FA-FA29A369826A}"/>
    <cellStyle name="Vírgula 2 2 4 5 2" xfId="2095" xr:uid="{BE3A8257-A0E0-4A28-BF4D-44B0CBE07000}"/>
    <cellStyle name="Vírgula 2 2 4 5 2 2" xfId="5174" xr:uid="{11951833-CBB2-4E70-8ADC-34466EE12AEE}"/>
    <cellStyle name="Vírgula 2 2 4 5 2 2 2" xfId="14227" xr:uid="{C494A557-6959-48FB-AA5D-3B8FEA5B777E}"/>
    <cellStyle name="Vírgula 2 2 4 5 2 2 2 2" xfId="32337" xr:uid="{05E8272B-70DA-4A14-B97A-2BAEF6577390}"/>
    <cellStyle name="Vírgula 2 2 4 5 2 2 3" xfId="23284" xr:uid="{858808DD-F8C8-4AA0-9414-922B46CB6811}"/>
    <cellStyle name="Vírgula 2 2 4 5 2 3" xfId="8188" xr:uid="{C8BCCCD5-FAE1-4274-8885-859BD49D11EA}"/>
    <cellStyle name="Vírgula 2 2 4 5 2 3 2" xfId="17241" xr:uid="{30232F7C-3015-4E8D-AB10-CEEE62578E27}"/>
    <cellStyle name="Vírgula 2 2 4 5 2 3 2 2" xfId="35351" xr:uid="{BDAD9992-B420-4A74-B76F-8006A515CD23}"/>
    <cellStyle name="Vírgula 2 2 4 5 2 3 3" xfId="26298" xr:uid="{BDDF9A7E-48A1-4B1E-9345-3F71B4447879}"/>
    <cellStyle name="Vírgula 2 2 4 5 2 4" xfId="11209" xr:uid="{BE0DC5A9-1667-41C0-A932-4048360041A4}"/>
    <cellStyle name="Vírgula 2 2 4 5 2 4 2" xfId="29319" xr:uid="{10D205FB-69A1-4FBD-AD98-CE8E9046D2D4}"/>
    <cellStyle name="Vírgula 2 2 4 5 2 5" xfId="20266" xr:uid="{DF35A9D1-75C2-47AE-949F-FD34727AF452}"/>
    <cellStyle name="Vírgula 2 2 4 5 3" xfId="3099" xr:uid="{16972954-C1E7-4C30-BB99-C2B3749D8284}"/>
    <cellStyle name="Vírgula 2 2 4 5 3 2" xfId="6178" xr:uid="{53FD8E77-B50A-428B-8A54-FE2DAC320BB7}"/>
    <cellStyle name="Vírgula 2 2 4 5 3 2 2" xfId="15231" xr:uid="{B57FF1A9-17FF-460B-8BA3-54E860687130}"/>
    <cellStyle name="Vírgula 2 2 4 5 3 2 2 2" xfId="33341" xr:uid="{E106E675-7E80-42DB-82F3-23D129AED175}"/>
    <cellStyle name="Vírgula 2 2 4 5 3 2 3" xfId="24288" xr:uid="{D357A694-9D05-4834-AB3A-C081C838A47D}"/>
    <cellStyle name="Vírgula 2 2 4 5 3 3" xfId="9192" xr:uid="{B5E0E327-1575-4F27-A30D-6469B4EB0A89}"/>
    <cellStyle name="Vírgula 2 2 4 5 3 3 2" xfId="18245" xr:uid="{12A363B0-AF57-44BE-A120-B2522F2E2828}"/>
    <cellStyle name="Vírgula 2 2 4 5 3 3 2 2" xfId="36355" xr:uid="{AB2123A8-8883-4597-B214-DB82BA0A928B}"/>
    <cellStyle name="Vírgula 2 2 4 5 3 3 3" xfId="27302" xr:uid="{3F55EF2D-F029-48AB-937D-A30154C703C6}"/>
    <cellStyle name="Vírgula 2 2 4 5 3 4" xfId="12213" xr:uid="{06431326-F106-4010-AD48-42A880A1CCD6}"/>
    <cellStyle name="Vírgula 2 2 4 5 3 4 2" xfId="30323" xr:uid="{EE2812D3-9FB5-42B9-BA6E-C71DD63F64EB}"/>
    <cellStyle name="Vírgula 2 2 4 5 3 5" xfId="21270" xr:uid="{88EBC68E-0714-40A2-A237-670A1CB42964}"/>
    <cellStyle name="Vírgula 2 2 4 5 4" xfId="4170" xr:uid="{397FE92B-20A9-4541-842F-5112E8EA4A1A}"/>
    <cellStyle name="Vírgula 2 2 4 5 4 2" xfId="13223" xr:uid="{6E3D3391-9BEB-4A00-898A-372EFE00C8A5}"/>
    <cellStyle name="Vírgula 2 2 4 5 4 2 2" xfId="31333" xr:uid="{06942E2C-715C-4D07-B9D9-639A07213237}"/>
    <cellStyle name="Vírgula 2 2 4 5 4 3" xfId="22280" xr:uid="{CCF4CB70-5CC3-4F42-ADC1-402990DCF2A5}"/>
    <cellStyle name="Vírgula 2 2 4 5 5" xfId="7184" xr:uid="{97E3E684-A9ED-47B1-872F-84F19D8E5172}"/>
    <cellStyle name="Vírgula 2 2 4 5 5 2" xfId="16237" xr:uid="{10436AB6-935D-40C9-8603-74B4E44E745B}"/>
    <cellStyle name="Vírgula 2 2 4 5 5 2 2" xfId="34347" xr:uid="{D50DF023-CC96-46A1-B0D2-3ED92F89C79B}"/>
    <cellStyle name="Vírgula 2 2 4 5 5 3" xfId="25294" xr:uid="{4115A382-A84F-46E9-9588-252438C4C843}"/>
    <cellStyle name="Vírgula 2 2 4 5 6" xfId="10205" xr:uid="{59080ABD-2870-4AD2-AC85-6BBD196DB7ED}"/>
    <cellStyle name="Vírgula 2 2 4 5 6 2" xfId="28315" xr:uid="{F1A60227-37CF-4568-99DC-446405EEE7F7}"/>
    <cellStyle name="Vírgula 2 2 4 5 7" xfId="19262" xr:uid="{4BA4BDA2-4392-4AA2-9B2B-1203EDA0687F}"/>
    <cellStyle name="Vírgula 2 2 4 6" xfId="1266" xr:uid="{68377036-F4B6-433C-AFF3-CBA098A1C9BE}"/>
    <cellStyle name="Vírgula 2 2 4 6 2" xfId="4345" xr:uid="{CDEB070F-008C-463E-B00A-FED5F21E3CB0}"/>
    <cellStyle name="Vírgula 2 2 4 6 2 2" xfId="13398" xr:uid="{12440A75-F67E-4279-8C35-DD2DAB879370}"/>
    <cellStyle name="Vírgula 2 2 4 6 2 2 2" xfId="31508" xr:uid="{A027E455-2628-4D70-AA81-A0C29E58DBD7}"/>
    <cellStyle name="Vírgula 2 2 4 6 2 3" xfId="22455" xr:uid="{07E84642-5D21-4D75-BD7C-D8F767AB1451}"/>
    <cellStyle name="Vírgula 2 2 4 6 3" xfId="7359" xr:uid="{F4486178-528A-4255-9452-E906F92EF1F7}"/>
    <cellStyle name="Vírgula 2 2 4 6 3 2" xfId="16412" xr:uid="{749B1B25-738E-461B-8ACA-FE5C0DE2D75D}"/>
    <cellStyle name="Vírgula 2 2 4 6 3 2 2" xfId="34522" xr:uid="{581FFF82-9B8D-473B-A817-972B2665500F}"/>
    <cellStyle name="Vírgula 2 2 4 6 3 3" xfId="25469" xr:uid="{CB5E6C77-B6AD-426D-8692-931B9DBA1D11}"/>
    <cellStyle name="Vírgula 2 2 4 6 4" xfId="10380" xr:uid="{6141DF28-9EF0-4F5D-85B1-0D2C61A0C7C7}"/>
    <cellStyle name="Vírgula 2 2 4 6 4 2" xfId="28490" xr:uid="{D83D3798-E0BC-49F8-8EA4-2DE70B6B673B}"/>
    <cellStyle name="Vírgula 2 2 4 6 5" xfId="19437" xr:uid="{5136E05E-205A-458F-8698-CCAA75C6C926}"/>
    <cellStyle name="Vírgula 2 2 4 7" xfId="2270" xr:uid="{18B8547B-93F4-47B8-BD04-BC2827ED219D}"/>
    <cellStyle name="Vírgula 2 2 4 7 2" xfId="5349" xr:uid="{E21F6868-E19D-4533-85E5-429849B8DE1A}"/>
    <cellStyle name="Vírgula 2 2 4 7 2 2" xfId="14402" xr:uid="{0731FEFA-FAE5-4A98-AC5C-EB625B6CEEBE}"/>
    <cellStyle name="Vírgula 2 2 4 7 2 2 2" xfId="32512" xr:uid="{05A0D0EF-8C80-4CD2-BD11-6142B68BD08F}"/>
    <cellStyle name="Vírgula 2 2 4 7 2 3" xfId="23459" xr:uid="{3EA53570-3700-49DF-A90C-C1AEAAFA2104}"/>
    <cellStyle name="Vírgula 2 2 4 7 3" xfId="8363" xr:uid="{5EDA218A-7141-4FAC-A427-CBEFBBB516DB}"/>
    <cellStyle name="Vírgula 2 2 4 7 3 2" xfId="17416" xr:uid="{B845DA3C-7F2A-4436-B302-2F1F7A15A5CC}"/>
    <cellStyle name="Vírgula 2 2 4 7 3 2 2" xfId="35526" xr:uid="{07E4A718-6A01-48A8-9BE3-AA0B78356D20}"/>
    <cellStyle name="Vírgula 2 2 4 7 3 3" xfId="26473" xr:uid="{EBD4C9DC-9C49-4AFB-9915-327DE0EC4045}"/>
    <cellStyle name="Vírgula 2 2 4 7 4" xfId="11384" xr:uid="{2A3043F8-5DB8-4E6A-BE01-C6125DEF2152}"/>
    <cellStyle name="Vírgula 2 2 4 7 4 2" xfId="29494" xr:uid="{5BB879B6-EC91-4F0E-85D1-2B48482152E8}"/>
    <cellStyle name="Vírgula 2 2 4 7 5" xfId="20441" xr:uid="{46996832-D2C8-4127-98A1-CBA47E615168}"/>
    <cellStyle name="Vírgula 2 2 4 8" xfId="3339" xr:uid="{5554BA60-C9EE-43AE-9A6E-0D088081D51E}"/>
    <cellStyle name="Vírgula 2 2 4 8 2" xfId="12392" xr:uid="{22BB1404-5DE1-4A5F-ABB5-859450B4E6C4}"/>
    <cellStyle name="Vírgula 2 2 4 8 2 2" xfId="30502" xr:uid="{13102F0D-415E-4DC0-89D8-0716B9EEDFCD}"/>
    <cellStyle name="Vírgula 2 2 4 8 3" xfId="21449" xr:uid="{981AA0FA-7428-4C6B-8A1C-AEED21074E1D}"/>
    <cellStyle name="Vírgula 2 2 4 9" xfId="6353" xr:uid="{D47A40FD-9495-4C83-BA51-05B79AA8ACD3}"/>
    <cellStyle name="Vírgula 2 2 4 9 2" xfId="15406" xr:uid="{14C8A710-9F4C-4593-83ED-AA6FC6783259}"/>
    <cellStyle name="Vírgula 2 2 4 9 2 2" xfId="33516" xr:uid="{02E359D5-CF4C-4FC8-845A-DDAEB9606D75}"/>
    <cellStyle name="Vírgula 2 2 4 9 3" xfId="24463" xr:uid="{49A3CCCF-CAEB-4BF9-AF6E-B2E862DCED15}"/>
    <cellStyle name="Vírgula 2 2 5" xfId="117" xr:uid="{02223D9D-B55D-4889-9E09-39E694DC04D2}"/>
    <cellStyle name="Vírgula 2 2 5 10" xfId="18446" xr:uid="{1AD868E3-5EF2-4E16-8F8C-18006E385E0D}"/>
    <cellStyle name="Vírgula 2 2 5 2" xfId="444" xr:uid="{AF6671FF-482F-4986-9843-27B4171CF73D}"/>
    <cellStyle name="Vírgula 2 2 5 2 2" xfId="1092" xr:uid="{BF580B32-860D-4ADF-99D0-1392E186F4CB}"/>
    <cellStyle name="Vírgula 2 2 5 2 2 2" xfId="2096" xr:uid="{C43FC907-5F1D-4727-B3DD-2B493494EDA5}"/>
    <cellStyle name="Vírgula 2 2 5 2 2 2 2" xfId="5175" xr:uid="{2ECCAFDB-5BC9-4B64-ABE8-2C02394DD7DB}"/>
    <cellStyle name="Vírgula 2 2 5 2 2 2 2 2" xfId="14228" xr:uid="{4575BC15-F1D5-4E83-BB91-1419AFC9E4CB}"/>
    <cellStyle name="Vírgula 2 2 5 2 2 2 2 2 2" xfId="32338" xr:uid="{E6DFC121-5D93-4AF6-A5D6-7E1CA03FD0C4}"/>
    <cellStyle name="Vírgula 2 2 5 2 2 2 2 3" xfId="23285" xr:uid="{DABA329D-99FB-4CD8-86E6-CC1E456F38E5}"/>
    <cellStyle name="Vírgula 2 2 5 2 2 2 3" xfId="8189" xr:uid="{69AE5CDB-F4DE-423A-8E98-C978D78A90C5}"/>
    <cellStyle name="Vírgula 2 2 5 2 2 2 3 2" xfId="17242" xr:uid="{9383DFD9-1EBD-4592-AB85-5F60C96F0D9F}"/>
    <cellStyle name="Vírgula 2 2 5 2 2 2 3 2 2" xfId="35352" xr:uid="{6BD7FE82-A7D4-474B-B4AF-28E3A5D1DDDE}"/>
    <cellStyle name="Vírgula 2 2 5 2 2 2 3 3" xfId="26299" xr:uid="{AA4751DD-036B-46CF-A031-23A9B56A343E}"/>
    <cellStyle name="Vírgula 2 2 5 2 2 2 4" xfId="11210" xr:uid="{B80C2DD5-64FC-4B05-8914-E3ACDBDF4A33}"/>
    <cellStyle name="Vírgula 2 2 5 2 2 2 4 2" xfId="29320" xr:uid="{0A09E07B-5464-4DA7-B410-E73035A62DDC}"/>
    <cellStyle name="Vírgula 2 2 5 2 2 2 5" xfId="20267" xr:uid="{285CA546-F424-43FC-9FA9-F5379D784855}"/>
    <cellStyle name="Vírgula 2 2 5 2 2 3" xfId="3100" xr:uid="{2C3DD1C4-EE7B-4D59-9C0F-FDD50BD02E47}"/>
    <cellStyle name="Vírgula 2 2 5 2 2 3 2" xfId="6179" xr:uid="{B67ADA53-7159-42DF-A407-51416E816A84}"/>
    <cellStyle name="Vírgula 2 2 5 2 2 3 2 2" xfId="15232" xr:uid="{1E5BAC1C-1C43-4539-AD0E-1B4939FD994F}"/>
    <cellStyle name="Vírgula 2 2 5 2 2 3 2 2 2" xfId="33342" xr:uid="{44E9B00B-85C5-4D51-B9CD-B62323EF82E2}"/>
    <cellStyle name="Vírgula 2 2 5 2 2 3 2 3" xfId="24289" xr:uid="{B4E27CA4-DE3A-4D3E-BC51-7CC8533C43A5}"/>
    <cellStyle name="Vírgula 2 2 5 2 2 3 3" xfId="9193" xr:uid="{10426C5B-9195-4319-A982-48367A48CA89}"/>
    <cellStyle name="Vírgula 2 2 5 2 2 3 3 2" xfId="18246" xr:uid="{49FEC00F-7530-4B06-9485-5D9CB0B1ACAD}"/>
    <cellStyle name="Vírgula 2 2 5 2 2 3 3 2 2" xfId="36356" xr:uid="{DE8DB433-CC29-4005-B94D-AD2C83342061}"/>
    <cellStyle name="Vírgula 2 2 5 2 2 3 3 3" xfId="27303" xr:uid="{751F9F7C-15C2-4AF3-ABEA-6B40C2C163D4}"/>
    <cellStyle name="Vírgula 2 2 5 2 2 3 4" xfId="12214" xr:uid="{BD47CDCF-3576-435B-B13F-5FDE129D70DF}"/>
    <cellStyle name="Vírgula 2 2 5 2 2 3 4 2" xfId="30324" xr:uid="{A77DC26E-7F8B-4199-94CC-30DAC71590AD}"/>
    <cellStyle name="Vírgula 2 2 5 2 2 3 5" xfId="21271" xr:uid="{2C0FB199-623F-4315-9D68-E3E4242E3B09}"/>
    <cellStyle name="Vírgula 2 2 5 2 2 4" xfId="4171" xr:uid="{E36A0CCB-F691-4362-A607-6B4A2F978240}"/>
    <cellStyle name="Vírgula 2 2 5 2 2 4 2" xfId="13224" xr:uid="{F99BC687-F6FD-46A0-BE15-96D5714CE483}"/>
    <cellStyle name="Vírgula 2 2 5 2 2 4 2 2" xfId="31334" xr:uid="{69CAFE67-35CF-4B60-A961-68A79E172CC2}"/>
    <cellStyle name="Vírgula 2 2 5 2 2 4 3" xfId="22281" xr:uid="{5D113FAA-4555-4FCD-BFA3-87A9A3028BB7}"/>
    <cellStyle name="Vírgula 2 2 5 2 2 5" xfId="7185" xr:uid="{E6B94C21-8402-4B67-B7FF-9018A5659756}"/>
    <cellStyle name="Vírgula 2 2 5 2 2 5 2" xfId="16238" xr:uid="{AEB6DA52-02DC-4D08-B108-5C36B397365B}"/>
    <cellStyle name="Vírgula 2 2 5 2 2 5 2 2" xfId="34348" xr:uid="{D7EA69D4-81FC-4BF8-B9A6-CCE6F0724D73}"/>
    <cellStyle name="Vírgula 2 2 5 2 2 5 3" xfId="25295" xr:uid="{152B7FF5-AAC0-4049-85A5-8B7D6A84426B}"/>
    <cellStyle name="Vírgula 2 2 5 2 2 6" xfId="10206" xr:uid="{5614A761-15C7-4A2B-9443-282C83D8F09A}"/>
    <cellStyle name="Vírgula 2 2 5 2 2 6 2" xfId="28316" xr:uid="{7E59692A-67EB-4490-B4C7-C2D5FA75DA16}"/>
    <cellStyle name="Vírgula 2 2 5 2 2 7" xfId="19263" xr:uid="{F375123A-000F-43B1-9577-742A1EEFC3AB}"/>
    <cellStyle name="Vírgula 2 2 5 2 3" xfId="1093" xr:uid="{8C55AC72-60A5-47CC-B6A3-10407C0E5108}"/>
    <cellStyle name="Vírgula 2 2 5 2 3 2" xfId="2097" xr:uid="{BDCB2F9A-2406-4336-83C9-CF4DB406EA79}"/>
    <cellStyle name="Vírgula 2 2 5 2 3 2 2" xfId="5176" xr:uid="{51037D70-225C-4A0E-9D07-70C3E2E2E88D}"/>
    <cellStyle name="Vírgula 2 2 5 2 3 2 2 2" xfId="14229" xr:uid="{04210B50-1194-493A-B589-5FD7E1D6BC16}"/>
    <cellStyle name="Vírgula 2 2 5 2 3 2 2 2 2" xfId="32339" xr:uid="{F2A8813B-10E7-4A31-A6C6-E2B7505196E6}"/>
    <cellStyle name="Vírgula 2 2 5 2 3 2 2 3" xfId="23286" xr:uid="{2B7B315C-BCC5-47C9-80A1-A321F3B50555}"/>
    <cellStyle name="Vírgula 2 2 5 2 3 2 3" xfId="8190" xr:uid="{EAB2E51B-8998-4413-9449-8F76B4FD8A2C}"/>
    <cellStyle name="Vírgula 2 2 5 2 3 2 3 2" xfId="17243" xr:uid="{9AE536BF-EC31-4ABE-BE5C-563FEB5EDC6F}"/>
    <cellStyle name="Vírgula 2 2 5 2 3 2 3 2 2" xfId="35353" xr:uid="{334F63EE-08C7-48B2-9D31-E00B494A405E}"/>
    <cellStyle name="Vírgula 2 2 5 2 3 2 3 3" xfId="26300" xr:uid="{847142FF-2544-41D4-9C42-950B4E788E76}"/>
    <cellStyle name="Vírgula 2 2 5 2 3 2 4" xfId="11211" xr:uid="{0384E3FC-E2AD-43A0-806B-D9A94A162E16}"/>
    <cellStyle name="Vírgula 2 2 5 2 3 2 4 2" xfId="29321" xr:uid="{9AC559A1-A755-4DC7-B56D-750EF76CA8CD}"/>
    <cellStyle name="Vírgula 2 2 5 2 3 2 5" xfId="20268" xr:uid="{B8BC1130-96F8-4F8E-A3F7-4D0ED835BFD9}"/>
    <cellStyle name="Vírgula 2 2 5 2 3 3" xfId="3101" xr:uid="{69052081-0C0B-4687-B789-65A4C6358AF4}"/>
    <cellStyle name="Vírgula 2 2 5 2 3 3 2" xfId="6180" xr:uid="{D347295A-7FAB-422F-8EDC-EFF1DAABAF02}"/>
    <cellStyle name="Vírgula 2 2 5 2 3 3 2 2" xfId="15233" xr:uid="{AB81754A-2531-4AAD-8763-D177ED81A81F}"/>
    <cellStyle name="Vírgula 2 2 5 2 3 3 2 2 2" xfId="33343" xr:uid="{ADAF3AAF-1C6A-4056-AA3C-B70C3F4C901A}"/>
    <cellStyle name="Vírgula 2 2 5 2 3 3 2 3" xfId="24290" xr:uid="{D85BEFAB-193B-4DF0-9133-8B2B11F8E6A5}"/>
    <cellStyle name="Vírgula 2 2 5 2 3 3 3" xfId="9194" xr:uid="{F5965217-B98F-4FE3-B12F-2161DEE0BD35}"/>
    <cellStyle name="Vírgula 2 2 5 2 3 3 3 2" xfId="18247" xr:uid="{BCDEE4F9-D1EB-4639-9A5C-11767FA84D16}"/>
    <cellStyle name="Vírgula 2 2 5 2 3 3 3 2 2" xfId="36357" xr:uid="{638F158E-99D0-493D-BBF6-E3066FDA03BC}"/>
    <cellStyle name="Vírgula 2 2 5 2 3 3 3 3" xfId="27304" xr:uid="{05500BE0-6BB7-4E19-B85B-0892EB8AC5D4}"/>
    <cellStyle name="Vírgula 2 2 5 2 3 3 4" xfId="12215" xr:uid="{EB98B1D6-CCF4-4687-8EAE-46735E4525D7}"/>
    <cellStyle name="Vírgula 2 2 5 2 3 3 4 2" xfId="30325" xr:uid="{AC4E82CA-4CAF-474B-A446-F22B85F5D61C}"/>
    <cellStyle name="Vírgula 2 2 5 2 3 3 5" xfId="21272" xr:uid="{BB539BC8-8285-4FFB-A51A-B36937AC6522}"/>
    <cellStyle name="Vírgula 2 2 5 2 3 4" xfId="4172" xr:uid="{6E7A1F9C-00C9-49EC-89C9-21BC3E3AEA88}"/>
    <cellStyle name="Vírgula 2 2 5 2 3 4 2" xfId="13225" xr:uid="{62F7FC68-5511-492A-A9C4-D8470E049EFA}"/>
    <cellStyle name="Vírgula 2 2 5 2 3 4 2 2" xfId="31335" xr:uid="{C0EA7B7F-BB62-4D43-8FBF-7A68BA8650B4}"/>
    <cellStyle name="Vírgula 2 2 5 2 3 4 3" xfId="22282" xr:uid="{16200834-C75D-40AE-A6FF-1E6B6FD834EC}"/>
    <cellStyle name="Vírgula 2 2 5 2 3 5" xfId="7186" xr:uid="{91C8BB4D-A553-4A97-815D-A6C1739CA4FF}"/>
    <cellStyle name="Vírgula 2 2 5 2 3 5 2" xfId="16239" xr:uid="{366C37C8-2127-4470-B84C-E3A35C4932CD}"/>
    <cellStyle name="Vírgula 2 2 5 2 3 5 2 2" xfId="34349" xr:uid="{02723D09-EDCF-4A65-A203-9BF2BB32AE1F}"/>
    <cellStyle name="Vírgula 2 2 5 2 3 5 3" xfId="25296" xr:uid="{4AAC2E68-1626-4AE4-B1D8-73AFAF06415C}"/>
    <cellStyle name="Vírgula 2 2 5 2 3 6" xfId="10207" xr:uid="{8F675097-5B0B-41A4-B1B5-31B983AB514B}"/>
    <cellStyle name="Vírgula 2 2 5 2 3 6 2" xfId="28317" xr:uid="{79836F98-6ABF-4762-9EC9-245B9151028A}"/>
    <cellStyle name="Vírgula 2 2 5 2 3 7" xfId="19264" xr:uid="{84CBBA11-DDBB-4648-845F-9CCA80A91B27}"/>
    <cellStyle name="Vírgula 2 2 5 2 4" xfId="1453" xr:uid="{9899A902-CCD1-4DA7-B395-63DF49E735DF}"/>
    <cellStyle name="Vírgula 2 2 5 2 4 2" xfId="4532" xr:uid="{E0099A6F-7F79-4F90-A22E-AD8ABDD52CDC}"/>
    <cellStyle name="Vírgula 2 2 5 2 4 2 2" xfId="13585" xr:uid="{D02E1843-F663-4F03-B80F-2996363837CF}"/>
    <cellStyle name="Vírgula 2 2 5 2 4 2 2 2" xfId="31695" xr:uid="{92175471-B4D9-498E-961D-9FB2C86204ED}"/>
    <cellStyle name="Vírgula 2 2 5 2 4 2 3" xfId="22642" xr:uid="{78791D14-ECD7-4CDB-B27C-50AB6A39548B}"/>
    <cellStyle name="Vírgula 2 2 5 2 4 3" xfId="7546" xr:uid="{7D5565B7-01DD-4D9A-AB0A-634AF2452D59}"/>
    <cellStyle name="Vírgula 2 2 5 2 4 3 2" xfId="16599" xr:uid="{86535712-286D-45C1-8888-A0953036CDA8}"/>
    <cellStyle name="Vírgula 2 2 5 2 4 3 2 2" xfId="34709" xr:uid="{94D13071-A974-4CA0-83D5-78D62D6E9CDD}"/>
    <cellStyle name="Vírgula 2 2 5 2 4 3 3" xfId="25656" xr:uid="{A4E4B80F-283B-4458-8945-A86F86716DA4}"/>
    <cellStyle name="Vírgula 2 2 5 2 4 4" xfId="10567" xr:uid="{153CADE9-4EA6-4F91-AB6D-8800B09A7569}"/>
    <cellStyle name="Vírgula 2 2 5 2 4 4 2" xfId="28677" xr:uid="{39DD2CD3-4743-48AA-987F-049CB59EB82E}"/>
    <cellStyle name="Vírgula 2 2 5 2 4 5" xfId="19624" xr:uid="{9902313F-614E-41FC-9E1B-BC57CB9D896C}"/>
    <cellStyle name="Vírgula 2 2 5 2 5" xfId="2457" xr:uid="{7A11F539-0DF7-485C-8F27-0C61DF0DC15D}"/>
    <cellStyle name="Vírgula 2 2 5 2 5 2" xfId="5536" xr:uid="{6641C27C-4A0F-43B5-8A45-D07921A759A9}"/>
    <cellStyle name="Vírgula 2 2 5 2 5 2 2" xfId="14589" xr:uid="{629C57A6-F471-479D-8BF5-5D53C607F490}"/>
    <cellStyle name="Vírgula 2 2 5 2 5 2 2 2" xfId="32699" xr:uid="{3DD0EF7F-4471-47F5-80B5-3E69CD8B5A64}"/>
    <cellStyle name="Vírgula 2 2 5 2 5 2 3" xfId="23646" xr:uid="{BE65B919-5D03-46EE-904A-381E8B2E206C}"/>
    <cellStyle name="Vírgula 2 2 5 2 5 3" xfId="8550" xr:uid="{AC4FDAF9-8140-40C1-9938-7F08F749D3B6}"/>
    <cellStyle name="Vírgula 2 2 5 2 5 3 2" xfId="17603" xr:uid="{05D3D632-8782-4BB9-A5EC-6C3B95CD64CB}"/>
    <cellStyle name="Vírgula 2 2 5 2 5 3 2 2" xfId="35713" xr:uid="{2077FE37-0628-4E4B-9261-1A7BB92F4B6E}"/>
    <cellStyle name="Vírgula 2 2 5 2 5 3 3" xfId="26660" xr:uid="{5135BE2E-306F-43A4-AEAA-0AA6D411672F}"/>
    <cellStyle name="Vírgula 2 2 5 2 5 4" xfId="11571" xr:uid="{10F90C3B-7E99-4BBD-B103-B3E601D1AE2A}"/>
    <cellStyle name="Vírgula 2 2 5 2 5 4 2" xfId="29681" xr:uid="{9E30AE60-D070-4861-A0DA-7D28DBE9D912}"/>
    <cellStyle name="Vírgula 2 2 5 2 5 5" xfId="20628" xr:uid="{05B2F3E9-741A-4D72-82FD-E1F098A21436}"/>
    <cellStyle name="Vírgula 2 2 5 2 6" xfId="3527" xr:uid="{01D0B410-8329-4C0E-8E26-B9FA41206A47}"/>
    <cellStyle name="Vírgula 2 2 5 2 6 2" xfId="12580" xr:uid="{BF4C4C87-4EAE-4805-B80C-10CF53729DE3}"/>
    <cellStyle name="Vírgula 2 2 5 2 6 2 2" xfId="30690" xr:uid="{0BF95CA8-BCBA-4D43-9221-885FECC4E415}"/>
    <cellStyle name="Vírgula 2 2 5 2 6 3" xfId="21637" xr:uid="{7E845334-F5A6-4DAB-BAB4-90D19449CF29}"/>
    <cellStyle name="Vírgula 2 2 5 2 7" xfId="6541" xr:uid="{9BC1974C-6638-4064-93B5-0640C6514672}"/>
    <cellStyle name="Vírgula 2 2 5 2 7 2" xfId="15594" xr:uid="{936AAA5D-EE7C-474B-8AC3-3F671D3DFA6C}"/>
    <cellStyle name="Vírgula 2 2 5 2 7 2 2" xfId="33704" xr:uid="{1269A749-1BFC-4C72-9CE7-6EF9367EC00B}"/>
    <cellStyle name="Vírgula 2 2 5 2 7 3" xfId="24651" xr:uid="{E1E98984-4F74-4BEA-84FE-7CF78B2C568A}"/>
    <cellStyle name="Vírgula 2 2 5 2 8" xfId="9561" xr:uid="{ADCE804F-E62C-410E-81F4-BCA206892EFD}"/>
    <cellStyle name="Vírgula 2 2 5 2 8 2" xfId="27671" xr:uid="{EEB4F2C1-9FCD-4B10-9010-A7368FB9C540}"/>
    <cellStyle name="Vírgula 2 2 5 2 9" xfId="18618" xr:uid="{C5315303-F35C-4001-817C-58C597556D0F}"/>
    <cellStyle name="Vírgula 2 2 5 3" xfId="1094" xr:uid="{9CA8C69E-024F-4D64-A299-855EB95CBDA3}"/>
    <cellStyle name="Vírgula 2 2 5 3 2" xfId="2098" xr:uid="{064653DE-8D3F-471E-A91A-8BB080CA44BF}"/>
    <cellStyle name="Vírgula 2 2 5 3 2 2" xfId="5177" xr:uid="{F43367A8-7CEC-41FD-9B9B-915E50988E68}"/>
    <cellStyle name="Vírgula 2 2 5 3 2 2 2" xfId="14230" xr:uid="{DA2BBFA4-5111-46AA-A6BF-E637F3A20A3F}"/>
    <cellStyle name="Vírgula 2 2 5 3 2 2 2 2" xfId="32340" xr:uid="{EBB50E3B-C9BB-47F1-8D99-B8947B11A907}"/>
    <cellStyle name="Vírgula 2 2 5 3 2 2 3" xfId="23287" xr:uid="{AF269654-1BA4-4AAF-9256-07F8976A5D76}"/>
    <cellStyle name="Vírgula 2 2 5 3 2 3" xfId="8191" xr:uid="{69350FBD-0D13-4588-A737-D25436D0E7DE}"/>
    <cellStyle name="Vírgula 2 2 5 3 2 3 2" xfId="17244" xr:uid="{99393617-D21E-401A-BA06-7F05F998D348}"/>
    <cellStyle name="Vírgula 2 2 5 3 2 3 2 2" xfId="35354" xr:uid="{B8A1BC93-C46F-43CF-BAF6-482E73A77C2F}"/>
    <cellStyle name="Vírgula 2 2 5 3 2 3 3" xfId="26301" xr:uid="{630A998B-B318-4200-95F8-2D877A799747}"/>
    <cellStyle name="Vírgula 2 2 5 3 2 4" xfId="11212" xr:uid="{6DFF79F6-30F3-4696-806B-F85C06164F86}"/>
    <cellStyle name="Vírgula 2 2 5 3 2 4 2" xfId="29322" xr:uid="{E665E20E-643B-4339-989B-8DDC542DC292}"/>
    <cellStyle name="Vírgula 2 2 5 3 2 5" xfId="20269" xr:uid="{875D2108-599D-4330-9E32-589E06DDA736}"/>
    <cellStyle name="Vírgula 2 2 5 3 3" xfId="3102" xr:uid="{F6D696CA-8CD2-4C4F-9D71-CB999F5BF959}"/>
    <cellStyle name="Vírgula 2 2 5 3 3 2" xfId="6181" xr:uid="{46D73E61-020E-40F4-8833-4DC9B5C106C5}"/>
    <cellStyle name="Vírgula 2 2 5 3 3 2 2" xfId="15234" xr:uid="{ABD734DE-1B32-44C7-AB1B-E3CC68F8D29C}"/>
    <cellStyle name="Vírgula 2 2 5 3 3 2 2 2" xfId="33344" xr:uid="{29E819BC-9BAA-41CA-9939-F51E42543ABE}"/>
    <cellStyle name="Vírgula 2 2 5 3 3 2 3" xfId="24291" xr:uid="{F124175B-3E83-43F3-957F-B0CC9B7B89EA}"/>
    <cellStyle name="Vírgula 2 2 5 3 3 3" xfId="9195" xr:uid="{7B46F42A-CE34-4E29-868B-1ADE9DED53E0}"/>
    <cellStyle name="Vírgula 2 2 5 3 3 3 2" xfId="18248" xr:uid="{458FD8D9-7065-464C-ADA4-5364C306B3D5}"/>
    <cellStyle name="Vírgula 2 2 5 3 3 3 2 2" xfId="36358" xr:uid="{5230AAB5-0C69-4480-8B82-5EAF1B953752}"/>
    <cellStyle name="Vírgula 2 2 5 3 3 3 3" xfId="27305" xr:uid="{FCACC2EF-7EDB-4793-A74E-EC4053024217}"/>
    <cellStyle name="Vírgula 2 2 5 3 3 4" xfId="12216" xr:uid="{D01C52F5-013C-4CA5-B689-4F60A74BD040}"/>
    <cellStyle name="Vírgula 2 2 5 3 3 4 2" xfId="30326" xr:uid="{37CDCAF9-A44A-4C08-A26B-A89013D64E45}"/>
    <cellStyle name="Vírgula 2 2 5 3 3 5" xfId="21273" xr:uid="{A6C93CB7-7C9C-48BB-A705-398A12507D77}"/>
    <cellStyle name="Vírgula 2 2 5 3 4" xfId="4173" xr:uid="{CA1925B3-2DD2-4A94-B972-71D161154A19}"/>
    <cellStyle name="Vírgula 2 2 5 3 4 2" xfId="13226" xr:uid="{CBDF7ECB-C25F-439E-A563-12942576EBFA}"/>
    <cellStyle name="Vírgula 2 2 5 3 4 2 2" xfId="31336" xr:uid="{7B479758-5579-4CE9-B9BB-ECAFC2D30B4C}"/>
    <cellStyle name="Vírgula 2 2 5 3 4 3" xfId="22283" xr:uid="{2047F503-7396-4ADA-8928-D646FD39D7C0}"/>
    <cellStyle name="Vírgula 2 2 5 3 5" xfId="7187" xr:uid="{DB12947B-683A-4E2E-AAD9-2659EB99E057}"/>
    <cellStyle name="Vírgula 2 2 5 3 5 2" xfId="16240" xr:uid="{F6CC70FD-B2BE-4067-9658-5576019E443B}"/>
    <cellStyle name="Vírgula 2 2 5 3 5 2 2" xfId="34350" xr:uid="{785EB2CD-648D-47CC-AF54-F2B851DB4C1F}"/>
    <cellStyle name="Vírgula 2 2 5 3 5 3" xfId="25297" xr:uid="{3BC49878-D4CE-4995-9D69-79B71A397735}"/>
    <cellStyle name="Vírgula 2 2 5 3 6" xfId="10208" xr:uid="{7E2AD604-FB21-4CD0-9071-2D26207B240A}"/>
    <cellStyle name="Vírgula 2 2 5 3 6 2" xfId="28318" xr:uid="{A16EE52E-EA11-4317-B0CE-F91ED3B44398}"/>
    <cellStyle name="Vírgula 2 2 5 3 7" xfId="19265" xr:uid="{EF38F217-BEC8-4B8F-9E1B-73790C3A4F8C}"/>
    <cellStyle name="Vírgula 2 2 5 4" xfId="1095" xr:uid="{D1FC7F33-B9F3-4602-BAD7-B7ECDDBB47C2}"/>
    <cellStyle name="Vírgula 2 2 5 4 2" xfId="2099" xr:uid="{6E2D334E-F2C9-44DF-B0B9-DD06B2BFF640}"/>
    <cellStyle name="Vírgula 2 2 5 4 2 2" xfId="5178" xr:uid="{9DC2DADE-8267-4EDB-A744-45958D240312}"/>
    <cellStyle name="Vírgula 2 2 5 4 2 2 2" xfId="14231" xr:uid="{AECFDFFF-0EDE-4EB7-9A06-E932BEE61CCB}"/>
    <cellStyle name="Vírgula 2 2 5 4 2 2 2 2" xfId="32341" xr:uid="{0F02DF6F-2DB9-4798-A579-AE6DC813479F}"/>
    <cellStyle name="Vírgula 2 2 5 4 2 2 3" xfId="23288" xr:uid="{6279EF77-BF3A-499B-9021-E0BA962FFA6D}"/>
    <cellStyle name="Vírgula 2 2 5 4 2 3" xfId="8192" xr:uid="{4E591259-BAFF-4778-A2FB-F5CDF66E22EC}"/>
    <cellStyle name="Vírgula 2 2 5 4 2 3 2" xfId="17245" xr:uid="{22AD3353-7B47-42EE-8D83-D3174659A3C7}"/>
    <cellStyle name="Vírgula 2 2 5 4 2 3 2 2" xfId="35355" xr:uid="{9B43C12C-4E6D-4E24-AF4F-E0D452E6F090}"/>
    <cellStyle name="Vírgula 2 2 5 4 2 3 3" xfId="26302" xr:uid="{67755EBE-ECDE-4DBA-82E4-D4C3E724A641}"/>
    <cellStyle name="Vírgula 2 2 5 4 2 4" xfId="11213" xr:uid="{A65817EF-715A-46AD-B8D0-FDB7BC534CBB}"/>
    <cellStyle name="Vírgula 2 2 5 4 2 4 2" xfId="29323" xr:uid="{1FBBAD16-2C0F-4120-A33E-697CD3C6A7E7}"/>
    <cellStyle name="Vírgula 2 2 5 4 2 5" xfId="20270" xr:uid="{DDBA3E2E-5271-4CF8-9694-56671D526FB0}"/>
    <cellStyle name="Vírgula 2 2 5 4 3" xfId="3103" xr:uid="{4A56199D-46A5-4DAA-8863-E3936066BCC5}"/>
    <cellStyle name="Vírgula 2 2 5 4 3 2" xfId="6182" xr:uid="{6A856859-BA0F-4598-B7AE-7295CEAF2F72}"/>
    <cellStyle name="Vírgula 2 2 5 4 3 2 2" xfId="15235" xr:uid="{E3B89704-9539-4A73-94A1-AEABE2BD3AC1}"/>
    <cellStyle name="Vírgula 2 2 5 4 3 2 2 2" xfId="33345" xr:uid="{EF3DC95A-52BB-409B-9D04-34D2179FE30A}"/>
    <cellStyle name="Vírgula 2 2 5 4 3 2 3" xfId="24292" xr:uid="{3E94D58B-4491-4F20-A46E-D9E0D1A55163}"/>
    <cellStyle name="Vírgula 2 2 5 4 3 3" xfId="9196" xr:uid="{54C50762-0223-4B61-AE05-B651A9A729CB}"/>
    <cellStyle name="Vírgula 2 2 5 4 3 3 2" xfId="18249" xr:uid="{D92E8971-A2B1-4B29-A043-2F8F50CFBDA0}"/>
    <cellStyle name="Vírgula 2 2 5 4 3 3 2 2" xfId="36359" xr:uid="{FC61D7B2-D662-4AFD-9326-E0F1156E6B48}"/>
    <cellStyle name="Vírgula 2 2 5 4 3 3 3" xfId="27306" xr:uid="{85B7322C-664A-4724-9FB8-CF3B7528D39E}"/>
    <cellStyle name="Vírgula 2 2 5 4 3 4" xfId="12217" xr:uid="{45FB195E-3241-4BDF-B23D-14E4970505C0}"/>
    <cellStyle name="Vírgula 2 2 5 4 3 4 2" xfId="30327" xr:uid="{49D6F2C0-23DD-4D05-A836-A4AE3620C378}"/>
    <cellStyle name="Vírgula 2 2 5 4 3 5" xfId="21274" xr:uid="{41DBBDBD-BD40-49AE-A6E5-0651D38A3E4F}"/>
    <cellStyle name="Vírgula 2 2 5 4 4" xfId="4174" xr:uid="{872C1C23-D908-4DBE-9482-4C6DC2B47C9D}"/>
    <cellStyle name="Vírgula 2 2 5 4 4 2" xfId="13227" xr:uid="{CE78E7B1-9B31-470A-93FF-5DDA84295FE8}"/>
    <cellStyle name="Vírgula 2 2 5 4 4 2 2" xfId="31337" xr:uid="{647CEFF7-EDB2-401A-B5A7-7F1345D783DB}"/>
    <cellStyle name="Vírgula 2 2 5 4 4 3" xfId="22284" xr:uid="{857AE3E9-222B-4E74-8EB1-063B0BD6FF81}"/>
    <cellStyle name="Vírgula 2 2 5 4 5" xfId="7188" xr:uid="{76BA9019-A4F9-46DD-86B1-0F7F5E6E9911}"/>
    <cellStyle name="Vírgula 2 2 5 4 5 2" xfId="16241" xr:uid="{EAB5396F-6B41-4E09-9E41-083F81ADBC96}"/>
    <cellStyle name="Vírgula 2 2 5 4 5 2 2" xfId="34351" xr:uid="{2E084C44-CCC8-4DCC-99C8-0C11F0C3E46F}"/>
    <cellStyle name="Vírgula 2 2 5 4 5 3" xfId="25298" xr:uid="{5279B95C-B19B-48F9-984D-D60577B1FCC9}"/>
    <cellStyle name="Vírgula 2 2 5 4 6" xfId="10209" xr:uid="{1CB7EA63-40D0-4C48-A3C2-FF680EBEA4C4}"/>
    <cellStyle name="Vírgula 2 2 5 4 6 2" xfId="28319" xr:uid="{C45D2E02-A972-4658-AE1F-6BA319EFF005}"/>
    <cellStyle name="Vírgula 2 2 5 4 7" xfId="19266" xr:uid="{CD90E584-FAB4-4FD5-9D79-F72B4064CBA1}"/>
    <cellStyle name="Vírgula 2 2 5 5" xfId="1282" xr:uid="{160E6CA9-CADF-4C8A-B6A4-D228D26B54D0}"/>
    <cellStyle name="Vírgula 2 2 5 5 2" xfId="4361" xr:uid="{E6A6A799-D330-4343-8440-9DFEE6830EFE}"/>
    <cellStyle name="Vírgula 2 2 5 5 2 2" xfId="13414" xr:uid="{8D504822-C24F-4278-8A95-3AD9D610CFB0}"/>
    <cellStyle name="Vírgula 2 2 5 5 2 2 2" xfId="31524" xr:uid="{AF1CCB49-C708-42E3-877F-681B87DAB694}"/>
    <cellStyle name="Vírgula 2 2 5 5 2 3" xfId="22471" xr:uid="{F557FD91-408B-4C5C-BCDE-77EACD764331}"/>
    <cellStyle name="Vírgula 2 2 5 5 3" xfId="7375" xr:uid="{376D10AD-D10B-4E0A-BB02-1902E809A38C}"/>
    <cellStyle name="Vírgula 2 2 5 5 3 2" xfId="16428" xr:uid="{1BE4EEF3-C39F-4715-A9EE-5111688EE235}"/>
    <cellStyle name="Vírgula 2 2 5 5 3 2 2" xfId="34538" xr:uid="{7AB7C17D-CD12-4823-A910-9FD2DE58A11A}"/>
    <cellStyle name="Vírgula 2 2 5 5 3 3" xfId="25485" xr:uid="{937E4F9B-7AAB-4A54-80D4-43BB126AE345}"/>
    <cellStyle name="Vírgula 2 2 5 5 4" xfId="10396" xr:uid="{204970FC-7391-42AC-8C2D-2A0D403E7E20}"/>
    <cellStyle name="Vírgula 2 2 5 5 4 2" xfId="28506" xr:uid="{8C81DF88-E080-4578-A668-E3A5E414D368}"/>
    <cellStyle name="Vírgula 2 2 5 5 5" xfId="19453" xr:uid="{8CE295B4-FF88-484B-8EBF-FC03F8803F1D}"/>
    <cellStyle name="Vírgula 2 2 5 6" xfId="2286" xr:uid="{768181B3-C36D-4B7E-BA3F-33101E45715C}"/>
    <cellStyle name="Vírgula 2 2 5 6 2" xfId="5365" xr:uid="{44BA1FBB-6F61-4CFB-AA17-E11155A78A8F}"/>
    <cellStyle name="Vírgula 2 2 5 6 2 2" xfId="14418" xr:uid="{48E4475C-462E-41B6-85A1-A6690FC57968}"/>
    <cellStyle name="Vírgula 2 2 5 6 2 2 2" xfId="32528" xr:uid="{C998E3F9-675F-4592-99F5-B51D6EAC8781}"/>
    <cellStyle name="Vírgula 2 2 5 6 2 3" xfId="23475" xr:uid="{045328A2-CF7C-470F-B9B8-CD8F97FAEB66}"/>
    <cellStyle name="Vírgula 2 2 5 6 3" xfId="8379" xr:uid="{499B6C2C-2625-4915-AEF7-86E567F3EDDF}"/>
    <cellStyle name="Vírgula 2 2 5 6 3 2" xfId="17432" xr:uid="{9AF88BE7-DE17-4AAD-A7DA-E7A8F0F4B10C}"/>
    <cellStyle name="Vírgula 2 2 5 6 3 2 2" xfId="35542" xr:uid="{D63C4566-5333-44E2-90B2-5E8FB122A772}"/>
    <cellStyle name="Vírgula 2 2 5 6 3 3" xfId="26489" xr:uid="{94890201-4FEC-4769-A6C7-8CF04344F172}"/>
    <cellStyle name="Vírgula 2 2 5 6 4" xfId="11400" xr:uid="{28320B66-9778-4DDA-9F64-22C0C2C599B1}"/>
    <cellStyle name="Vírgula 2 2 5 6 4 2" xfId="29510" xr:uid="{65576093-557C-484A-9114-42EA601B5346}"/>
    <cellStyle name="Vírgula 2 2 5 6 5" xfId="20457" xr:uid="{91572DC5-1FEF-40CE-9191-0FFA3CBD52D8}"/>
    <cellStyle name="Vírgula 2 2 5 7" xfId="3355" xr:uid="{08FD4521-9FDA-47D7-824F-D1F06F0AE507}"/>
    <cellStyle name="Vírgula 2 2 5 7 2" xfId="12408" xr:uid="{1A30DA17-D09D-4B10-8112-7CCAB733D55B}"/>
    <cellStyle name="Vírgula 2 2 5 7 2 2" xfId="30518" xr:uid="{ADFD5DF3-7704-4765-BE7C-F01B14C66EE4}"/>
    <cellStyle name="Vírgula 2 2 5 7 3" xfId="21465" xr:uid="{5797D154-3018-42C3-9324-EACE19FBA225}"/>
    <cellStyle name="Vírgula 2 2 5 8" xfId="6369" xr:uid="{5D0A7DF7-4B8B-4ABF-BB10-E3C783135D86}"/>
    <cellStyle name="Vírgula 2 2 5 8 2" xfId="15422" xr:uid="{9D1DE68C-0191-49B9-85D5-E3FD1FCCE282}"/>
    <cellStyle name="Vírgula 2 2 5 8 2 2" xfId="33532" xr:uid="{A28BCE16-FDF0-4BF9-8F87-E5BFAA2CB0B4}"/>
    <cellStyle name="Vírgula 2 2 5 8 3" xfId="24479" xr:uid="{E42BDF7D-6DC0-41A5-BC53-2C2CB6D716F6}"/>
    <cellStyle name="Vírgula 2 2 5 9" xfId="9389" xr:uid="{B68254C4-172A-47F4-B11D-C829B8B9BD0A}"/>
    <cellStyle name="Vírgula 2 2 5 9 2" xfId="27499" xr:uid="{885020B9-4D32-4E1D-A449-9EF21A7063E3}"/>
    <cellStyle name="Vírgula 2 2 6" xfId="411" xr:uid="{C8E0F124-430A-4DED-8D71-C28E49C096C4}"/>
    <cellStyle name="Vírgula 2 2 6 2" xfId="1096" xr:uid="{10595564-E630-4C68-9F11-C1B1217F8A7E}"/>
    <cellStyle name="Vírgula 2 2 6 2 2" xfId="2100" xr:uid="{59F5DE1F-A0AD-48AA-AEB9-96889EC46C3E}"/>
    <cellStyle name="Vírgula 2 2 6 2 2 2" xfId="5179" xr:uid="{4D210B61-CE7E-4C43-9D52-14DED20BEE3B}"/>
    <cellStyle name="Vírgula 2 2 6 2 2 2 2" xfId="14232" xr:uid="{F2303B09-8D69-45D7-A944-F8D79E9937EB}"/>
    <cellStyle name="Vírgula 2 2 6 2 2 2 2 2" xfId="32342" xr:uid="{8D4FE60D-7E43-46BA-9E5F-6D841031DB39}"/>
    <cellStyle name="Vírgula 2 2 6 2 2 2 3" xfId="23289" xr:uid="{ABDCABC1-DEF0-4D24-AD42-782BAE185A34}"/>
    <cellStyle name="Vírgula 2 2 6 2 2 3" xfId="8193" xr:uid="{35E1A09A-5E76-420B-9C91-92E02FB12262}"/>
    <cellStyle name="Vírgula 2 2 6 2 2 3 2" xfId="17246" xr:uid="{BAD173D5-90E8-4F92-A493-FB986F8E8CEE}"/>
    <cellStyle name="Vírgula 2 2 6 2 2 3 2 2" xfId="35356" xr:uid="{33F194A5-163E-46CC-8B21-8AAF60812924}"/>
    <cellStyle name="Vírgula 2 2 6 2 2 3 3" xfId="26303" xr:uid="{7CD98E58-E86C-4ED8-824E-6A7F9D6864DD}"/>
    <cellStyle name="Vírgula 2 2 6 2 2 4" xfId="11214" xr:uid="{F98F8F99-1DCC-4742-BBE0-8BF4EB663A94}"/>
    <cellStyle name="Vírgula 2 2 6 2 2 4 2" xfId="29324" xr:uid="{CADC53E5-DC72-46A1-A862-9CC9255D9030}"/>
    <cellStyle name="Vírgula 2 2 6 2 2 5" xfId="20271" xr:uid="{6BA9BA05-83C6-4D39-ACBE-25D331F41B27}"/>
    <cellStyle name="Vírgula 2 2 6 2 3" xfId="3104" xr:uid="{ECB99219-B1DB-449E-A5F2-36456001CEC8}"/>
    <cellStyle name="Vírgula 2 2 6 2 3 2" xfId="6183" xr:uid="{DE95E33E-4CAE-4D59-BB94-3C98AFB9ABA0}"/>
    <cellStyle name="Vírgula 2 2 6 2 3 2 2" xfId="15236" xr:uid="{0FF9C81E-492B-4C30-8A40-82F30F2754E1}"/>
    <cellStyle name="Vírgula 2 2 6 2 3 2 2 2" xfId="33346" xr:uid="{931D60ED-D323-4360-846C-968C1AAA89B1}"/>
    <cellStyle name="Vírgula 2 2 6 2 3 2 3" xfId="24293" xr:uid="{AF9347B2-901A-421E-8EA9-9C134CFF380A}"/>
    <cellStyle name="Vírgula 2 2 6 2 3 3" xfId="9197" xr:uid="{DB073706-C058-4144-8F5C-360BF35E6268}"/>
    <cellStyle name="Vírgula 2 2 6 2 3 3 2" xfId="18250" xr:uid="{CF990761-14C1-4AFA-A1B0-039610972799}"/>
    <cellStyle name="Vírgula 2 2 6 2 3 3 2 2" xfId="36360" xr:uid="{50E6F1F6-7565-47F4-B98F-7A5DE03BC4A9}"/>
    <cellStyle name="Vírgula 2 2 6 2 3 3 3" xfId="27307" xr:uid="{57BB40E1-EF94-42EF-8E2A-06FFB4A2FA11}"/>
    <cellStyle name="Vírgula 2 2 6 2 3 4" xfId="12218" xr:uid="{0DEEEEDC-0167-43D4-B345-F674EBDCB76F}"/>
    <cellStyle name="Vírgula 2 2 6 2 3 4 2" xfId="30328" xr:uid="{3BD06DF6-BFE6-4CEA-B206-3559013FFED1}"/>
    <cellStyle name="Vírgula 2 2 6 2 3 5" xfId="21275" xr:uid="{0BA89C70-FA14-4425-8A8C-8B4245F92E6B}"/>
    <cellStyle name="Vírgula 2 2 6 2 4" xfId="4175" xr:uid="{489EDE32-E00E-42A3-8F3C-7BEB19B49AA1}"/>
    <cellStyle name="Vírgula 2 2 6 2 4 2" xfId="13228" xr:uid="{7C91C7CB-7E86-43BF-9496-49ECF7D098C0}"/>
    <cellStyle name="Vírgula 2 2 6 2 4 2 2" xfId="31338" xr:uid="{1EA41538-FC8A-44F7-A2CC-5955D0B81CA3}"/>
    <cellStyle name="Vírgula 2 2 6 2 4 3" xfId="22285" xr:uid="{E3269D17-C4D8-4466-9F21-8D6A1AF4E4B2}"/>
    <cellStyle name="Vírgula 2 2 6 2 5" xfId="7189" xr:uid="{1693CBFA-367E-433B-B0B9-86FF35B62AAD}"/>
    <cellStyle name="Vírgula 2 2 6 2 5 2" xfId="16242" xr:uid="{760038EE-5DF4-4C14-A09C-6227D988C4CF}"/>
    <cellStyle name="Vírgula 2 2 6 2 5 2 2" xfId="34352" xr:uid="{D0BBDC24-06A5-4218-BB4D-6BAE44F3BF43}"/>
    <cellStyle name="Vírgula 2 2 6 2 5 3" xfId="25299" xr:uid="{EE8FB061-4395-49F0-833B-AEAD40B5503D}"/>
    <cellStyle name="Vírgula 2 2 6 2 6" xfId="10210" xr:uid="{ADD7D2DA-651C-4D8E-B5F5-CE5A769E8089}"/>
    <cellStyle name="Vírgula 2 2 6 2 6 2" xfId="28320" xr:uid="{C995124C-7BDA-484A-A5E0-E65AE7BA6C3B}"/>
    <cellStyle name="Vírgula 2 2 6 2 7" xfId="19267" xr:uid="{974C9B89-68A5-4233-AC05-0F7A8D14FD30}"/>
    <cellStyle name="Vírgula 2 2 6 3" xfId="1097" xr:uid="{D01D5B01-D803-4EF9-89B3-B0D2331B2E89}"/>
    <cellStyle name="Vírgula 2 2 6 3 2" xfId="2101" xr:uid="{1C4C51B5-14BE-4CD6-B72C-C4FE98A44440}"/>
    <cellStyle name="Vírgula 2 2 6 3 2 2" xfId="5180" xr:uid="{E926163A-ED2E-40AD-8DA4-4DA9A4D2360F}"/>
    <cellStyle name="Vírgula 2 2 6 3 2 2 2" xfId="14233" xr:uid="{B54F9761-5DA4-412C-9FD1-15902016A122}"/>
    <cellStyle name="Vírgula 2 2 6 3 2 2 2 2" xfId="32343" xr:uid="{5A3C101D-5653-41B3-8480-5AE1C5CA2772}"/>
    <cellStyle name="Vírgula 2 2 6 3 2 2 3" xfId="23290" xr:uid="{1D79B2C9-A128-4A9B-BFFD-374356B26116}"/>
    <cellStyle name="Vírgula 2 2 6 3 2 3" xfId="8194" xr:uid="{57F27416-EA00-4362-950E-6620ECBDA40D}"/>
    <cellStyle name="Vírgula 2 2 6 3 2 3 2" xfId="17247" xr:uid="{4EF78E14-E807-4D1F-823B-D7F71F2BF6B2}"/>
    <cellStyle name="Vírgula 2 2 6 3 2 3 2 2" xfId="35357" xr:uid="{797595C4-AF7D-4370-ACFC-9421F26718D9}"/>
    <cellStyle name="Vírgula 2 2 6 3 2 3 3" xfId="26304" xr:uid="{2E436636-B421-4C62-BCB6-E4752C190529}"/>
    <cellStyle name="Vírgula 2 2 6 3 2 4" xfId="11215" xr:uid="{91C92F6A-1813-4A01-9F0F-1C9BF5CA20E2}"/>
    <cellStyle name="Vírgula 2 2 6 3 2 4 2" xfId="29325" xr:uid="{E9E4E797-81AD-452F-BDD1-9886C0D3B6A7}"/>
    <cellStyle name="Vírgula 2 2 6 3 2 5" xfId="20272" xr:uid="{E9B65B9A-986F-4B68-B569-0C69BA13C2F4}"/>
    <cellStyle name="Vírgula 2 2 6 3 3" xfId="3105" xr:uid="{F32B9717-05D8-47C1-8C2A-E68945FB3396}"/>
    <cellStyle name="Vírgula 2 2 6 3 3 2" xfId="6184" xr:uid="{D87A22C4-994B-4E54-847A-A1863CF4076E}"/>
    <cellStyle name="Vírgula 2 2 6 3 3 2 2" xfId="15237" xr:uid="{4AA5CF2F-A90C-4BE2-A4B1-DCDECDDC9B86}"/>
    <cellStyle name="Vírgula 2 2 6 3 3 2 2 2" xfId="33347" xr:uid="{BD152A88-4E01-4E38-99D9-14B4813E9F37}"/>
    <cellStyle name="Vírgula 2 2 6 3 3 2 3" xfId="24294" xr:uid="{3D46D878-4160-44BA-9665-775B6579AA9E}"/>
    <cellStyle name="Vírgula 2 2 6 3 3 3" xfId="9198" xr:uid="{A23BE5DD-B660-4E70-9046-B073690AA837}"/>
    <cellStyle name="Vírgula 2 2 6 3 3 3 2" xfId="18251" xr:uid="{3AD19202-5A0D-4CB2-BEC2-56797167F46A}"/>
    <cellStyle name="Vírgula 2 2 6 3 3 3 2 2" xfId="36361" xr:uid="{81E12A16-E75D-427D-8A2C-6765BD2C48E2}"/>
    <cellStyle name="Vírgula 2 2 6 3 3 3 3" xfId="27308" xr:uid="{2EA97A9E-3065-4EA4-A9B9-D96CFDA53441}"/>
    <cellStyle name="Vírgula 2 2 6 3 3 4" xfId="12219" xr:uid="{C2A69698-6296-4C98-BFDD-09007AECCF83}"/>
    <cellStyle name="Vírgula 2 2 6 3 3 4 2" xfId="30329" xr:uid="{F9ED9562-0A8B-46F3-87F3-AF08CE3E1D4F}"/>
    <cellStyle name="Vírgula 2 2 6 3 3 5" xfId="21276" xr:uid="{78BC20C6-7A88-48B7-AF1C-C2F90D2604CD}"/>
    <cellStyle name="Vírgula 2 2 6 3 4" xfId="4176" xr:uid="{BB60FB36-CE11-441E-B3D4-7C2D83891BB1}"/>
    <cellStyle name="Vírgula 2 2 6 3 4 2" xfId="13229" xr:uid="{BAA81D4F-3937-46F6-8CE6-B61137D2EACE}"/>
    <cellStyle name="Vírgula 2 2 6 3 4 2 2" xfId="31339" xr:uid="{06950872-38F2-4676-9BC3-98A034539F2A}"/>
    <cellStyle name="Vírgula 2 2 6 3 4 3" xfId="22286" xr:uid="{ACF1ADDA-F6E6-47E4-B637-A00625DC9123}"/>
    <cellStyle name="Vírgula 2 2 6 3 5" xfId="7190" xr:uid="{C4783BC3-4143-4D54-96E9-4BA351454250}"/>
    <cellStyle name="Vírgula 2 2 6 3 5 2" xfId="16243" xr:uid="{DA6FEC59-1C78-409A-B6BA-C30EF592D0E5}"/>
    <cellStyle name="Vírgula 2 2 6 3 5 2 2" xfId="34353" xr:uid="{2E016801-C10E-46D8-862A-1DD5CB3E66AB}"/>
    <cellStyle name="Vírgula 2 2 6 3 5 3" xfId="25300" xr:uid="{C6DCE563-DCD4-478C-8047-B0D20168EB40}"/>
    <cellStyle name="Vírgula 2 2 6 3 6" xfId="10211" xr:uid="{E88A8836-12B3-482D-9434-EAA52A545B6D}"/>
    <cellStyle name="Vírgula 2 2 6 3 6 2" xfId="28321" xr:uid="{4CDE6364-FB14-469D-ABD5-B29D6658BAD3}"/>
    <cellStyle name="Vírgula 2 2 6 3 7" xfId="19268" xr:uid="{F1010D8A-AEBD-4357-99E0-648E40B5CF6D}"/>
    <cellStyle name="Vírgula 2 2 6 4" xfId="1421" xr:uid="{D44EC993-C010-41E1-89B3-1F2C4729CB58}"/>
    <cellStyle name="Vírgula 2 2 6 4 2" xfId="4500" xr:uid="{C022F060-C6A2-4571-B233-FB83070D899D}"/>
    <cellStyle name="Vírgula 2 2 6 4 2 2" xfId="13553" xr:uid="{640AE483-1A88-495B-9052-58DBE6606EEC}"/>
    <cellStyle name="Vírgula 2 2 6 4 2 2 2" xfId="31663" xr:uid="{359FEAF1-12C7-4979-BAA7-BABDF8C539AC}"/>
    <cellStyle name="Vírgula 2 2 6 4 2 3" xfId="22610" xr:uid="{7A57CA4D-30F0-4E70-8343-05178222DD48}"/>
    <cellStyle name="Vírgula 2 2 6 4 3" xfId="7514" xr:uid="{5E82ACDC-6DE3-43E1-B8FC-193FBD155805}"/>
    <cellStyle name="Vírgula 2 2 6 4 3 2" xfId="16567" xr:uid="{85EF3128-1B2C-421D-BB70-51A019089D36}"/>
    <cellStyle name="Vírgula 2 2 6 4 3 2 2" xfId="34677" xr:uid="{2AF7EB07-232A-4503-A7F5-40DFB96712AC}"/>
    <cellStyle name="Vírgula 2 2 6 4 3 3" xfId="25624" xr:uid="{F77C967A-2D80-43B9-A99C-BB118C9FA8BA}"/>
    <cellStyle name="Vírgula 2 2 6 4 4" xfId="10535" xr:uid="{BBB8BA8D-B6AD-4F2A-BBAA-BE4F794F83F3}"/>
    <cellStyle name="Vírgula 2 2 6 4 4 2" xfId="28645" xr:uid="{01640C06-8A1A-41F2-8BC6-2D20489EF3D1}"/>
    <cellStyle name="Vírgula 2 2 6 4 5" xfId="19592" xr:uid="{31D4F9E0-F0B0-4757-8D4C-B12D71D322F6}"/>
    <cellStyle name="Vírgula 2 2 6 5" xfId="2425" xr:uid="{241AE8F5-929A-4AE3-9A7B-1DDF19921AFD}"/>
    <cellStyle name="Vírgula 2 2 6 5 2" xfId="5504" xr:uid="{BD895717-9BB3-457A-9CAD-9CCFA339C639}"/>
    <cellStyle name="Vírgula 2 2 6 5 2 2" xfId="14557" xr:uid="{938A7056-6013-4E58-9FB0-058DDB224024}"/>
    <cellStyle name="Vírgula 2 2 6 5 2 2 2" xfId="32667" xr:uid="{172D9D7E-9077-46E0-9CA4-CACE4FBC7395}"/>
    <cellStyle name="Vírgula 2 2 6 5 2 3" xfId="23614" xr:uid="{01C8F63C-9BEE-4E20-ABD6-199098D0579C}"/>
    <cellStyle name="Vírgula 2 2 6 5 3" xfId="8518" xr:uid="{A368702B-3DC5-48F8-ACC6-D8CA2F3460FC}"/>
    <cellStyle name="Vírgula 2 2 6 5 3 2" xfId="17571" xr:uid="{CADC1DED-F43E-49A2-9489-F797F9F3AF72}"/>
    <cellStyle name="Vírgula 2 2 6 5 3 2 2" xfId="35681" xr:uid="{63CA48D3-B6A6-4607-B427-CC5996EBDEAC}"/>
    <cellStyle name="Vírgula 2 2 6 5 3 3" xfId="26628" xr:uid="{277E5C39-F5EA-4641-8FB1-24EE2EB9ECCD}"/>
    <cellStyle name="Vírgula 2 2 6 5 4" xfId="11539" xr:uid="{E2C9D51D-4A38-4F06-BC27-05D9EA670B1B}"/>
    <cellStyle name="Vírgula 2 2 6 5 4 2" xfId="29649" xr:uid="{734CFF5B-CC75-450A-974D-523BED7D5A84}"/>
    <cellStyle name="Vírgula 2 2 6 5 5" xfId="20596" xr:uid="{6E6AF57E-A158-43B6-8E4F-F18CBC183325}"/>
    <cellStyle name="Vírgula 2 2 6 6" xfId="3495" xr:uid="{1B34C822-FA2C-4B34-B3EF-15F468E92666}"/>
    <cellStyle name="Vírgula 2 2 6 6 2" xfId="12548" xr:uid="{F3AE0BC2-28E4-468A-91B7-268F8DB02742}"/>
    <cellStyle name="Vírgula 2 2 6 6 2 2" xfId="30658" xr:uid="{36BACE56-4620-41E9-BE8D-03A2F96AA265}"/>
    <cellStyle name="Vírgula 2 2 6 6 3" xfId="21605" xr:uid="{2C124012-F1EA-410A-A41A-DDB0AB6264CD}"/>
    <cellStyle name="Vírgula 2 2 6 7" xfId="6509" xr:uid="{1BF57F32-D58F-4194-80B9-81EF6598902E}"/>
    <cellStyle name="Vírgula 2 2 6 7 2" xfId="15562" xr:uid="{252A757F-4BD1-43E4-8386-DDFC1DC013D2}"/>
    <cellStyle name="Vírgula 2 2 6 7 2 2" xfId="33672" xr:uid="{927420DF-389F-449B-A7BB-1640A51AC649}"/>
    <cellStyle name="Vírgula 2 2 6 7 3" xfId="24619" xr:uid="{B00E1998-32FB-432E-BB44-3C254794858D}"/>
    <cellStyle name="Vírgula 2 2 6 8" xfId="9529" xr:uid="{046AF7C6-D7C0-46D9-9142-D9E8F20EBCE5}"/>
    <cellStyle name="Vírgula 2 2 6 8 2" xfId="27639" xr:uid="{2409CF1C-A1E9-4A3E-AF9D-13041ABAB66D}"/>
    <cellStyle name="Vírgula 2 2 6 9" xfId="18586" xr:uid="{3CA3AD80-93B2-42FA-9868-18DC68C31A01}"/>
    <cellStyle name="Vírgula 2 2 7" xfId="392" xr:uid="{E64AAF6C-7498-49E4-A65B-A2819D0FEB7F}"/>
    <cellStyle name="Vírgula 2 2 7 2" xfId="1098" xr:uid="{1C195F5A-EDB3-4C78-B857-FD222104D0D2}"/>
    <cellStyle name="Vírgula 2 2 7 2 2" xfId="2102" xr:uid="{5BF78D86-CA1E-4672-BDF8-53A42F61C97A}"/>
    <cellStyle name="Vírgula 2 2 7 2 2 2" xfId="5181" xr:uid="{76DB24FD-3205-4A08-9E09-60A647A9F212}"/>
    <cellStyle name="Vírgula 2 2 7 2 2 2 2" xfId="14234" xr:uid="{95ECAD21-F6F6-4185-AD9D-B5D59C6B7E0E}"/>
    <cellStyle name="Vírgula 2 2 7 2 2 2 2 2" xfId="32344" xr:uid="{FB9EDE16-CDE3-44CA-8C18-46303D49EE34}"/>
    <cellStyle name="Vírgula 2 2 7 2 2 2 3" xfId="23291" xr:uid="{4C5B164F-93ED-40E4-9D2C-FF5071E6EF93}"/>
    <cellStyle name="Vírgula 2 2 7 2 2 3" xfId="8195" xr:uid="{96A983EF-C55A-4C4C-9605-552263A3A6DE}"/>
    <cellStyle name="Vírgula 2 2 7 2 2 3 2" xfId="17248" xr:uid="{E1D62464-5EFE-43FC-9C42-4632A341EE2B}"/>
    <cellStyle name="Vírgula 2 2 7 2 2 3 2 2" xfId="35358" xr:uid="{C68669BB-0C59-430C-BF5E-2B8C13C7494C}"/>
    <cellStyle name="Vírgula 2 2 7 2 2 3 3" xfId="26305" xr:uid="{0D6D8158-009C-447A-8FE6-DF00254C2D1F}"/>
    <cellStyle name="Vírgula 2 2 7 2 2 4" xfId="11216" xr:uid="{F8975EFE-44A9-4FA8-8F3D-896746B97A24}"/>
    <cellStyle name="Vírgula 2 2 7 2 2 4 2" xfId="29326" xr:uid="{96935BCD-10DA-4883-822A-852F68C7BAFF}"/>
    <cellStyle name="Vírgula 2 2 7 2 2 5" xfId="20273" xr:uid="{13AAC6FF-6957-4295-BD78-B2829F7C894D}"/>
    <cellStyle name="Vírgula 2 2 7 2 3" xfId="3106" xr:uid="{E3B8AE8F-61AB-4193-88E2-D778617B8C29}"/>
    <cellStyle name="Vírgula 2 2 7 2 3 2" xfId="6185" xr:uid="{BC1BC032-0103-47F0-9367-1A76F14753DF}"/>
    <cellStyle name="Vírgula 2 2 7 2 3 2 2" xfId="15238" xr:uid="{2D2D8C34-5FD0-411A-86D8-1B1C1EDC66DA}"/>
    <cellStyle name="Vírgula 2 2 7 2 3 2 2 2" xfId="33348" xr:uid="{C4B1E198-8421-4664-B03D-AEA385550E21}"/>
    <cellStyle name="Vírgula 2 2 7 2 3 2 3" xfId="24295" xr:uid="{E28DE74D-2394-401E-93EA-D1C587652A9B}"/>
    <cellStyle name="Vírgula 2 2 7 2 3 3" xfId="9199" xr:uid="{ED51355F-4A85-4F4A-B15F-0D7F07FA1051}"/>
    <cellStyle name="Vírgula 2 2 7 2 3 3 2" xfId="18252" xr:uid="{3C681CA0-2EF2-41E4-BE6F-257E66670057}"/>
    <cellStyle name="Vírgula 2 2 7 2 3 3 2 2" xfId="36362" xr:uid="{5ABE2723-12E8-4E72-A19E-768CBA2E7BA0}"/>
    <cellStyle name="Vírgula 2 2 7 2 3 3 3" xfId="27309" xr:uid="{71DAFD8E-2D8F-4492-86ED-968F554D1117}"/>
    <cellStyle name="Vírgula 2 2 7 2 3 4" xfId="12220" xr:uid="{52918EE2-3877-4AFC-BCC8-274F4226CF59}"/>
    <cellStyle name="Vírgula 2 2 7 2 3 4 2" xfId="30330" xr:uid="{9A181A81-76EA-4192-A089-DC996F8AEDB6}"/>
    <cellStyle name="Vírgula 2 2 7 2 3 5" xfId="21277" xr:uid="{6671170D-774A-4A9E-8BFC-B282A33928EA}"/>
    <cellStyle name="Vírgula 2 2 7 2 4" xfId="4177" xr:uid="{4B790C8B-31D3-483E-9454-F73EEBD9069A}"/>
    <cellStyle name="Vírgula 2 2 7 2 4 2" xfId="13230" xr:uid="{E3239084-9FA0-46E6-8A67-7ACD410B0C0F}"/>
    <cellStyle name="Vírgula 2 2 7 2 4 2 2" xfId="31340" xr:uid="{26D2A52A-9D52-4693-9B45-373F24D671B9}"/>
    <cellStyle name="Vírgula 2 2 7 2 4 3" xfId="22287" xr:uid="{464CCEB1-0AA8-4DAA-9FBD-72BF853D8E21}"/>
    <cellStyle name="Vírgula 2 2 7 2 5" xfId="7191" xr:uid="{C49BE7B8-29FC-4382-9818-3B1A5FCDACF8}"/>
    <cellStyle name="Vírgula 2 2 7 2 5 2" xfId="16244" xr:uid="{1911A0A6-D4F1-4C45-BD4F-CD21B09DAEAD}"/>
    <cellStyle name="Vírgula 2 2 7 2 5 2 2" xfId="34354" xr:uid="{912F877B-021C-4D62-8FA6-4A485AB9B755}"/>
    <cellStyle name="Vírgula 2 2 7 2 5 3" xfId="25301" xr:uid="{13F86D9B-429A-49EF-95F4-D6377E406DB7}"/>
    <cellStyle name="Vírgula 2 2 7 2 6" xfId="10212" xr:uid="{48BBEE77-E341-4F96-9949-FCC6FCB8EB41}"/>
    <cellStyle name="Vírgula 2 2 7 2 6 2" xfId="28322" xr:uid="{5C2A1495-83BE-4E54-92CE-44642226DF32}"/>
    <cellStyle name="Vírgula 2 2 7 2 7" xfId="19269" xr:uid="{50C25B66-3AD8-42B5-9F53-87089BFFFB4C}"/>
    <cellStyle name="Vírgula 2 2 7 3" xfId="1099" xr:uid="{D9EA35FD-6CC5-478C-A8D9-E8AD0ED77F2B}"/>
    <cellStyle name="Vírgula 2 2 7 3 2" xfId="2103" xr:uid="{005F8BB8-A5C8-459D-8FBB-1059D3F197FC}"/>
    <cellStyle name="Vírgula 2 2 7 3 2 2" xfId="5182" xr:uid="{6B556DE9-1D96-4D4B-BB5C-1CE29907CDB4}"/>
    <cellStyle name="Vírgula 2 2 7 3 2 2 2" xfId="14235" xr:uid="{618C775B-76B1-474F-A324-EAD66A768054}"/>
    <cellStyle name="Vírgula 2 2 7 3 2 2 2 2" xfId="32345" xr:uid="{4DCC12E6-0A20-44B7-AC85-DE399E374D28}"/>
    <cellStyle name="Vírgula 2 2 7 3 2 2 3" xfId="23292" xr:uid="{8F3DC6EA-0C7D-4D76-84FD-F52164A4CB6B}"/>
    <cellStyle name="Vírgula 2 2 7 3 2 3" xfId="8196" xr:uid="{6378BC9A-4C6F-421E-A095-8521500D2D65}"/>
    <cellStyle name="Vírgula 2 2 7 3 2 3 2" xfId="17249" xr:uid="{FDB2E443-FFCA-4610-BF03-65C5FE2BFA82}"/>
    <cellStyle name="Vírgula 2 2 7 3 2 3 2 2" xfId="35359" xr:uid="{02397439-EF04-40D9-B103-CF2DBBEFE185}"/>
    <cellStyle name="Vírgula 2 2 7 3 2 3 3" xfId="26306" xr:uid="{AF88E294-D115-4638-A7C7-A76B6DE45BEC}"/>
    <cellStyle name="Vírgula 2 2 7 3 2 4" xfId="11217" xr:uid="{F5363C95-0651-4360-974E-98EBA2728CBA}"/>
    <cellStyle name="Vírgula 2 2 7 3 2 4 2" xfId="29327" xr:uid="{DE4C4F76-4ACE-4D77-A8DD-B3A9B0BA3477}"/>
    <cellStyle name="Vírgula 2 2 7 3 2 5" xfId="20274" xr:uid="{ECECB6EB-EB94-4B63-9764-281B777EE99F}"/>
    <cellStyle name="Vírgula 2 2 7 3 3" xfId="3107" xr:uid="{CCF65025-3266-4CD8-9E72-5518941DF8DD}"/>
    <cellStyle name="Vírgula 2 2 7 3 3 2" xfId="6186" xr:uid="{32D06F29-0ED6-426A-9555-1AF35E1A3338}"/>
    <cellStyle name="Vírgula 2 2 7 3 3 2 2" xfId="15239" xr:uid="{1DB488F3-E4FD-4D79-B661-72B2BEA268F9}"/>
    <cellStyle name="Vírgula 2 2 7 3 3 2 2 2" xfId="33349" xr:uid="{DD35554A-586E-4A9B-8BE1-DFD7B2517C36}"/>
    <cellStyle name="Vírgula 2 2 7 3 3 2 3" xfId="24296" xr:uid="{21A9E17C-3BA2-4A4E-8A7A-FE293460D0C0}"/>
    <cellStyle name="Vírgula 2 2 7 3 3 3" xfId="9200" xr:uid="{DF1DBE88-A2CB-4C31-8468-1C57A3AABF40}"/>
    <cellStyle name="Vírgula 2 2 7 3 3 3 2" xfId="18253" xr:uid="{14F4200C-27F7-42A4-806C-D1B52A366BA3}"/>
    <cellStyle name="Vírgula 2 2 7 3 3 3 2 2" xfId="36363" xr:uid="{065834FD-1A16-4C07-B385-00499225FE44}"/>
    <cellStyle name="Vírgula 2 2 7 3 3 3 3" xfId="27310" xr:uid="{72A72362-1414-42BC-9D89-E256A296C0DD}"/>
    <cellStyle name="Vírgula 2 2 7 3 3 4" xfId="12221" xr:uid="{4B25A056-2FA7-48BE-A8E3-A0975A96C88D}"/>
    <cellStyle name="Vírgula 2 2 7 3 3 4 2" xfId="30331" xr:uid="{A60EE48C-246F-4FE4-95AD-5F29CBCF89AC}"/>
    <cellStyle name="Vírgula 2 2 7 3 3 5" xfId="21278" xr:uid="{FC9A4D80-7B94-4C0C-B67F-1A89AEB5FE44}"/>
    <cellStyle name="Vírgula 2 2 7 3 4" xfId="4178" xr:uid="{738C51B8-76BC-4509-86EC-082D71E0081D}"/>
    <cellStyle name="Vírgula 2 2 7 3 4 2" xfId="13231" xr:uid="{5319C848-E127-4339-9119-EEA29CAC87F5}"/>
    <cellStyle name="Vírgula 2 2 7 3 4 2 2" xfId="31341" xr:uid="{E34B646C-0CBB-4D69-B534-31486EC88E91}"/>
    <cellStyle name="Vírgula 2 2 7 3 4 3" xfId="22288" xr:uid="{0C879CAC-FBA7-4F63-817F-A3F6476915E9}"/>
    <cellStyle name="Vírgula 2 2 7 3 5" xfId="7192" xr:uid="{425BA517-B45A-4873-9187-98C03F09D9B8}"/>
    <cellStyle name="Vírgula 2 2 7 3 5 2" xfId="16245" xr:uid="{20922402-47C5-40A3-8313-5C5A4CCFD8BA}"/>
    <cellStyle name="Vírgula 2 2 7 3 5 2 2" xfId="34355" xr:uid="{BCC89796-CB9C-4C9A-8839-6B44675B8083}"/>
    <cellStyle name="Vírgula 2 2 7 3 5 3" xfId="25302" xr:uid="{F05E094E-C9C7-424D-B48A-E57C937D4536}"/>
    <cellStyle name="Vírgula 2 2 7 3 6" xfId="10213" xr:uid="{1FE6C172-62C9-4EA3-B3D2-5F6EB957661A}"/>
    <cellStyle name="Vírgula 2 2 7 3 6 2" xfId="28323" xr:uid="{B81D9178-7E0E-495F-8CE6-4F1667A7C765}"/>
    <cellStyle name="Vírgula 2 2 7 3 7" xfId="19270" xr:uid="{4911F0D5-EACD-42DC-B960-4756A549A5A3}"/>
    <cellStyle name="Vírgula 2 2 7 4" xfId="1410" xr:uid="{3C7C6F95-F175-44AF-A752-502A75CA3E8D}"/>
    <cellStyle name="Vírgula 2 2 7 4 2" xfId="4489" xr:uid="{21864B9D-4658-4A50-9038-C9732E2DA6D8}"/>
    <cellStyle name="Vírgula 2 2 7 4 2 2" xfId="13542" xr:uid="{0AB8B119-7847-4016-9FDF-08B4DF1AE54D}"/>
    <cellStyle name="Vírgula 2 2 7 4 2 2 2" xfId="31652" xr:uid="{C9B9278D-21CD-4986-AF56-2DB37BCCBD81}"/>
    <cellStyle name="Vírgula 2 2 7 4 2 3" xfId="22599" xr:uid="{6AD05D48-A9D9-4C4D-8FAA-787490E5CA7C}"/>
    <cellStyle name="Vírgula 2 2 7 4 3" xfId="7503" xr:uid="{1A9AFA54-0C57-4709-8236-907F090352B8}"/>
    <cellStyle name="Vírgula 2 2 7 4 3 2" xfId="16556" xr:uid="{314C0D57-1346-41B0-83DE-902667A110CF}"/>
    <cellStyle name="Vírgula 2 2 7 4 3 2 2" xfId="34666" xr:uid="{6AC52C19-6F55-4248-BE19-E3047FC4711D}"/>
    <cellStyle name="Vírgula 2 2 7 4 3 3" xfId="25613" xr:uid="{7D60E1EA-95F2-4562-B9B3-F52F0E35BA3D}"/>
    <cellStyle name="Vírgula 2 2 7 4 4" xfId="10524" xr:uid="{430076C0-9A82-478C-8979-CB3C51D0F7D1}"/>
    <cellStyle name="Vírgula 2 2 7 4 4 2" xfId="28634" xr:uid="{F3FE297D-338F-497C-9FE9-33285E08E96F}"/>
    <cellStyle name="Vírgula 2 2 7 4 5" xfId="19581" xr:uid="{0E5BB76D-B274-4B89-A4AE-DDF7AB53A79D}"/>
    <cellStyle name="Vírgula 2 2 7 5" xfId="2414" xr:uid="{8D980710-B56B-4A05-9D71-7BBF7F038302}"/>
    <cellStyle name="Vírgula 2 2 7 5 2" xfId="5493" xr:uid="{1F086985-F9AD-4373-B802-30072A612A49}"/>
    <cellStyle name="Vírgula 2 2 7 5 2 2" xfId="14546" xr:uid="{9F29AC43-F106-4065-AF9D-ED18873D4645}"/>
    <cellStyle name="Vírgula 2 2 7 5 2 2 2" xfId="32656" xr:uid="{13933A71-E969-4344-9EB9-040F3D6D4DAE}"/>
    <cellStyle name="Vírgula 2 2 7 5 2 3" xfId="23603" xr:uid="{F7B74A6F-1A59-4D7E-8B5D-E2E01858DEB7}"/>
    <cellStyle name="Vírgula 2 2 7 5 3" xfId="8507" xr:uid="{8F3CA22A-016F-4CB0-8078-E71B141192CD}"/>
    <cellStyle name="Vírgula 2 2 7 5 3 2" xfId="17560" xr:uid="{7CA522EB-DEAA-4B31-A11A-9D65E132F578}"/>
    <cellStyle name="Vírgula 2 2 7 5 3 2 2" xfId="35670" xr:uid="{BDE4C44F-B222-410B-B984-530EDEAEE133}"/>
    <cellStyle name="Vírgula 2 2 7 5 3 3" xfId="26617" xr:uid="{5A0C1EB3-E089-47E4-9851-7AE73A13917A}"/>
    <cellStyle name="Vírgula 2 2 7 5 4" xfId="11528" xr:uid="{60D9113E-C615-4A85-8433-65E6F88961F6}"/>
    <cellStyle name="Vírgula 2 2 7 5 4 2" xfId="29638" xr:uid="{253A394D-72B7-437C-BD70-83123CA2A51F}"/>
    <cellStyle name="Vírgula 2 2 7 5 5" xfId="20585" xr:uid="{A5623907-AD04-481D-9A1D-CDD38FDF98FA}"/>
    <cellStyle name="Vírgula 2 2 7 6" xfId="3484" xr:uid="{9EB1EC9E-83B6-463A-8B10-DDDBCF485FDD}"/>
    <cellStyle name="Vírgula 2 2 7 6 2" xfId="12537" xr:uid="{8F8A5BC3-1458-471D-968F-39F9138BF8B3}"/>
    <cellStyle name="Vírgula 2 2 7 6 2 2" xfId="30647" xr:uid="{AF564D8E-F1C1-43D3-82AB-736593718754}"/>
    <cellStyle name="Vírgula 2 2 7 6 3" xfId="21594" xr:uid="{C9FE03B8-1C1A-49DF-80E1-FF2C215923DB}"/>
    <cellStyle name="Vírgula 2 2 7 7" xfId="6498" xr:uid="{F196B651-4BF5-4380-AED1-52B4D3F54934}"/>
    <cellStyle name="Vírgula 2 2 7 7 2" xfId="15551" xr:uid="{7D7EF974-0CB7-4707-BBF7-71A6FC0862A8}"/>
    <cellStyle name="Vírgula 2 2 7 7 2 2" xfId="33661" xr:uid="{2F774720-4517-4C05-B57A-35D566078987}"/>
    <cellStyle name="Vírgula 2 2 7 7 3" xfId="24608" xr:uid="{CC21635F-B2A3-4D32-97E5-6F0E22D5C36B}"/>
    <cellStyle name="Vírgula 2 2 7 8" xfId="9518" xr:uid="{FEE05CAE-088E-413A-9B9B-7101295F6F50}"/>
    <cellStyle name="Vírgula 2 2 7 8 2" xfId="27628" xr:uid="{C871F4A9-E955-4CCA-84E8-0301036BD395}"/>
    <cellStyle name="Vírgula 2 2 7 9" xfId="18575" xr:uid="{9F6A04CD-6E83-4AB3-87A1-183FA645183B}"/>
    <cellStyle name="Vírgula 2 2 8" xfId="1100" xr:uid="{ED61D089-F7BE-435C-9CA7-3838BB86CACB}"/>
    <cellStyle name="Vírgula 2 2 8 2" xfId="2104" xr:uid="{8A952081-7610-465A-AB8A-354165770D63}"/>
    <cellStyle name="Vírgula 2 2 8 2 2" xfId="5183" xr:uid="{1685E74A-ACA7-4A2C-B5C9-87B5C7C22D9E}"/>
    <cellStyle name="Vírgula 2 2 8 2 2 2" xfId="14236" xr:uid="{7CF113B3-D983-4109-967A-ECDC8B559ADD}"/>
    <cellStyle name="Vírgula 2 2 8 2 2 2 2" xfId="32346" xr:uid="{73390900-330A-476B-9117-363A1D739632}"/>
    <cellStyle name="Vírgula 2 2 8 2 2 3" xfId="23293" xr:uid="{0A36A295-9FD9-405E-99BB-CCD55937BE4D}"/>
    <cellStyle name="Vírgula 2 2 8 2 3" xfId="8197" xr:uid="{722C6284-A8A1-483C-8AC4-0E994B371FBC}"/>
    <cellStyle name="Vírgula 2 2 8 2 3 2" xfId="17250" xr:uid="{D1C1E544-703B-4A8C-B97C-84A2D7B3261D}"/>
    <cellStyle name="Vírgula 2 2 8 2 3 2 2" xfId="35360" xr:uid="{D0309D03-E7B1-475E-A4E7-E35857836E0D}"/>
    <cellStyle name="Vírgula 2 2 8 2 3 3" xfId="26307" xr:uid="{D7B8CCE1-3AE5-489B-A268-EC758BF74B66}"/>
    <cellStyle name="Vírgula 2 2 8 2 4" xfId="11218" xr:uid="{AD0C9E73-7C8B-48D1-AED4-823C101F91BE}"/>
    <cellStyle name="Vírgula 2 2 8 2 4 2" xfId="29328" xr:uid="{1F3BD076-E648-499E-8063-B9607F2E30D5}"/>
    <cellStyle name="Vírgula 2 2 8 2 5" xfId="20275" xr:uid="{BEF7DFD6-82B3-4A2E-B52B-C705850633D3}"/>
    <cellStyle name="Vírgula 2 2 8 3" xfId="3108" xr:uid="{08B0AB01-C5FA-4E7B-8F7F-B2D57AA08BB4}"/>
    <cellStyle name="Vírgula 2 2 8 3 2" xfId="6187" xr:uid="{008226C1-4B86-4870-B755-6A251B73A5A5}"/>
    <cellStyle name="Vírgula 2 2 8 3 2 2" xfId="15240" xr:uid="{B33FF795-E508-41B5-B910-C03AAEAAACF3}"/>
    <cellStyle name="Vírgula 2 2 8 3 2 2 2" xfId="33350" xr:uid="{87F06423-83B9-40F1-B597-EFD0BF016036}"/>
    <cellStyle name="Vírgula 2 2 8 3 2 3" xfId="24297" xr:uid="{DF980217-BF1D-47A0-8CB2-744E3C9B4BEB}"/>
    <cellStyle name="Vírgula 2 2 8 3 3" xfId="9201" xr:uid="{D50DD004-094F-4F9A-92A3-E4D6FD7DA573}"/>
    <cellStyle name="Vírgula 2 2 8 3 3 2" xfId="18254" xr:uid="{A6C5142D-1A2A-4AA1-839E-D56EAF3C8D2F}"/>
    <cellStyle name="Vírgula 2 2 8 3 3 2 2" xfId="36364" xr:uid="{7ABBB4B3-DBF7-4D16-8656-E0836541985A}"/>
    <cellStyle name="Vírgula 2 2 8 3 3 3" xfId="27311" xr:uid="{7858F69F-C803-450D-B0D1-84CDA2FB1397}"/>
    <cellStyle name="Vírgula 2 2 8 3 4" xfId="12222" xr:uid="{D46057E6-F750-4729-AAE1-AC2FDE0F8174}"/>
    <cellStyle name="Vírgula 2 2 8 3 4 2" xfId="30332" xr:uid="{E9E42DB1-4B9C-4EF2-A079-CCC484A85D7C}"/>
    <cellStyle name="Vírgula 2 2 8 3 5" xfId="21279" xr:uid="{9398F4CE-2EC4-4951-BE24-C4B8C6FA248F}"/>
    <cellStyle name="Vírgula 2 2 8 4" xfId="4179" xr:uid="{A378F977-4AA0-481A-B420-D1947FA11FE8}"/>
    <cellStyle name="Vírgula 2 2 8 4 2" xfId="13232" xr:uid="{B03B1A3C-960C-45B8-B0EE-B5D78788A622}"/>
    <cellStyle name="Vírgula 2 2 8 4 2 2" xfId="31342" xr:uid="{F859E2C3-65CD-4643-8273-40852C47DA75}"/>
    <cellStyle name="Vírgula 2 2 8 4 3" xfId="22289" xr:uid="{93FE4796-3FE5-4264-B5EB-FFF11D177894}"/>
    <cellStyle name="Vírgula 2 2 8 5" xfId="7193" xr:uid="{10E82763-B17F-4802-BB7F-9B1876CEB940}"/>
    <cellStyle name="Vírgula 2 2 8 5 2" xfId="16246" xr:uid="{2FC4B469-D6EA-4C22-91E1-59BFD768FC8D}"/>
    <cellStyle name="Vírgula 2 2 8 5 2 2" xfId="34356" xr:uid="{5B34B600-3E60-49D6-9C54-34B11F7D3923}"/>
    <cellStyle name="Vírgula 2 2 8 5 3" xfId="25303" xr:uid="{65A02E2D-B6A4-40EE-AB01-C17C06970490}"/>
    <cellStyle name="Vírgula 2 2 8 6" xfId="10214" xr:uid="{D0CC1B43-4169-42AC-A1B5-5D958708CB5B}"/>
    <cellStyle name="Vírgula 2 2 8 6 2" xfId="28324" xr:uid="{380BBAD7-32B4-4D1C-B119-8495A93D8FAC}"/>
    <cellStyle name="Vírgula 2 2 8 7" xfId="19271" xr:uid="{3AD266D4-B802-4C8A-BD3D-2D99D7D59451}"/>
    <cellStyle name="Vírgula 2 2 9" xfId="1101" xr:uid="{ADBAA8F9-CB53-4AD2-9D57-1959D940FAD0}"/>
    <cellStyle name="Vírgula 2 2 9 2" xfId="2105" xr:uid="{8E23D21F-41F7-4D20-92EC-D1ED65E1978A}"/>
    <cellStyle name="Vírgula 2 2 9 2 2" xfId="5184" xr:uid="{C0573532-ED7E-47AB-9500-BD0DAAE1C85B}"/>
    <cellStyle name="Vírgula 2 2 9 2 2 2" xfId="14237" xr:uid="{82903053-3A49-4A51-B4C9-DD5259A2B120}"/>
    <cellStyle name="Vírgula 2 2 9 2 2 2 2" xfId="32347" xr:uid="{BFCE11AA-EC63-4CFC-B7DE-F1695BEF4690}"/>
    <cellStyle name="Vírgula 2 2 9 2 2 3" xfId="23294" xr:uid="{AA8846AC-3DDE-49DF-99EA-776231B6F7C7}"/>
    <cellStyle name="Vírgula 2 2 9 2 3" xfId="8198" xr:uid="{7BDA5699-50AF-4785-B70E-13946B376A65}"/>
    <cellStyle name="Vírgula 2 2 9 2 3 2" xfId="17251" xr:uid="{88D42C60-FA16-4E06-8DC8-0CA07A728176}"/>
    <cellStyle name="Vírgula 2 2 9 2 3 2 2" xfId="35361" xr:uid="{86A33499-6D11-4529-977A-D3B1F3A4A0F0}"/>
    <cellStyle name="Vírgula 2 2 9 2 3 3" xfId="26308" xr:uid="{10EF3D03-3FB7-4854-90ED-0907744DD792}"/>
    <cellStyle name="Vírgula 2 2 9 2 4" xfId="11219" xr:uid="{05E1FF4A-245A-45D1-A487-4AC4CE501E6D}"/>
    <cellStyle name="Vírgula 2 2 9 2 4 2" xfId="29329" xr:uid="{98F2C8EF-A8EF-4B19-A36C-C4F002285441}"/>
    <cellStyle name="Vírgula 2 2 9 2 5" xfId="20276" xr:uid="{A3C148DA-3BC0-4627-9282-50C05DBB525C}"/>
    <cellStyle name="Vírgula 2 2 9 3" xfId="3109" xr:uid="{7A2AE7E4-8071-4D84-A92B-F2123CC6C9B1}"/>
    <cellStyle name="Vírgula 2 2 9 3 2" xfId="6188" xr:uid="{D437F89B-CCEC-4134-9136-7F607C195893}"/>
    <cellStyle name="Vírgula 2 2 9 3 2 2" xfId="15241" xr:uid="{9FEF56F4-E71A-4FDE-9557-C551D7CC2D3A}"/>
    <cellStyle name="Vírgula 2 2 9 3 2 2 2" xfId="33351" xr:uid="{FEA3A7CB-FCF7-4DCC-8F52-D3B32B1AE62D}"/>
    <cellStyle name="Vírgula 2 2 9 3 2 3" xfId="24298" xr:uid="{05F7E8C2-D5AC-4A59-AAFF-3AEED7D88649}"/>
    <cellStyle name="Vírgula 2 2 9 3 3" xfId="9202" xr:uid="{FE03537B-E6A1-4ACE-A7F3-D19BE08EDF5D}"/>
    <cellStyle name="Vírgula 2 2 9 3 3 2" xfId="18255" xr:uid="{B4B4C45D-96CC-4453-BAA7-EB25709EF4B2}"/>
    <cellStyle name="Vírgula 2 2 9 3 3 2 2" xfId="36365" xr:uid="{4E3C8173-2AA1-4D10-AE29-EF7C1331266A}"/>
    <cellStyle name="Vírgula 2 2 9 3 3 3" xfId="27312" xr:uid="{7A56F5EC-EAC1-41A5-922B-DABC23153A2B}"/>
    <cellStyle name="Vírgula 2 2 9 3 4" xfId="12223" xr:uid="{5A9EF61A-0DE7-41FA-9224-71509DFA12D5}"/>
    <cellStyle name="Vírgula 2 2 9 3 4 2" xfId="30333" xr:uid="{2340586E-F798-43AC-B879-6C26D484F4D1}"/>
    <cellStyle name="Vírgula 2 2 9 3 5" xfId="21280" xr:uid="{1096D122-3B18-42B9-A430-D19EBFDD7DA3}"/>
    <cellStyle name="Vírgula 2 2 9 4" xfId="4180" xr:uid="{F7C95FBD-F01E-4D60-8AE1-C9A6650982EF}"/>
    <cellStyle name="Vírgula 2 2 9 4 2" xfId="13233" xr:uid="{32C538DA-526A-4545-AA53-44FB4D14532D}"/>
    <cellStyle name="Vírgula 2 2 9 4 2 2" xfId="31343" xr:uid="{688066B6-F010-47FA-BE99-B222028C4C48}"/>
    <cellStyle name="Vírgula 2 2 9 4 3" xfId="22290" xr:uid="{6BF061E0-4CFE-4CB7-AD62-6AC71A22EC2D}"/>
    <cellStyle name="Vírgula 2 2 9 5" xfId="7194" xr:uid="{0964A1F0-2C5B-456A-B9AF-3EB062C445D2}"/>
    <cellStyle name="Vírgula 2 2 9 5 2" xfId="16247" xr:uid="{F1C1E918-1F0A-4158-B4DA-576520145A03}"/>
    <cellStyle name="Vírgula 2 2 9 5 2 2" xfId="34357" xr:uid="{140F3358-615D-487C-8741-BA62962C43DF}"/>
    <cellStyle name="Vírgula 2 2 9 5 3" xfId="25304" xr:uid="{37284B53-48E2-463B-95C7-420D279DF3BB}"/>
    <cellStyle name="Vírgula 2 2 9 6" xfId="10215" xr:uid="{4630BB15-AA5E-41AA-A06A-39235D6343F8}"/>
    <cellStyle name="Vírgula 2 2 9 6 2" xfId="28325" xr:uid="{2D9CB647-3545-4E25-950D-9C71B6173C06}"/>
    <cellStyle name="Vírgula 2 2 9 7" xfId="19272" xr:uid="{2A80456E-87D4-4344-AA13-EB3204BDFFD9}"/>
    <cellStyle name="Vírgula 2 3" xfId="83" xr:uid="{79C5C1FD-82A2-457B-97B2-98E9E5F1ACF7}"/>
    <cellStyle name="Vírgula 2 3 10" xfId="2256" xr:uid="{A52E4D14-B3BD-4BD9-814A-99CCBBE9E902}"/>
    <cellStyle name="Vírgula 2 3 10 2" xfId="5335" xr:uid="{3DB00D3D-8AF2-4171-AE01-DA65FAECF7D6}"/>
    <cellStyle name="Vírgula 2 3 10 2 2" xfId="14388" xr:uid="{A28C0514-014E-44EA-9B75-0BCE0FDA8D1D}"/>
    <cellStyle name="Vírgula 2 3 10 2 2 2" xfId="32498" xr:uid="{3AAB281E-7E5D-4B2B-9015-FE9AA72D4132}"/>
    <cellStyle name="Vírgula 2 3 10 2 3" xfId="23445" xr:uid="{0E728684-E260-4C80-B31E-A11BA765CED5}"/>
    <cellStyle name="Vírgula 2 3 10 3" xfId="8349" xr:uid="{5530BB93-6FBA-4E1A-8410-941CDA9CCBC7}"/>
    <cellStyle name="Vírgula 2 3 10 3 2" xfId="17402" xr:uid="{32CEB186-E24C-4C41-A760-9AF06CB2F181}"/>
    <cellStyle name="Vírgula 2 3 10 3 2 2" xfId="35512" xr:uid="{CA56F541-5C67-42BE-B289-BB0DBCD95417}"/>
    <cellStyle name="Vírgula 2 3 10 3 3" xfId="26459" xr:uid="{D40571B6-13E2-4148-A55E-25DD7B31F156}"/>
    <cellStyle name="Vírgula 2 3 10 4" xfId="11370" xr:uid="{A53F0982-C2BF-4803-A8AC-2936AFE13F46}"/>
    <cellStyle name="Vírgula 2 3 10 4 2" xfId="29480" xr:uid="{F3791EC1-8736-4C4B-B1BB-D21AA7E773FC}"/>
    <cellStyle name="Vírgula 2 3 10 5" xfId="20427" xr:uid="{DBDE2AA6-1CED-493F-B707-CC2CA7C0520B}"/>
    <cellStyle name="Vírgula 2 3 11" xfId="3325" xr:uid="{D17909F3-D0A6-44FF-A263-5101F3AAEBBB}"/>
    <cellStyle name="Vírgula 2 3 11 2" xfId="12378" xr:uid="{9CE8F72E-4910-4FA9-8685-1AC41940B29C}"/>
    <cellStyle name="Vírgula 2 3 11 2 2" xfId="30488" xr:uid="{6D833427-164B-4D87-AD15-83E7DD83265F}"/>
    <cellStyle name="Vírgula 2 3 11 3" xfId="21435" xr:uid="{1340452F-274A-4281-848F-A5C86E081286}"/>
    <cellStyle name="Vírgula 2 3 12" xfId="6339" xr:uid="{9094038E-84B7-4559-8740-4BF9E3F95273}"/>
    <cellStyle name="Vírgula 2 3 12 2" xfId="15392" xr:uid="{AFC34A9E-1869-4BB0-9F59-0F82010E538F}"/>
    <cellStyle name="Vírgula 2 3 12 2 2" xfId="33502" xr:uid="{7054E4BA-4DF3-4BA5-BCE4-4E4242FB841A}"/>
    <cellStyle name="Vírgula 2 3 12 3" xfId="24449" xr:uid="{7F1C2A07-344A-424A-8CA0-E962C870B76D}"/>
    <cellStyle name="Vírgula 2 3 13" xfId="9359" xr:uid="{12620C49-800E-4399-9972-4A1210871068}"/>
    <cellStyle name="Vírgula 2 3 13 2" xfId="27469" xr:uid="{10F30D1C-7B42-4CF0-8B62-8324DED8F944}"/>
    <cellStyle name="Vírgula 2 3 14" xfId="18416" xr:uid="{539CE639-36C4-488C-AFC4-025CD9406598}"/>
    <cellStyle name="Vírgula 2 3 2" xfId="95" xr:uid="{245980F1-8044-4BEA-A5B3-323F761CD8F5}"/>
    <cellStyle name="Vírgula 2 3 2 10" xfId="6347" xr:uid="{2592CD08-E75D-4BE3-A96A-23F37D5DB121}"/>
    <cellStyle name="Vírgula 2 3 2 10 2" xfId="15400" xr:uid="{6218359B-0106-4299-B6E4-3D3761070914}"/>
    <cellStyle name="Vírgula 2 3 2 10 2 2" xfId="33510" xr:uid="{FCEB6EF3-F3F8-47C3-95FA-9620C48B217F}"/>
    <cellStyle name="Vírgula 2 3 2 10 3" xfId="24457" xr:uid="{BA218FC4-1084-4A45-ABAD-3E463B041D2D}"/>
    <cellStyle name="Vírgula 2 3 2 11" xfId="9367" xr:uid="{3E39DB58-A040-49AE-9BD8-F79A834CA9CF}"/>
    <cellStyle name="Vírgula 2 3 2 11 2" xfId="27477" xr:uid="{88229F00-4A70-4BE5-BCAC-56FCB122109C}"/>
    <cellStyle name="Vírgula 2 3 2 12" xfId="18424" xr:uid="{A520316A-B32D-420E-98C3-B498B964DCF4}"/>
    <cellStyle name="Vírgula 2 3 2 2" xfId="111" xr:uid="{B72DA5AF-C0BC-4EC5-BE70-06B9927902D4}"/>
    <cellStyle name="Vírgula 2 3 2 2 10" xfId="9383" xr:uid="{B9C1D4F0-10BE-4638-B033-321CB2FC409E}"/>
    <cellStyle name="Vírgula 2 3 2 2 10 2" xfId="27493" xr:uid="{AA72E0C2-4BF1-4A61-B377-A1A1AADB7E2E}"/>
    <cellStyle name="Vírgula 2 3 2 2 11" xfId="18440" xr:uid="{3D20D49D-79F4-44AA-83D1-2A9C5EF9F492}"/>
    <cellStyle name="Vírgula 2 3 2 2 2" xfId="143" xr:uid="{2D36AC6C-0611-4687-BF52-16F722100059}"/>
    <cellStyle name="Vírgula 2 3 2 2 2 10" xfId="18472" xr:uid="{9CEB0BEB-3AAC-4B47-AA9F-D1E6919B8C4F}"/>
    <cellStyle name="Vírgula 2 3 2 2 2 2" xfId="470" xr:uid="{A051AA5A-5BFF-41C2-BBB9-C8BC3F17B21E}"/>
    <cellStyle name="Vírgula 2 3 2 2 2 2 2" xfId="1102" xr:uid="{938BF411-B976-4491-B9AF-474F68484016}"/>
    <cellStyle name="Vírgula 2 3 2 2 2 2 2 2" xfId="2106" xr:uid="{55FF8549-DB72-4604-9188-6809BDEAA70E}"/>
    <cellStyle name="Vírgula 2 3 2 2 2 2 2 2 2" xfId="5185" xr:uid="{BAFCFFCE-D03A-4466-ACC2-1C59730F872C}"/>
    <cellStyle name="Vírgula 2 3 2 2 2 2 2 2 2 2" xfId="14238" xr:uid="{129EE037-A7C7-4CCE-9064-89AFBE1EC90B}"/>
    <cellStyle name="Vírgula 2 3 2 2 2 2 2 2 2 2 2" xfId="32348" xr:uid="{03616A55-1D8E-4950-BA73-00C845416160}"/>
    <cellStyle name="Vírgula 2 3 2 2 2 2 2 2 2 3" xfId="23295" xr:uid="{D5459AE5-41B3-410A-8C6C-15BC9F2B4159}"/>
    <cellStyle name="Vírgula 2 3 2 2 2 2 2 2 3" xfId="8199" xr:uid="{FD6C0311-112F-4CAB-9BD7-3EE6A12B9CCD}"/>
    <cellStyle name="Vírgula 2 3 2 2 2 2 2 2 3 2" xfId="17252" xr:uid="{3E1EAFF2-4DA8-462D-960D-B16A8C5CAA7D}"/>
    <cellStyle name="Vírgula 2 3 2 2 2 2 2 2 3 2 2" xfId="35362" xr:uid="{1264A876-7705-430A-894A-37D2039DEFF9}"/>
    <cellStyle name="Vírgula 2 3 2 2 2 2 2 2 3 3" xfId="26309" xr:uid="{386BE1CA-4649-4C0F-9462-F397CDE71A7F}"/>
    <cellStyle name="Vírgula 2 3 2 2 2 2 2 2 4" xfId="11220" xr:uid="{FA84B609-81EF-4250-A112-B682B4E48E67}"/>
    <cellStyle name="Vírgula 2 3 2 2 2 2 2 2 4 2" xfId="29330" xr:uid="{823DD31E-F214-4939-85FD-F412A87E8490}"/>
    <cellStyle name="Vírgula 2 3 2 2 2 2 2 2 5" xfId="20277" xr:uid="{7CFE73F4-960F-42DB-B15D-A9C04EBF71B7}"/>
    <cellStyle name="Vírgula 2 3 2 2 2 2 2 3" xfId="3110" xr:uid="{FEA1885C-451E-408B-B596-C56ED3591933}"/>
    <cellStyle name="Vírgula 2 3 2 2 2 2 2 3 2" xfId="6189" xr:uid="{5E01E99F-2447-46D1-A3EA-DB905225F4FC}"/>
    <cellStyle name="Vírgula 2 3 2 2 2 2 2 3 2 2" xfId="15242" xr:uid="{DE197A88-0871-4431-BB77-2E27D113ADD6}"/>
    <cellStyle name="Vírgula 2 3 2 2 2 2 2 3 2 2 2" xfId="33352" xr:uid="{51BD2275-55D0-4629-B118-E87B6507D9CE}"/>
    <cellStyle name="Vírgula 2 3 2 2 2 2 2 3 2 3" xfId="24299" xr:uid="{07AEBE17-8709-4BC3-9581-5CF0BE0C830E}"/>
    <cellStyle name="Vírgula 2 3 2 2 2 2 2 3 3" xfId="9203" xr:uid="{C57DEF38-9B1F-47A2-84FA-1BF398F2B67C}"/>
    <cellStyle name="Vírgula 2 3 2 2 2 2 2 3 3 2" xfId="18256" xr:uid="{9E40F1D4-4515-4091-8167-24F4F5AC818D}"/>
    <cellStyle name="Vírgula 2 3 2 2 2 2 2 3 3 2 2" xfId="36366" xr:uid="{E27A2794-AA2C-4502-83D3-434A18B0FCEB}"/>
    <cellStyle name="Vírgula 2 3 2 2 2 2 2 3 3 3" xfId="27313" xr:uid="{39ADF945-668C-4953-9586-165026A48ADD}"/>
    <cellStyle name="Vírgula 2 3 2 2 2 2 2 3 4" xfId="12224" xr:uid="{14F775A7-C6A2-4288-BD88-7C45CB0B7435}"/>
    <cellStyle name="Vírgula 2 3 2 2 2 2 2 3 4 2" xfId="30334" xr:uid="{09140A40-ED04-42B3-9644-0DB25A96F25D}"/>
    <cellStyle name="Vírgula 2 3 2 2 2 2 2 3 5" xfId="21281" xr:uid="{1EBBECF9-B1BB-4016-91E6-73F9F0A7776E}"/>
    <cellStyle name="Vírgula 2 3 2 2 2 2 2 4" xfId="4181" xr:uid="{2BC7C0BD-928E-40C1-B194-889074376D9A}"/>
    <cellStyle name="Vírgula 2 3 2 2 2 2 2 4 2" xfId="13234" xr:uid="{4C59DC7D-451C-4E1A-8EB2-9D1684BA7309}"/>
    <cellStyle name="Vírgula 2 3 2 2 2 2 2 4 2 2" xfId="31344" xr:uid="{E7310393-4DEA-4D15-B443-35EFEFFF4E6D}"/>
    <cellStyle name="Vírgula 2 3 2 2 2 2 2 4 3" xfId="22291" xr:uid="{DDF0D252-EDE3-4B44-937B-B8DB86534B56}"/>
    <cellStyle name="Vírgula 2 3 2 2 2 2 2 5" xfId="7195" xr:uid="{D34D2D3D-4396-4B25-9CD4-A2FAE9CF0D3E}"/>
    <cellStyle name="Vírgula 2 3 2 2 2 2 2 5 2" xfId="16248" xr:uid="{C5F8CEFD-BE58-4A4D-AB1A-B161AEA441D6}"/>
    <cellStyle name="Vírgula 2 3 2 2 2 2 2 5 2 2" xfId="34358" xr:uid="{593B8A6F-DD34-4F02-A07F-05EC0450870B}"/>
    <cellStyle name="Vírgula 2 3 2 2 2 2 2 5 3" xfId="25305" xr:uid="{99F3F363-B2AC-45BE-9C95-05625DA480DF}"/>
    <cellStyle name="Vírgula 2 3 2 2 2 2 2 6" xfId="10216" xr:uid="{9171891D-630C-4A54-A3F5-D495B8DD84C9}"/>
    <cellStyle name="Vírgula 2 3 2 2 2 2 2 6 2" xfId="28326" xr:uid="{4203DF93-E3AA-49D1-A81D-595CBA89C184}"/>
    <cellStyle name="Vírgula 2 3 2 2 2 2 2 7" xfId="19273" xr:uid="{01A87FCC-853D-45BE-942E-3050BBAD6FBE}"/>
    <cellStyle name="Vírgula 2 3 2 2 2 2 3" xfId="1103" xr:uid="{027FE974-8A49-467B-B7C5-03FFB4C9C377}"/>
    <cellStyle name="Vírgula 2 3 2 2 2 2 3 2" xfId="2107" xr:uid="{F3B2355B-AE16-4F88-A7B7-2A21077766D6}"/>
    <cellStyle name="Vírgula 2 3 2 2 2 2 3 2 2" xfId="5186" xr:uid="{ED01AABB-7268-4AF8-BAE4-3D470346F88E}"/>
    <cellStyle name="Vírgula 2 3 2 2 2 2 3 2 2 2" xfId="14239" xr:uid="{C2A95AD8-BAE7-44AF-8466-847881B2472E}"/>
    <cellStyle name="Vírgula 2 3 2 2 2 2 3 2 2 2 2" xfId="32349" xr:uid="{25C3D0BB-F2A5-4D34-8146-4784E52801B5}"/>
    <cellStyle name="Vírgula 2 3 2 2 2 2 3 2 2 3" xfId="23296" xr:uid="{13FE5FBB-4E38-4913-A337-C5168F5F39C9}"/>
    <cellStyle name="Vírgula 2 3 2 2 2 2 3 2 3" xfId="8200" xr:uid="{AD1272C6-7534-40AB-9ABC-A68796A542D6}"/>
    <cellStyle name="Vírgula 2 3 2 2 2 2 3 2 3 2" xfId="17253" xr:uid="{71B6657C-316A-403B-A905-9715EB394286}"/>
    <cellStyle name="Vírgula 2 3 2 2 2 2 3 2 3 2 2" xfId="35363" xr:uid="{815B452A-9FEC-4F3E-B54E-AEC1C950891A}"/>
    <cellStyle name="Vírgula 2 3 2 2 2 2 3 2 3 3" xfId="26310" xr:uid="{6B894E92-0A15-476F-96AC-8411ECC17995}"/>
    <cellStyle name="Vírgula 2 3 2 2 2 2 3 2 4" xfId="11221" xr:uid="{AC25E9F8-00D7-46D6-B99F-319B0D6A5352}"/>
    <cellStyle name="Vírgula 2 3 2 2 2 2 3 2 4 2" xfId="29331" xr:uid="{8F37E714-9BDC-4E5A-BA56-5BA24882F9B2}"/>
    <cellStyle name="Vírgula 2 3 2 2 2 2 3 2 5" xfId="20278" xr:uid="{CEF19E5C-1E81-4137-A0C7-21D51E8454A4}"/>
    <cellStyle name="Vírgula 2 3 2 2 2 2 3 3" xfId="3111" xr:uid="{BBD0C8CD-D445-4C8E-B8E8-2F09FEC5B1BC}"/>
    <cellStyle name="Vírgula 2 3 2 2 2 2 3 3 2" xfId="6190" xr:uid="{730E07C3-57BE-474B-905B-566B0B8D0DCD}"/>
    <cellStyle name="Vírgula 2 3 2 2 2 2 3 3 2 2" xfId="15243" xr:uid="{E70F5780-B9B6-49FB-9455-53C93B4FF471}"/>
    <cellStyle name="Vírgula 2 3 2 2 2 2 3 3 2 2 2" xfId="33353" xr:uid="{841ADFDB-CEE8-44F5-AE77-02FB78AC94E3}"/>
    <cellStyle name="Vírgula 2 3 2 2 2 2 3 3 2 3" xfId="24300" xr:uid="{6873329E-D3D4-463F-BC94-1373746A01D8}"/>
    <cellStyle name="Vírgula 2 3 2 2 2 2 3 3 3" xfId="9204" xr:uid="{DD978422-D6C4-4474-9612-378108768E9B}"/>
    <cellStyle name="Vírgula 2 3 2 2 2 2 3 3 3 2" xfId="18257" xr:uid="{5E7E40A6-4334-414D-82D9-CD8434AC0438}"/>
    <cellStyle name="Vírgula 2 3 2 2 2 2 3 3 3 2 2" xfId="36367" xr:uid="{6A93E7C4-67C6-41C5-8D6C-95CD400D92D3}"/>
    <cellStyle name="Vírgula 2 3 2 2 2 2 3 3 3 3" xfId="27314" xr:uid="{F228ADB4-F731-4031-9D1F-6F9BA77F6F9D}"/>
    <cellStyle name="Vírgula 2 3 2 2 2 2 3 3 4" xfId="12225" xr:uid="{AD555510-D404-4F8C-AB60-D80E2A623DE5}"/>
    <cellStyle name="Vírgula 2 3 2 2 2 2 3 3 4 2" xfId="30335" xr:uid="{18518B8D-8BC8-401A-8CED-E24893CF3DFC}"/>
    <cellStyle name="Vírgula 2 3 2 2 2 2 3 3 5" xfId="21282" xr:uid="{AC49455A-6778-41EA-947C-B729BEF268A6}"/>
    <cellStyle name="Vírgula 2 3 2 2 2 2 3 4" xfId="4182" xr:uid="{064CF252-74C8-43E9-93D4-EDAB3D6CFB8B}"/>
    <cellStyle name="Vírgula 2 3 2 2 2 2 3 4 2" xfId="13235" xr:uid="{E3A9C1AC-9F99-4EC1-80D2-07A62E1FBE87}"/>
    <cellStyle name="Vírgula 2 3 2 2 2 2 3 4 2 2" xfId="31345" xr:uid="{5B76FB31-DF33-4C82-BE10-565228B5C598}"/>
    <cellStyle name="Vírgula 2 3 2 2 2 2 3 4 3" xfId="22292" xr:uid="{134D7198-A6FE-473B-A6CC-ECB51E1BC3C1}"/>
    <cellStyle name="Vírgula 2 3 2 2 2 2 3 5" xfId="7196" xr:uid="{159601EE-0B25-4DA9-8FA0-45DDFBDE45A0}"/>
    <cellStyle name="Vírgula 2 3 2 2 2 2 3 5 2" xfId="16249" xr:uid="{EFC547F1-7015-4AA7-A174-C3A80E47BD62}"/>
    <cellStyle name="Vírgula 2 3 2 2 2 2 3 5 2 2" xfId="34359" xr:uid="{AD8BC119-6110-4B06-A041-CA8B58D29FC7}"/>
    <cellStyle name="Vírgula 2 3 2 2 2 2 3 5 3" xfId="25306" xr:uid="{6D33C885-4114-41D1-B6F1-E90A75CE65B5}"/>
    <cellStyle name="Vírgula 2 3 2 2 2 2 3 6" xfId="10217" xr:uid="{99B8C1BD-BB51-421C-92DE-9F3135103EB1}"/>
    <cellStyle name="Vírgula 2 3 2 2 2 2 3 6 2" xfId="28327" xr:uid="{EBC43A04-8D49-46A6-A777-A78A5B0933D5}"/>
    <cellStyle name="Vírgula 2 3 2 2 2 2 3 7" xfId="19274" xr:uid="{F450ABAD-4586-4434-9549-5A8E6EF85F12}"/>
    <cellStyle name="Vírgula 2 3 2 2 2 2 4" xfId="1479" xr:uid="{8A7055C2-A43F-41E7-9A32-8E41A488B336}"/>
    <cellStyle name="Vírgula 2 3 2 2 2 2 4 2" xfId="4558" xr:uid="{2C0B8C96-49C6-48AD-BBD5-0D2BD0FFE9F4}"/>
    <cellStyle name="Vírgula 2 3 2 2 2 2 4 2 2" xfId="13611" xr:uid="{610292F6-7C99-44D5-8C5B-88189982E2FA}"/>
    <cellStyle name="Vírgula 2 3 2 2 2 2 4 2 2 2" xfId="31721" xr:uid="{EA5AC746-8150-4DA9-B3C4-F0F0537CF4A7}"/>
    <cellStyle name="Vírgula 2 3 2 2 2 2 4 2 3" xfId="22668" xr:uid="{3A554D3F-AAB3-40EA-ACBF-DA411B3356CB}"/>
    <cellStyle name="Vírgula 2 3 2 2 2 2 4 3" xfId="7572" xr:uid="{D7A1BB82-5238-4BF4-8C5F-0201E558C8F8}"/>
    <cellStyle name="Vírgula 2 3 2 2 2 2 4 3 2" xfId="16625" xr:uid="{77021BE1-E513-4F61-A6E4-F3BEF103ABA9}"/>
    <cellStyle name="Vírgula 2 3 2 2 2 2 4 3 2 2" xfId="34735" xr:uid="{535B4DE2-FF5B-40DA-91A2-4100EC843A70}"/>
    <cellStyle name="Vírgula 2 3 2 2 2 2 4 3 3" xfId="25682" xr:uid="{7E677890-5B62-4D1F-B03C-0628516B389B}"/>
    <cellStyle name="Vírgula 2 3 2 2 2 2 4 4" xfId="10593" xr:uid="{FD84815D-3E0F-4835-8532-308D6A7B44FD}"/>
    <cellStyle name="Vírgula 2 3 2 2 2 2 4 4 2" xfId="28703" xr:uid="{61101491-F940-48E8-B1C6-DACE5EC84C44}"/>
    <cellStyle name="Vírgula 2 3 2 2 2 2 4 5" xfId="19650" xr:uid="{C82F4A55-945E-433B-B122-15A4CF4B0DEA}"/>
    <cellStyle name="Vírgula 2 3 2 2 2 2 5" xfId="2483" xr:uid="{576FE9B3-A062-4D0D-900D-5AE96D31682C}"/>
    <cellStyle name="Vírgula 2 3 2 2 2 2 5 2" xfId="5562" xr:uid="{E12CA416-8A44-41C5-813E-0B6D47F9798F}"/>
    <cellStyle name="Vírgula 2 3 2 2 2 2 5 2 2" xfId="14615" xr:uid="{FFD8CEDC-9171-4656-AE63-4E25C682ED80}"/>
    <cellStyle name="Vírgula 2 3 2 2 2 2 5 2 2 2" xfId="32725" xr:uid="{AE9FBF98-34A9-46E1-8A30-526CA4ABFA46}"/>
    <cellStyle name="Vírgula 2 3 2 2 2 2 5 2 3" xfId="23672" xr:uid="{1854D61C-E9B1-42D5-B946-043FD1344EA9}"/>
    <cellStyle name="Vírgula 2 3 2 2 2 2 5 3" xfId="8576" xr:uid="{85B77FDC-5242-4F39-AF2F-93EAF982C12F}"/>
    <cellStyle name="Vírgula 2 3 2 2 2 2 5 3 2" xfId="17629" xr:uid="{6A0676FD-44BF-4464-8A2E-4B52EEA35558}"/>
    <cellStyle name="Vírgula 2 3 2 2 2 2 5 3 2 2" xfId="35739" xr:uid="{2316DEDB-0230-4140-991A-5735848647F0}"/>
    <cellStyle name="Vírgula 2 3 2 2 2 2 5 3 3" xfId="26686" xr:uid="{3DD1316F-855F-420A-AAA2-CAA2D9C3B757}"/>
    <cellStyle name="Vírgula 2 3 2 2 2 2 5 4" xfId="11597" xr:uid="{ACC6C62A-50C9-456F-B776-B104BF978E85}"/>
    <cellStyle name="Vírgula 2 3 2 2 2 2 5 4 2" xfId="29707" xr:uid="{BBDB62A9-BBBE-4B7D-8A54-7FB87FE8E993}"/>
    <cellStyle name="Vírgula 2 3 2 2 2 2 5 5" xfId="20654" xr:uid="{5A9FCB07-2055-4CF6-86C2-AF4DE6D57795}"/>
    <cellStyle name="Vírgula 2 3 2 2 2 2 6" xfId="3553" xr:uid="{814C3F8A-66C8-4D31-A174-2C7009D61FD7}"/>
    <cellStyle name="Vírgula 2 3 2 2 2 2 6 2" xfId="12606" xr:uid="{FD10AEEF-C8BE-40A6-8FD4-ECA147BB5211}"/>
    <cellStyle name="Vírgula 2 3 2 2 2 2 6 2 2" xfId="30716" xr:uid="{97ECFB8A-54E7-4DE5-B4CD-28FD6586ED2F}"/>
    <cellStyle name="Vírgula 2 3 2 2 2 2 6 3" xfId="21663" xr:uid="{C7E8AC10-CEDA-451B-85F6-76852E63D852}"/>
    <cellStyle name="Vírgula 2 3 2 2 2 2 7" xfId="6567" xr:uid="{266A8524-3450-4AE2-B5DC-C723D159D6E8}"/>
    <cellStyle name="Vírgula 2 3 2 2 2 2 7 2" xfId="15620" xr:uid="{B7B5A6A4-6966-4664-A839-7E73190C0115}"/>
    <cellStyle name="Vírgula 2 3 2 2 2 2 7 2 2" xfId="33730" xr:uid="{C90DBC31-A257-4D1E-84EB-DED8012A3804}"/>
    <cellStyle name="Vírgula 2 3 2 2 2 2 7 3" xfId="24677" xr:uid="{845C77D6-9465-483E-AED3-8D837172C6AF}"/>
    <cellStyle name="Vírgula 2 3 2 2 2 2 8" xfId="9587" xr:uid="{59928124-81D8-48B9-B45E-DC06EE6C71A7}"/>
    <cellStyle name="Vírgula 2 3 2 2 2 2 8 2" xfId="27697" xr:uid="{100D10AC-CEA9-4867-9B2C-00F5001E5F5E}"/>
    <cellStyle name="Vírgula 2 3 2 2 2 2 9" xfId="18644" xr:uid="{829BC7E0-6C4D-4CD0-BF83-05D5A844FD8D}"/>
    <cellStyle name="Vírgula 2 3 2 2 2 3" xfId="1104" xr:uid="{C9C83810-7776-4CEA-B494-67B33A2478BB}"/>
    <cellStyle name="Vírgula 2 3 2 2 2 3 2" xfId="2108" xr:uid="{9105C487-B9D9-4CEA-B236-627AF9CC131B}"/>
    <cellStyle name="Vírgula 2 3 2 2 2 3 2 2" xfId="5187" xr:uid="{63592E16-1E4E-4860-A006-55CA7EC6BCAF}"/>
    <cellStyle name="Vírgula 2 3 2 2 2 3 2 2 2" xfId="14240" xr:uid="{C7B1FBD8-3171-40EE-A0E5-26941C83B45D}"/>
    <cellStyle name="Vírgula 2 3 2 2 2 3 2 2 2 2" xfId="32350" xr:uid="{1DAE6A82-403F-41A8-A632-9EA381732069}"/>
    <cellStyle name="Vírgula 2 3 2 2 2 3 2 2 3" xfId="23297" xr:uid="{774EC819-B71E-412D-9D67-C4D232C0D8E7}"/>
    <cellStyle name="Vírgula 2 3 2 2 2 3 2 3" xfId="8201" xr:uid="{FF82FD10-EEE6-4824-9245-F450B2310E19}"/>
    <cellStyle name="Vírgula 2 3 2 2 2 3 2 3 2" xfId="17254" xr:uid="{D4EF974F-E66F-4ABA-8DE4-1232AEB98855}"/>
    <cellStyle name="Vírgula 2 3 2 2 2 3 2 3 2 2" xfId="35364" xr:uid="{C04C16D0-F249-4791-9259-7E1F44EE2094}"/>
    <cellStyle name="Vírgula 2 3 2 2 2 3 2 3 3" xfId="26311" xr:uid="{FEA1B131-CCD0-4EE2-9657-0283E5BBE824}"/>
    <cellStyle name="Vírgula 2 3 2 2 2 3 2 4" xfId="11222" xr:uid="{6F10FEC0-F71C-42E3-8B37-7892B6B17E41}"/>
    <cellStyle name="Vírgula 2 3 2 2 2 3 2 4 2" xfId="29332" xr:uid="{F384D979-BD40-420D-B8DE-C65CA1F3E577}"/>
    <cellStyle name="Vírgula 2 3 2 2 2 3 2 5" xfId="20279" xr:uid="{D598CCBF-56AD-4D52-B4DA-297B0E24FCB9}"/>
    <cellStyle name="Vírgula 2 3 2 2 2 3 3" xfId="3112" xr:uid="{5A466F9C-D35D-4FC9-9ED0-CA30ACBD7086}"/>
    <cellStyle name="Vírgula 2 3 2 2 2 3 3 2" xfId="6191" xr:uid="{656560C6-1529-4F03-BAED-634A6278C1BB}"/>
    <cellStyle name="Vírgula 2 3 2 2 2 3 3 2 2" xfId="15244" xr:uid="{BE8C0FE9-5763-461B-8699-C12B60F8D45F}"/>
    <cellStyle name="Vírgula 2 3 2 2 2 3 3 2 2 2" xfId="33354" xr:uid="{88A254AA-BC47-47AA-9409-F636C7EEF91F}"/>
    <cellStyle name="Vírgula 2 3 2 2 2 3 3 2 3" xfId="24301" xr:uid="{78AB5E08-0EF5-4C1A-B2EA-071CAB78D431}"/>
    <cellStyle name="Vírgula 2 3 2 2 2 3 3 3" xfId="9205" xr:uid="{9C9AFB0E-EE08-4B5A-A5E0-544EC6771E8F}"/>
    <cellStyle name="Vírgula 2 3 2 2 2 3 3 3 2" xfId="18258" xr:uid="{2A29F464-B19D-43CC-8424-7ACEDC5D2E86}"/>
    <cellStyle name="Vírgula 2 3 2 2 2 3 3 3 2 2" xfId="36368" xr:uid="{8B9248C3-9587-454F-9DB4-22F9C1D25816}"/>
    <cellStyle name="Vírgula 2 3 2 2 2 3 3 3 3" xfId="27315" xr:uid="{70D2E512-9188-4076-98E3-2E7B383F182B}"/>
    <cellStyle name="Vírgula 2 3 2 2 2 3 3 4" xfId="12226" xr:uid="{73B09ABE-C7DD-456D-BABA-8D3980E9490E}"/>
    <cellStyle name="Vírgula 2 3 2 2 2 3 3 4 2" xfId="30336" xr:uid="{3C552FFE-3700-4442-B487-83033AA59C39}"/>
    <cellStyle name="Vírgula 2 3 2 2 2 3 3 5" xfId="21283" xr:uid="{C6A16E24-A9E8-4365-B0A8-9B36FAA1F5BD}"/>
    <cellStyle name="Vírgula 2 3 2 2 2 3 4" xfId="4183" xr:uid="{3AFE2C36-11B0-4E16-A28A-AD2C79B51CAB}"/>
    <cellStyle name="Vírgula 2 3 2 2 2 3 4 2" xfId="13236" xr:uid="{5C4ED8A5-9F99-4DD2-A7AA-B37DFAFB11AE}"/>
    <cellStyle name="Vírgula 2 3 2 2 2 3 4 2 2" xfId="31346" xr:uid="{6624192A-F717-4E9B-9391-AF2973C14980}"/>
    <cellStyle name="Vírgula 2 3 2 2 2 3 4 3" xfId="22293" xr:uid="{57CB0537-15B6-406A-A1F5-3FDCA9615230}"/>
    <cellStyle name="Vírgula 2 3 2 2 2 3 5" xfId="7197" xr:uid="{A68A46CD-D25E-4FD9-950F-55AE60162862}"/>
    <cellStyle name="Vírgula 2 3 2 2 2 3 5 2" xfId="16250" xr:uid="{B9E8E0AA-B6A5-4C38-BADF-FFD5A27D686C}"/>
    <cellStyle name="Vírgula 2 3 2 2 2 3 5 2 2" xfId="34360" xr:uid="{5F1C3CFB-5E10-430F-852B-DEE655CC9B86}"/>
    <cellStyle name="Vírgula 2 3 2 2 2 3 5 3" xfId="25307" xr:uid="{86D5A228-0259-4179-B765-60C9E8860CD1}"/>
    <cellStyle name="Vírgula 2 3 2 2 2 3 6" xfId="10218" xr:uid="{3960A920-8D7E-409E-A53B-0E9EA9FF3881}"/>
    <cellStyle name="Vírgula 2 3 2 2 2 3 6 2" xfId="28328" xr:uid="{2A5A687D-D179-41B2-937C-592E4758F630}"/>
    <cellStyle name="Vírgula 2 3 2 2 2 3 7" xfId="19275" xr:uid="{AAB724C3-A92B-421A-B8FF-90EB78ED2DA6}"/>
    <cellStyle name="Vírgula 2 3 2 2 2 4" xfId="1105" xr:uid="{E2C17E44-2D0F-4381-AA31-1482DA65CD1F}"/>
    <cellStyle name="Vírgula 2 3 2 2 2 4 2" xfId="2109" xr:uid="{433E17D8-2B74-423A-A71C-68FA768CE4DE}"/>
    <cellStyle name="Vírgula 2 3 2 2 2 4 2 2" xfId="5188" xr:uid="{5FAEEDAD-BE11-44A1-9014-3CB4EFF10CB0}"/>
    <cellStyle name="Vírgula 2 3 2 2 2 4 2 2 2" xfId="14241" xr:uid="{BBAA5221-629D-47DE-A71C-1878A36F0BF8}"/>
    <cellStyle name="Vírgula 2 3 2 2 2 4 2 2 2 2" xfId="32351" xr:uid="{218178D4-E089-4D04-98B3-D0B7ACA0B6F2}"/>
    <cellStyle name="Vírgula 2 3 2 2 2 4 2 2 3" xfId="23298" xr:uid="{533F2E75-3EDA-40AF-9854-79FF173A98FF}"/>
    <cellStyle name="Vírgula 2 3 2 2 2 4 2 3" xfId="8202" xr:uid="{655FB970-8DB4-4E4C-B323-9FDF70A5F0F6}"/>
    <cellStyle name="Vírgula 2 3 2 2 2 4 2 3 2" xfId="17255" xr:uid="{3D02564D-317D-4854-B79A-C55167FBBB51}"/>
    <cellStyle name="Vírgula 2 3 2 2 2 4 2 3 2 2" xfId="35365" xr:uid="{1F94243C-8470-4816-9EC5-9E360B5B5F86}"/>
    <cellStyle name="Vírgula 2 3 2 2 2 4 2 3 3" xfId="26312" xr:uid="{C475C6A7-193A-4DD8-97F1-C3104BA9E379}"/>
    <cellStyle name="Vírgula 2 3 2 2 2 4 2 4" xfId="11223" xr:uid="{56944147-E982-47F1-98FE-BE2893F4CEEA}"/>
    <cellStyle name="Vírgula 2 3 2 2 2 4 2 4 2" xfId="29333" xr:uid="{18D12A27-F511-4C3B-8685-50B1DA342B4A}"/>
    <cellStyle name="Vírgula 2 3 2 2 2 4 2 5" xfId="20280" xr:uid="{661D724A-21FF-4A3A-8947-21E4EA704626}"/>
    <cellStyle name="Vírgula 2 3 2 2 2 4 3" xfId="3113" xr:uid="{84DA4AD4-41B8-4FF4-8CA7-C2516903FB93}"/>
    <cellStyle name="Vírgula 2 3 2 2 2 4 3 2" xfId="6192" xr:uid="{4743F417-9B8A-4BB2-ABEB-887709CE7E72}"/>
    <cellStyle name="Vírgula 2 3 2 2 2 4 3 2 2" xfId="15245" xr:uid="{D60F7576-BEED-43C1-8EBE-01EEEC351069}"/>
    <cellStyle name="Vírgula 2 3 2 2 2 4 3 2 2 2" xfId="33355" xr:uid="{9604B5C2-18E8-4747-89BD-F792BDAC98FC}"/>
    <cellStyle name="Vírgula 2 3 2 2 2 4 3 2 3" xfId="24302" xr:uid="{6D96B2C8-7814-4BD2-91B9-A4FD8248517A}"/>
    <cellStyle name="Vírgula 2 3 2 2 2 4 3 3" xfId="9206" xr:uid="{FB3F734E-DE2B-409B-BB2C-ADE560513242}"/>
    <cellStyle name="Vírgula 2 3 2 2 2 4 3 3 2" xfId="18259" xr:uid="{1A586F10-91C6-4591-9278-6D161F0A2DDC}"/>
    <cellStyle name="Vírgula 2 3 2 2 2 4 3 3 2 2" xfId="36369" xr:uid="{DE41132B-2658-42C5-9CE1-54DAD9AAF122}"/>
    <cellStyle name="Vírgula 2 3 2 2 2 4 3 3 3" xfId="27316" xr:uid="{51DEA91A-2305-4920-AEBE-AB48BCAA8195}"/>
    <cellStyle name="Vírgula 2 3 2 2 2 4 3 4" xfId="12227" xr:uid="{3D51D2C4-4D91-42A7-B5A1-AD7206976C05}"/>
    <cellStyle name="Vírgula 2 3 2 2 2 4 3 4 2" xfId="30337" xr:uid="{B196E2B6-8D0D-42F2-9744-BEE248BF5090}"/>
    <cellStyle name="Vírgula 2 3 2 2 2 4 3 5" xfId="21284" xr:uid="{F4371D0A-0A51-43CC-9418-D46D4F304B5D}"/>
    <cellStyle name="Vírgula 2 3 2 2 2 4 4" xfId="4184" xr:uid="{C4FF71F8-6435-40A6-8F69-4A0B841C3BC7}"/>
    <cellStyle name="Vírgula 2 3 2 2 2 4 4 2" xfId="13237" xr:uid="{19E076B9-2BED-439F-AC6C-10CCD9FD564B}"/>
    <cellStyle name="Vírgula 2 3 2 2 2 4 4 2 2" xfId="31347" xr:uid="{C7432AE8-B9C4-4741-8A64-87F6E3D025C8}"/>
    <cellStyle name="Vírgula 2 3 2 2 2 4 4 3" xfId="22294" xr:uid="{1E3F1679-241E-47E1-8C55-C54159BE9A81}"/>
    <cellStyle name="Vírgula 2 3 2 2 2 4 5" xfId="7198" xr:uid="{19B54C10-5970-4511-B9D9-F0806E7ACB04}"/>
    <cellStyle name="Vírgula 2 3 2 2 2 4 5 2" xfId="16251" xr:uid="{2067FE57-DFED-44BD-9705-5952918AD8EB}"/>
    <cellStyle name="Vírgula 2 3 2 2 2 4 5 2 2" xfId="34361" xr:uid="{F8BC2558-8E1C-4086-9C00-D7A4776B18C4}"/>
    <cellStyle name="Vírgula 2 3 2 2 2 4 5 3" xfId="25308" xr:uid="{42D700E4-5C23-456A-9C84-B230A249734A}"/>
    <cellStyle name="Vírgula 2 3 2 2 2 4 6" xfId="10219" xr:uid="{D2AAFCA8-FE49-4A8D-A3FB-EAFBD791F931}"/>
    <cellStyle name="Vírgula 2 3 2 2 2 4 6 2" xfId="28329" xr:uid="{A051B1E1-A8E5-4490-B0AA-5BCCF2E7AD59}"/>
    <cellStyle name="Vírgula 2 3 2 2 2 4 7" xfId="19276" xr:uid="{AC658F43-3700-4A8D-8B8B-959FBCCE8BDB}"/>
    <cellStyle name="Vírgula 2 3 2 2 2 5" xfId="1308" xr:uid="{E5D82371-8930-4338-BFC1-6FC92D3617E6}"/>
    <cellStyle name="Vírgula 2 3 2 2 2 5 2" xfId="4387" xr:uid="{ECEDD117-42A0-4F95-B0CA-0306D62B13F9}"/>
    <cellStyle name="Vírgula 2 3 2 2 2 5 2 2" xfId="13440" xr:uid="{2195151C-BCC4-4EE2-AF83-6831DBA3DD28}"/>
    <cellStyle name="Vírgula 2 3 2 2 2 5 2 2 2" xfId="31550" xr:uid="{63E24AC7-B9B5-46EC-B993-1E3B01CF404D}"/>
    <cellStyle name="Vírgula 2 3 2 2 2 5 2 3" xfId="22497" xr:uid="{D8A4DDFC-C35D-4E3E-897C-7B5B2E5C731D}"/>
    <cellStyle name="Vírgula 2 3 2 2 2 5 3" xfId="7401" xr:uid="{257C8778-26F5-49EF-B27D-16EDAD650E53}"/>
    <cellStyle name="Vírgula 2 3 2 2 2 5 3 2" xfId="16454" xr:uid="{9999E49A-5297-4D99-95C9-8B604168C7A0}"/>
    <cellStyle name="Vírgula 2 3 2 2 2 5 3 2 2" xfId="34564" xr:uid="{3294600E-E054-4BE3-AA77-4DF6F7AD8D7E}"/>
    <cellStyle name="Vírgula 2 3 2 2 2 5 3 3" xfId="25511" xr:uid="{70BAFB62-EDDB-4DA7-A7F3-8A762FAB7F62}"/>
    <cellStyle name="Vírgula 2 3 2 2 2 5 4" xfId="10422" xr:uid="{980CCF5B-7222-4D95-8D72-493F8F667DE0}"/>
    <cellStyle name="Vírgula 2 3 2 2 2 5 4 2" xfId="28532" xr:uid="{F9487EC5-9491-40BC-B952-43D7F9D56FE5}"/>
    <cellStyle name="Vírgula 2 3 2 2 2 5 5" xfId="19479" xr:uid="{3E1353F5-C40A-4F68-8109-80A2EE44C505}"/>
    <cellStyle name="Vírgula 2 3 2 2 2 6" xfId="2312" xr:uid="{7E02802E-9BC0-41F7-9B33-A91A1236B304}"/>
    <cellStyle name="Vírgula 2 3 2 2 2 6 2" xfId="5391" xr:uid="{F1D73B9B-728A-4E09-8BD9-8BC756FEF3AA}"/>
    <cellStyle name="Vírgula 2 3 2 2 2 6 2 2" xfId="14444" xr:uid="{D6DD3DBB-DD79-4E33-B80D-1A55B3791841}"/>
    <cellStyle name="Vírgula 2 3 2 2 2 6 2 2 2" xfId="32554" xr:uid="{58C1E9ED-94DA-4D46-8FB7-6FCB46CABCC0}"/>
    <cellStyle name="Vírgula 2 3 2 2 2 6 2 3" xfId="23501" xr:uid="{AB21E5E0-B7FF-471B-B08E-A3854B8C24B4}"/>
    <cellStyle name="Vírgula 2 3 2 2 2 6 3" xfId="8405" xr:uid="{C3F7C52E-80F4-49CF-B03D-E972313AFE1F}"/>
    <cellStyle name="Vírgula 2 3 2 2 2 6 3 2" xfId="17458" xr:uid="{279358E8-7F8A-41E5-A4B7-DF546A4DAC36}"/>
    <cellStyle name="Vírgula 2 3 2 2 2 6 3 2 2" xfId="35568" xr:uid="{11CFD64B-A7AD-4A32-BD34-DCAA6F9E4053}"/>
    <cellStyle name="Vírgula 2 3 2 2 2 6 3 3" xfId="26515" xr:uid="{9805AF5E-DBDB-4C42-8DAE-A56C585A3970}"/>
    <cellStyle name="Vírgula 2 3 2 2 2 6 4" xfId="11426" xr:uid="{039B86D7-32CB-4CC4-B16D-7298D9626C40}"/>
    <cellStyle name="Vírgula 2 3 2 2 2 6 4 2" xfId="29536" xr:uid="{98BF584D-6EA5-49E9-8E4F-2E593D5DD6D7}"/>
    <cellStyle name="Vírgula 2 3 2 2 2 6 5" xfId="20483" xr:uid="{F5F045F4-82A4-4B18-8538-40D32959DBF6}"/>
    <cellStyle name="Vírgula 2 3 2 2 2 7" xfId="3381" xr:uid="{55730FAB-A291-4BAB-A868-38873180941C}"/>
    <cellStyle name="Vírgula 2 3 2 2 2 7 2" xfId="12434" xr:uid="{179DF89C-814C-4E13-926C-723B42D4E17E}"/>
    <cellStyle name="Vírgula 2 3 2 2 2 7 2 2" xfId="30544" xr:uid="{A11E5A6F-91B4-4F14-B13B-88CCB3F46EDF}"/>
    <cellStyle name="Vírgula 2 3 2 2 2 7 3" xfId="21491" xr:uid="{20AC8F75-AE73-4BF2-8FF4-56FD9CFD0EA8}"/>
    <cellStyle name="Vírgula 2 3 2 2 2 8" xfId="6395" xr:uid="{5187B79E-54ED-4F9A-896E-BA15C7F996BC}"/>
    <cellStyle name="Vírgula 2 3 2 2 2 8 2" xfId="15448" xr:uid="{2CA292E6-5555-4E6F-B3CD-6AEB7C9877DB}"/>
    <cellStyle name="Vírgula 2 3 2 2 2 8 2 2" xfId="33558" xr:uid="{2522F886-11A4-44A7-8B8B-DCA43144B0D7}"/>
    <cellStyle name="Vírgula 2 3 2 2 2 8 3" xfId="24505" xr:uid="{3D0DDB30-FC79-4DA6-8077-5EA56AB50E43}"/>
    <cellStyle name="Vírgula 2 3 2 2 2 9" xfId="9415" xr:uid="{F589BF5D-CB9A-42A2-A4F6-F28E0E1A1376}"/>
    <cellStyle name="Vírgula 2 3 2 2 2 9 2" xfId="27525" xr:uid="{DE5D4F57-B24A-4A8B-B838-91C08E0F1BDA}"/>
    <cellStyle name="Vírgula 2 3 2 2 3" xfId="438" xr:uid="{85A27EC2-83EB-49E0-828A-8AD53C23DC15}"/>
    <cellStyle name="Vírgula 2 3 2 2 3 2" xfId="1106" xr:uid="{A5D41FFB-2A7B-4A1A-8B47-AB37FA52666B}"/>
    <cellStyle name="Vírgula 2 3 2 2 3 2 2" xfId="2110" xr:uid="{AF7A9407-995A-44FB-A94C-68FE6A4EB4AB}"/>
    <cellStyle name="Vírgula 2 3 2 2 3 2 2 2" xfId="5189" xr:uid="{D9C387E9-AA09-44AB-AE24-764307354781}"/>
    <cellStyle name="Vírgula 2 3 2 2 3 2 2 2 2" xfId="14242" xr:uid="{849290BD-EED6-499E-A02A-D1AF57DE4DD5}"/>
    <cellStyle name="Vírgula 2 3 2 2 3 2 2 2 2 2" xfId="32352" xr:uid="{4C08B2D5-02A8-4632-8EE7-09F1C03029BF}"/>
    <cellStyle name="Vírgula 2 3 2 2 3 2 2 2 3" xfId="23299" xr:uid="{EE88F9B5-9C5E-4D13-940B-B0E8D7358816}"/>
    <cellStyle name="Vírgula 2 3 2 2 3 2 2 3" xfId="8203" xr:uid="{12A355AA-515D-48AA-BE17-FA54C51130A3}"/>
    <cellStyle name="Vírgula 2 3 2 2 3 2 2 3 2" xfId="17256" xr:uid="{FCF44D3D-6B94-4BD0-890A-9844A9B414B9}"/>
    <cellStyle name="Vírgula 2 3 2 2 3 2 2 3 2 2" xfId="35366" xr:uid="{66710CDF-EAE4-420D-955F-44C59CA56DE1}"/>
    <cellStyle name="Vírgula 2 3 2 2 3 2 2 3 3" xfId="26313" xr:uid="{FB0FA888-131D-4568-98DB-155AE644AFFC}"/>
    <cellStyle name="Vírgula 2 3 2 2 3 2 2 4" xfId="11224" xr:uid="{FC651ED5-6729-4A94-BF95-0DCD7284A934}"/>
    <cellStyle name="Vírgula 2 3 2 2 3 2 2 4 2" xfId="29334" xr:uid="{BD211734-9C74-4B96-80E9-587DE77A9DEB}"/>
    <cellStyle name="Vírgula 2 3 2 2 3 2 2 5" xfId="20281" xr:uid="{CF0B08C2-61D6-4CD4-9850-033B7AB4D8E5}"/>
    <cellStyle name="Vírgula 2 3 2 2 3 2 3" xfId="3114" xr:uid="{44397F97-2BEA-43D5-B38D-F379747E134E}"/>
    <cellStyle name="Vírgula 2 3 2 2 3 2 3 2" xfId="6193" xr:uid="{D905BE7F-42C1-4F5D-B487-D574796FB13F}"/>
    <cellStyle name="Vírgula 2 3 2 2 3 2 3 2 2" xfId="15246" xr:uid="{63BE3BC3-26D3-45E9-881E-21CEC60D4290}"/>
    <cellStyle name="Vírgula 2 3 2 2 3 2 3 2 2 2" xfId="33356" xr:uid="{ACAF6868-01C0-43DA-A840-18E85E150C10}"/>
    <cellStyle name="Vírgula 2 3 2 2 3 2 3 2 3" xfId="24303" xr:uid="{6BC1F44F-196A-4C76-A4FE-0F7E8D42AD6C}"/>
    <cellStyle name="Vírgula 2 3 2 2 3 2 3 3" xfId="9207" xr:uid="{EB39816D-1D13-4126-9A9F-7CD99A42C379}"/>
    <cellStyle name="Vírgula 2 3 2 2 3 2 3 3 2" xfId="18260" xr:uid="{A0F39AED-63BC-42F2-82D1-F6B24A8B9244}"/>
    <cellStyle name="Vírgula 2 3 2 2 3 2 3 3 2 2" xfId="36370" xr:uid="{5807C37C-EC7F-447B-9BBE-F08C0106C864}"/>
    <cellStyle name="Vírgula 2 3 2 2 3 2 3 3 3" xfId="27317" xr:uid="{50DD31E7-89CE-48BD-8DC9-0CEADF1840D3}"/>
    <cellStyle name="Vírgula 2 3 2 2 3 2 3 4" xfId="12228" xr:uid="{5BB4E6AD-6E64-4FE6-8124-019202032E70}"/>
    <cellStyle name="Vírgula 2 3 2 2 3 2 3 4 2" xfId="30338" xr:uid="{56DA2CD8-CADC-44FD-9420-50C2E22B8EC9}"/>
    <cellStyle name="Vírgula 2 3 2 2 3 2 3 5" xfId="21285" xr:uid="{8A422F22-234E-4223-9669-517CCED7F2EA}"/>
    <cellStyle name="Vírgula 2 3 2 2 3 2 4" xfId="4185" xr:uid="{A43FDF62-9C6B-4593-8B5A-265EC0ECBDCD}"/>
    <cellStyle name="Vírgula 2 3 2 2 3 2 4 2" xfId="13238" xr:uid="{C573652D-3A01-407B-A5E7-1F6CB586539C}"/>
    <cellStyle name="Vírgula 2 3 2 2 3 2 4 2 2" xfId="31348" xr:uid="{4CA5FD7C-B835-4773-B218-17DCE658F0C8}"/>
    <cellStyle name="Vírgula 2 3 2 2 3 2 4 3" xfId="22295" xr:uid="{DC30E7F3-2D25-4F1E-8210-9796EA1FC3F3}"/>
    <cellStyle name="Vírgula 2 3 2 2 3 2 5" xfId="7199" xr:uid="{648872FB-8421-45D8-8C02-AC6E09F6FB63}"/>
    <cellStyle name="Vírgula 2 3 2 2 3 2 5 2" xfId="16252" xr:uid="{B0C0A255-64B8-4AC6-A7D4-1B4E369BEC1A}"/>
    <cellStyle name="Vírgula 2 3 2 2 3 2 5 2 2" xfId="34362" xr:uid="{9EDC5535-AF4F-4C87-A49A-5999F32384FF}"/>
    <cellStyle name="Vírgula 2 3 2 2 3 2 5 3" xfId="25309" xr:uid="{810D234B-2B27-4654-8D19-4EAABF09C752}"/>
    <cellStyle name="Vírgula 2 3 2 2 3 2 6" xfId="10220" xr:uid="{2968F010-FF2F-4105-A029-B0C9FACCFC20}"/>
    <cellStyle name="Vírgula 2 3 2 2 3 2 6 2" xfId="28330" xr:uid="{D1B9F0DB-A795-40E1-9ED9-71F9E65FD09E}"/>
    <cellStyle name="Vírgula 2 3 2 2 3 2 7" xfId="19277" xr:uid="{D2D1C234-655F-4A37-B4AA-55E2356CD6E7}"/>
    <cellStyle name="Vírgula 2 3 2 2 3 3" xfId="1107" xr:uid="{7F855E3C-425B-43D2-BEFC-D7C29EDA81AD}"/>
    <cellStyle name="Vírgula 2 3 2 2 3 3 2" xfId="2111" xr:uid="{11032DB7-5F20-41E0-A516-33DD5AF9956F}"/>
    <cellStyle name="Vírgula 2 3 2 2 3 3 2 2" xfId="5190" xr:uid="{0CF1B324-0E87-4483-96FB-CCC2A30173C1}"/>
    <cellStyle name="Vírgula 2 3 2 2 3 3 2 2 2" xfId="14243" xr:uid="{D8C5F935-BFBC-46E1-95C2-A4AABC6E162A}"/>
    <cellStyle name="Vírgula 2 3 2 2 3 3 2 2 2 2" xfId="32353" xr:uid="{9F03B61C-20A2-472F-92C1-89D8526F0759}"/>
    <cellStyle name="Vírgula 2 3 2 2 3 3 2 2 3" xfId="23300" xr:uid="{6A8E0302-D93A-4903-B0EF-F17FDBDDEE21}"/>
    <cellStyle name="Vírgula 2 3 2 2 3 3 2 3" xfId="8204" xr:uid="{FF8A12C6-3BE1-4152-BA13-19242542CA23}"/>
    <cellStyle name="Vírgula 2 3 2 2 3 3 2 3 2" xfId="17257" xr:uid="{18A12940-BFE7-4502-BD50-8DE1F44A7ACB}"/>
    <cellStyle name="Vírgula 2 3 2 2 3 3 2 3 2 2" xfId="35367" xr:uid="{706DD691-4CA5-467C-A283-FB22929C2EC9}"/>
    <cellStyle name="Vírgula 2 3 2 2 3 3 2 3 3" xfId="26314" xr:uid="{BE599815-7031-43AD-8D6B-06518C4D3C32}"/>
    <cellStyle name="Vírgula 2 3 2 2 3 3 2 4" xfId="11225" xr:uid="{FBD59600-CCE9-4FB3-B160-3D7F84CAC6CE}"/>
    <cellStyle name="Vírgula 2 3 2 2 3 3 2 4 2" xfId="29335" xr:uid="{B5923096-73E3-4630-86A1-557A8B9A3F3E}"/>
    <cellStyle name="Vírgula 2 3 2 2 3 3 2 5" xfId="20282" xr:uid="{9748D1FF-6711-4175-95A0-93368685AE68}"/>
    <cellStyle name="Vírgula 2 3 2 2 3 3 3" xfId="3115" xr:uid="{6A685CB7-F1F5-4DF2-8A0B-D01EF132008E}"/>
    <cellStyle name="Vírgula 2 3 2 2 3 3 3 2" xfId="6194" xr:uid="{9CF32E88-853F-45F1-BFA0-5EB33F585DF6}"/>
    <cellStyle name="Vírgula 2 3 2 2 3 3 3 2 2" xfId="15247" xr:uid="{4B1D9115-0E85-4E3F-9BDB-AE326BEE4606}"/>
    <cellStyle name="Vírgula 2 3 2 2 3 3 3 2 2 2" xfId="33357" xr:uid="{0D114473-44B7-49E4-B992-5F245576F6CF}"/>
    <cellStyle name="Vírgula 2 3 2 2 3 3 3 2 3" xfId="24304" xr:uid="{3AEBDE12-1DD5-439E-B7E1-F7ECECF6C31F}"/>
    <cellStyle name="Vírgula 2 3 2 2 3 3 3 3" xfId="9208" xr:uid="{817AD05E-446B-4B58-8726-BC96B8A10DCE}"/>
    <cellStyle name="Vírgula 2 3 2 2 3 3 3 3 2" xfId="18261" xr:uid="{F6946FD0-3C0E-4600-9E7B-5179619CA57F}"/>
    <cellStyle name="Vírgula 2 3 2 2 3 3 3 3 2 2" xfId="36371" xr:uid="{DBC23441-4307-410C-9B5E-6FBBF579F462}"/>
    <cellStyle name="Vírgula 2 3 2 2 3 3 3 3 3" xfId="27318" xr:uid="{35B5BE31-8B87-4046-9EAE-34D41473203E}"/>
    <cellStyle name="Vírgula 2 3 2 2 3 3 3 4" xfId="12229" xr:uid="{B5A6CE92-F932-474D-BF33-D03B08C2C31E}"/>
    <cellStyle name="Vírgula 2 3 2 2 3 3 3 4 2" xfId="30339" xr:uid="{9E519C17-6E0B-4615-983E-FEC7C27FC67B}"/>
    <cellStyle name="Vírgula 2 3 2 2 3 3 3 5" xfId="21286" xr:uid="{8159BFB1-CAD0-4C34-B5FE-3AC92B4FAC20}"/>
    <cellStyle name="Vírgula 2 3 2 2 3 3 4" xfId="4186" xr:uid="{5ADC9159-7EAC-475C-A706-CBFEB712902F}"/>
    <cellStyle name="Vírgula 2 3 2 2 3 3 4 2" xfId="13239" xr:uid="{4520048A-3474-478C-B547-E393E79EC711}"/>
    <cellStyle name="Vírgula 2 3 2 2 3 3 4 2 2" xfId="31349" xr:uid="{EEB2342B-2436-4479-A2C6-479D00BF8CFC}"/>
    <cellStyle name="Vírgula 2 3 2 2 3 3 4 3" xfId="22296" xr:uid="{64707533-CA6D-45EB-A31F-195D83062F6C}"/>
    <cellStyle name="Vírgula 2 3 2 2 3 3 5" xfId="7200" xr:uid="{68A3DD8D-6648-470E-AEB7-89A24D3CAD38}"/>
    <cellStyle name="Vírgula 2 3 2 2 3 3 5 2" xfId="16253" xr:uid="{5A5B2E50-DB0C-433E-B84E-77210EDFCA5D}"/>
    <cellStyle name="Vírgula 2 3 2 2 3 3 5 2 2" xfId="34363" xr:uid="{A401D2C4-FEBD-4D96-AC72-D32D5395EDA6}"/>
    <cellStyle name="Vírgula 2 3 2 2 3 3 5 3" xfId="25310" xr:uid="{139C4ED0-6E8D-4922-B8C7-89A685127E60}"/>
    <cellStyle name="Vírgula 2 3 2 2 3 3 6" xfId="10221" xr:uid="{367A7891-6E13-475B-9B13-5C3D64994EB7}"/>
    <cellStyle name="Vírgula 2 3 2 2 3 3 6 2" xfId="28331" xr:uid="{EF9C5E72-27D2-456E-BB4E-2AA8C2289386}"/>
    <cellStyle name="Vírgula 2 3 2 2 3 3 7" xfId="19278" xr:uid="{9B1E27C1-4B5D-41A0-9B34-894A2E1C02A8}"/>
    <cellStyle name="Vírgula 2 3 2 2 3 4" xfId="1447" xr:uid="{013D50D8-3CDF-4A6D-9F18-2FF3CBE3EADE}"/>
    <cellStyle name="Vírgula 2 3 2 2 3 4 2" xfId="4526" xr:uid="{365271DC-5DF4-43A1-AB0A-BBC7C53128E0}"/>
    <cellStyle name="Vírgula 2 3 2 2 3 4 2 2" xfId="13579" xr:uid="{670C47DD-E4DF-4B02-86BB-772848942BC5}"/>
    <cellStyle name="Vírgula 2 3 2 2 3 4 2 2 2" xfId="31689" xr:uid="{28BDA24A-A5D4-4C8F-B76B-D0732F51FB4C}"/>
    <cellStyle name="Vírgula 2 3 2 2 3 4 2 3" xfId="22636" xr:uid="{7B112948-F7CE-4B38-9E7F-767E8D666A90}"/>
    <cellStyle name="Vírgula 2 3 2 2 3 4 3" xfId="7540" xr:uid="{3FAE1669-ECE2-417A-9625-A39B7CA63610}"/>
    <cellStyle name="Vírgula 2 3 2 2 3 4 3 2" xfId="16593" xr:uid="{B4F394E1-CC08-4D5E-9F8D-C81C56F802D8}"/>
    <cellStyle name="Vírgula 2 3 2 2 3 4 3 2 2" xfId="34703" xr:uid="{D89EEF04-7E58-476A-B379-0305B42FAA94}"/>
    <cellStyle name="Vírgula 2 3 2 2 3 4 3 3" xfId="25650" xr:uid="{B44E57DC-5219-4800-982A-0EA5159C7FCF}"/>
    <cellStyle name="Vírgula 2 3 2 2 3 4 4" xfId="10561" xr:uid="{0AFF824C-F271-4F20-8A34-CEFB011E4DC4}"/>
    <cellStyle name="Vírgula 2 3 2 2 3 4 4 2" xfId="28671" xr:uid="{090A9D1D-E4E1-4B17-BCD5-07491D8A240D}"/>
    <cellStyle name="Vírgula 2 3 2 2 3 4 5" xfId="19618" xr:uid="{900C95ED-79BB-456F-9955-5E9A904CD632}"/>
    <cellStyle name="Vírgula 2 3 2 2 3 5" xfId="2451" xr:uid="{C1453A84-AD80-4F8D-BADE-6046148DD81D}"/>
    <cellStyle name="Vírgula 2 3 2 2 3 5 2" xfId="5530" xr:uid="{156834BD-976C-46BC-8DAE-0D7AAF65190B}"/>
    <cellStyle name="Vírgula 2 3 2 2 3 5 2 2" xfId="14583" xr:uid="{B757340C-594B-4C2F-A301-F1CA294212DD}"/>
    <cellStyle name="Vírgula 2 3 2 2 3 5 2 2 2" xfId="32693" xr:uid="{3B3A39EE-6013-4FB4-AE25-603CFF151C6C}"/>
    <cellStyle name="Vírgula 2 3 2 2 3 5 2 3" xfId="23640" xr:uid="{FEA6CB7D-E2FD-4302-82E9-87C8FFE0B56E}"/>
    <cellStyle name="Vírgula 2 3 2 2 3 5 3" xfId="8544" xr:uid="{4F21169B-2693-478B-A065-D43A90974C5B}"/>
    <cellStyle name="Vírgula 2 3 2 2 3 5 3 2" xfId="17597" xr:uid="{36486076-E485-4315-9D14-4FA6B92431FE}"/>
    <cellStyle name="Vírgula 2 3 2 2 3 5 3 2 2" xfId="35707" xr:uid="{B149492D-8902-4494-A9DB-4ECB00714F1B}"/>
    <cellStyle name="Vírgula 2 3 2 2 3 5 3 3" xfId="26654" xr:uid="{0AC50A75-7794-459D-9A3B-ADEB9831068A}"/>
    <cellStyle name="Vírgula 2 3 2 2 3 5 4" xfId="11565" xr:uid="{A8EFB396-77B6-4A96-8F03-A9C31235A974}"/>
    <cellStyle name="Vírgula 2 3 2 2 3 5 4 2" xfId="29675" xr:uid="{03CD7D92-8E77-4A0F-AB2E-776781B21E3E}"/>
    <cellStyle name="Vírgula 2 3 2 2 3 5 5" xfId="20622" xr:uid="{BE914FEC-CFA8-47D0-A3EC-E9C1F666AD07}"/>
    <cellStyle name="Vírgula 2 3 2 2 3 6" xfId="3521" xr:uid="{7A9ECD9E-5092-4968-9DC2-1AB9A3E4720C}"/>
    <cellStyle name="Vírgula 2 3 2 2 3 6 2" xfId="12574" xr:uid="{4D5A6919-065C-4903-963A-17603463FD01}"/>
    <cellStyle name="Vírgula 2 3 2 2 3 6 2 2" xfId="30684" xr:uid="{D781DFCA-690C-49A3-89C3-4C4D107D14FB}"/>
    <cellStyle name="Vírgula 2 3 2 2 3 6 3" xfId="21631" xr:uid="{BF29A710-585E-4C10-8E16-9D1D1D7F4D5A}"/>
    <cellStyle name="Vírgula 2 3 2 2 3 7" xfId="6535" xr:uid="{71998DE4-EBF0-4DF7-99A0-2204F1429A3F}"/>
    <cellStyle name="Vírgula 2 3 2 2 3 7 2" xfId="15588" xr:uid="{0AD877A4-F05B-4EAE-8DB9-2E8B896913C9}"/>
    <cellStyle name="Vírgula 2 3 2 2 3 7 2 2" xfId="33698" xr:uid="{05E25AC7-8F78-4F70-88A5-78B73B5D6C89}"/>
    <cellStyle name="Vírgula 2 3 2 2 3 7 3" xfId="24645" xr:uid="{89556C83-9455-4CD2-98BC-7B878B596C92}"/>
    <cellStyle name="Vírgula 2 3 2 2 3 8" xfId="9555" xr:uid="{5C6E5813-4970-43EB-AD29-45F2DAC8388E}"/>
    <cellStyle name="Vírgula 2 3 2 2 3 8 2" xfId="27665" xr:uid="{61CA2F5A-7B37-4272-A7A0-AD632BDECF2A}"/>
    <cellStyle name="Vírgula 2 3 2 2 3 9" xfId="18612" xr:uid="{D0C51BC7-E526-4A02-88CC-86B1EEA72926}"/>
    <cellStyle name="Vírgula 2 3 2 2 4" xfId="1108" xr:uid="{F235B064-41CA-4887-8C45-E801788C1C54}"/>
    <cellStyle name="Vírgula 2 3 2 2 4 2" xfId="2112" xr:uid="{3E88D0D7-B503-4B92-A3D9-5A494976BE00}"/>
    <cellStyle name="Vírgula 2 3 2 2 4 2 2" xfId="5191" xr:uid="{2EAA886D-C98B-4CCF-93F6-F2E451EDA69C}"/>
    <cellStyle name="Vírgula 2 3 2 2 4 2 2 2" xfId="14244" xr:uid="{CF5417EB-D46D-4767-AED6-7679F292DAC8}"/>
    <cellStyle name="Vírgula 2 3 2 2 4 2 2 2 2" xfId="32354" xr:uid="{E327D4B2-8F6C-46B2-B516-D73854E54C81}"/>
    <cellStyle name="Vírgula 2 3 2 2 4 2 2 3" xfId="23301" xr:uid="{28C0F041-67C1-4A87-809F-B8BF3F3E4883}"/>
    <cellStyle name="Vírgula 2 3 2 2 4 2 3" xfId="8205" xr:uid="{72A0CE5B-7846-45D0-8754-C96DF509C566}"/>
    <cellStyle name="Vírgula 2 3 2 2 4 2 3 2" xfId="17258" xr:uid="{644028B7-B467-4650-BE69-80CCB8666ED1}"/>
    <cellStyle name="Vírgula 2 3 2 2 4 2 3 2 2" xfId="35368" xr:uid="{E79055BF-B81F-4386-B5FD-96A2B543AC82}"/>
    <cellStyle name="Vírgula 2 3 2 2 4 2 3 3" xfId="26315" xr:uid="{E20944F8-70AA-4E9B-BD7B-E614CBB0CEAF}"/>
    <cellStyle name="Vírgula 2 3 2 2 4 2 4" xfId="11226" xr:uid="{925C93E9-5043-4AAB-A968-EA573AE7ABFD}"/>
    <cellStyle name="Vírgula 2 3 2 2 4 2 4 2" xfId="29336" xr:uid="{7F006EFA-CDEF-43F4-80CF-336D2A49171A}"/>
    <cellStyle name="Vírgula 2 3 2 2 4 2 5" xfId="20283" xr:uid="{DDF6771E-C65F-4DA5-8CC1-F3AC1B654DBA}"/>
    <cellStyle name="Vírgula 2 3 2 2 4 3" xfId="3116" xr:uid="{5400605D-8461-48D5-9D21-362FB4DB9B53}"/>
    <cellStyle name="Vírgula 2 3 2 2 4 3 2" xfId="6195" xr:uid="{C2998281-747F-4B81-8D55-48AEB6EDB47A}"/>
    <cellStyle name="Vírgula 2 3 2 2 4 3 2 2" xfId="15248" xr:uid="{84277CE6-03E2-4659-834A-A9B4F709C48F}"/>
    <cellStyle name="Vírgula 2 3 2 2 4 3 2 2 2" xfId="33358" xr:uid="{AB354BD6-3C58-4B58-B260-049B61AAE37E}"/>
    <cellStyle name="Vírgula 2 3 2 2 4 3 2 3" xfId="24305" xr:uid="{E9314B91-2C2D-42A0-A304-A21140C5A7F3}"/>
    <cellStyle name="Vírgula 2 3 2 2 4 3 3" xfId="9209" xr:uid="{987C5FC7-556D-44A5-91FC-95E7ED20A6E5}"/>
    <cellStyle name="Vírgula 2 3 2 2 4 3 3 2" xfId="18262" xr:uid="{155844B4-0DC7-4757-AE2C-942246DBD946}"/>
    <cellStyle name="Vírgula 2 3 2 2 4 3 3 2 2" xfId="36372" xr:uid="{0DAAB9AC-4AC2-4693-920E-AAB4E5321143}"/>
    <cellStyle name="Vírgula 2 3 2 2 4 3 3 3" xfId="27319" xr:uid="{7978F4DF-2759-49DC-A768-B7F57085ABDD}"/>
    <cellStyle name="Vírgula 2 3 2 2 4 3 4" xfId="12230" xr:uid="{C1C92624-032F-40ED-8E8B-0C6FD2497968}"/>
    <cellStyle name="Vírgula 2 3 2 2 4 3 4 2" xfId="30340" xr:uid="{269E1014-D408-4F45-860D-699B1B832E64}"/>
    <cellStyle name="Vírgula 2 3 2 2 4 3 5" xfId="21287" xr:uid="{DBA5B150-BE59-4889-AAC2-0E88087E7C33}"/>
    <cellStyle name="Vírgula 2 3 2 2 4 4" xfId="4187" xr:uid="{D1AD058C-72FE-4218-98CA-447E993EA9E8}"/>
    <cellStyle name="Vírgula 2 3 2 2 4 4 2" xfId="13240" xr:uid="{03C4A600-0097-48C2-9254-E1EB48B57FBC}"/>
    <cellStyle name="Vírgula 2 3 2 2 4 4 2 2" xfId="31350" xr:uid="{FB1630DE-51E0-4744-B671-034E5BB8AB37}"/>
    <cellStyle name="Vírgula 2 3 2 2 4 4 3" xfId="22297" xr:uid="{56440DEA-13BD-4F22-B2DE-D6C553445176}"/>
    <cellStyle name="Vírgula 2 3 2 2 4 5" xfId="7201" xr:uid="{0C65B6DA-A358-4F81-834D-AE23F162FF27}"/>
    <cellStyle name="Vírgula 2 3 2 2 4 5 2" xfId="16254" xr:uid="{1E028010-11A1-4D94-9AAE-4129CC6A8113}"/>
    <cellStyle name="Vírgula 2 3 2 2 4 5 2 2" xfId="34364" xr:uid="{00602D66-0C7B-42D0-884A-7924FED0ED93}"/>
    <cellStyle name="Vírgula 2 3 2 2 4 5 3" xfId="25311" xr:uid="{4B8CF3FA-A636-494A-84FB-FA36271A6450}"/>
    <cellStyle name="Vírgula 2 3 2 2 4 6" xfId="10222" xr:uid="{FFF1419E-4E7F-4BAD-ACD9-9C1EE8A7AAC4}"/>
    <cellStyle name="Vírgula 2 3 2 2 4 6 2" xfId="28332" xr:uid="{BF5A95B6-BA4E-48D4-8251-3506E4639835}"/>
    <cellStyle name="Vírgula 2 3 2 2 4 7" xfId="19279" xr:uid="{98329048-9804-4159-9A70-9BF49304DAEF}"/>
    <cellStyle name="Vírgula 2 3 2 2 5" xfId="1109" xr:uid="{64A48095-044F-4E21-A62C-7CF334F606B2}"/>
    <cellStyle name="Vírgula 2 3 2 2 5 2" xfId="2113" xr:uid="{6371B144-8A79-4E4B-A8C7-868FDDB316B3}"/>
    <cellStyle name="Vírgula 2 3 2 2 5 2 2" xfId="5192" xr:uid="{DAD59EB0-FC8E-427C-959D-DE2309E4D880}"/>
    <cellStyle name="Vírgula 2 3 2 2 5 2 2 2" xfId="14245" xr:uid="{F96B46A5-056F-4378-B6BB-9AB1DDCCFCCB}"/>
    <cellStyle name="Vírgula 2 3 2 2 5 2 2 2 2" xfId="32355" xr:uid="{AB5023F8-ABE5-476A-A045-C60800E0E7FE}"/>
    <cellStyle name="Vírgula 2 3 2 2 5 2 2 3" xfId="23302" xr:uid="{0AA1113C-0956-49E0-809A-84AE0588A750}"/>
    <cellStyle name="Vírgula 2 3 2 2 5 2 3" xfId="8206" xr:uid="{341C6186-29AA-4117-B1E2-00D421FC1AE1}"/>
    <cellStyle name="Vírgula 2 3 2 2 5 2 3 2" xfId="17259" xr:uid="{604877F6-1F09-4E88-B772-3E726AAB1C55}"/>
    <cellStyle name="Vírgula 2 3 2 2 5 2 3 2 2" xfId="35369" xr:uid="{AF70E885-7ADE-4ABA-8215-CBAB94F676F8}"/>
    <cellStyle name="Vírgula 2 3 2 2 5 2 3 3" xfId="26316" xr:uid="{5727495C-4EB9-4B94-81C4-4D2841F5533C}"/>
    <cellStyle name="Vírgula 2 3 2 2 5 2 4" xfId="11227" xr:uid="{1E0350B9-04A2-4415-841E-9CA4AD7144BE}"/>
    <cellStyle name="Vírgula 2 3 2 2 5 2 4 2" xfId="29337" xr:uid="{B41250B5-249C-462F-A194-228CDCE6FB35}"/>
    <cellStyle name="Vírgula 2 3 2 2 5 2 5" xfId="20284" xr:uid="{0C5BA222-2786-4D47-ACFC-AED11D135949}"/>
    <cellStyle name="Vírgula 2 3 2 2 5 3" xfId="3117" xr:uid="{3591B88D-CABB-436E-A207-2438598E530E}"/>
    <cellStyle name="Vírgula 2 3 2 2 5 3 2" xfId="6196" xr:uid="{9BC42791-342E-417A-847F-03BCF2B587A3}"/>
    <cellStyle name="Vírgula 2 3 2 2 5 3 2 2" xfId="15249" xr:uid="{8DAFC982-15D8-494D-A1DF-B0C831DE5C3E}"/>
    <cellStyle name="Vírgula 2 3 2 2 5 3 2 2 2" xfId="33359" xr:uid="{E95B12AE-EC9A-4444-96A8-4B6A5EDCE705}"/>
    <cellStyle name="Vírgula 2 3 2 2 5 3 2 3" xfId="24306" xr:uid="{BC76EA2F-362C-4665-9B30-784CB4E28C15}"/>
    <cellStyle name="Vírgula 2 3 2 2 5 3 3" xfId="9210" xr:uid="{8FB9AE85-3D28-4EA5-AD9A-B27149961397}"/>
    <cellStyle name="Vírgula 2 3 2 2 5 3 3 2" xfId="18263" xr:uid="{AD7519B8-69A2-4B1F-8DBA-5FC31EF6850A}"/>
    <cellStyle name="Vírgula 2 3 2 2 5 3 3 2 2" xfId="36373" xr:uid="{E8805CAA-2FE9-4317-A4CD-7D3CCEF0537C}"/>
    <cellStyle name="Vírgula 2 3 2 2 5 3 3 3" xfId="27320" xr:uid="{0EE8C06A-E837-4B74-B340-6927214B6586}"/>
    <cellStyle name="Vírgula 2 3 2 2 5 3 4" xfId="12231" xr:uid="{D46304E8-BC54-4F55-8C83-F4188D80EBA1}"/>
    <cellStyle name="Vírgula 2 3 2 2 5 3 4 2" xfId="30341" xr:uid="{F6EAB818-45C2-4DB5-B91F-D4FE68946C72}"/>
    <cellStyle name="Vírgula 2 3 2 2 5 3 5" xfId="21288" xr:uid="{31A038D5-C80D-4991-8F8D-9FACF13794AF}"/>
    <cellStyle name="Vírgula 2 3 2 2 5 4" xfId="4188" xr:uid="{23D7B3CA-5B1A-45C4-917E-F31B30AC65C9}"/>
    <cellStyle name="Vírgula 2 3 2 2 5 4 2" xfId="13241" xr:uid="{C570E2D9-B056-4CD1-8A63-C92DDB49FE5E}"/>
    <cellStyle name="Vírgula 2 3 2 2 5 4 2 2" xfId="31351" xr:uid="{01AEE1A3-5782-412A-A149-4DF64893524F}"/>
    <cellStyle name="Vírgula 2 3 2 2 5 4 3" xfId="22298" xr:uid="{87540487-2E56-4136-B4FA-532E1409AB44}"/>
    <cellStyle name="Vírgula 2 3 2 2 5 5" xfId="7202" xr:uid="{80A6AA1E-045F-47FC-A372-9AE9C38DCB50}"/>
    <cellStyle name="Vírgula 2 3 2 2 5 5 2" xfId="16255" xr:uid="{C30A0490-1D15-4F30-AA72-5AE2531CF0A7}"/>
    <cellStyle name="Vírgula 2 3 2 2 5 5 2 2" xfId="34365" xr:uid="{960ECB06-770D-45BC-8E02-B463D7D0D298}"/>
    <cellStyle name="Vírgula 2 3 2 2 5 5 3" xfId="25312" xr:uid="{1C14DF77-FFFB-4C24-A68C-3344BA6DC4EA}"/>
    <cellStyle name="Vírgula 2 3 2 2 5 6" xfId="10223" xr:uid="{A939F4CC-42FF-410F-ADBC-44D582AFE91D}"/>
    <cellStyle name="Vírgula 2 3 2 2 5 6 2" xfId="28333" xr:uid="{5871EC9B-5C46-48ED-8310-0473AEAD0F51}"/>
    <cellStyle name="Vírgula 2 3 2 2 5 7" xfId="19280" xr:uid="{641DEBBD-5FAE-4C9B-B1EB-9317BB8C4330}"/>
    <cellStyle name="Vírgula 2 3 2 2 6" xfId="1276" xr:uid="{031B0C9C-0D17-4C23-9EE7-13DC1FC6D42E}"/>
    <cellStyle name="Vírgula 2 3 2 2 6 2" xfId="4355" xr:uid="{FFF75998-39E3-4B83-B397-F4E8A8C1515D}"/>
    <cellStyle name="Vírgula 2 3 2 2 6 2 2" xfId="13408" xr:uid="{DFE07632-6A70-44F9-8762-D3449E02E28B}"/>
    <cellStyle name="Vírgula 2 3 2 2 6 2 2 2" xfId="31518" xr:uid="{C953B139-7961-4665-9B19-9CA559FFA9A2}"/>
    <cellStyle name="Vírgula 2 3 2 2 6 2 3" xfId="22465" xr:uid="{CCD8FE87-B3DD-4FA5-82BE-09C459A2B8C8}"/>
    <cellStyle name="Vírgula 2 3 2 2 6 3" xfId="7369" xr:uid="{7DE303EE-6394-402B-A4D7-8C4F54342B1C}"/>
    <cellStyle name="Vírgula 2 3 2 2 6 3 2" xfId="16422" xr:uid="{46C8F329-276B-4BDF-B77B-B9C2067DA62F}"/>
    <cellStyle name="Vírgula 2 3 2 2 6 3 2 2" xfId="34532" xr:uid="{95635BCB-F5D3-47B4-B5BE-EB1E926D73D9}"/>
    <cellStyle name="Vírgula 2 3 2 2 6 3 3" xfId="25479" xr:uid="{EE34D288-5BBE-451B-9324-B7C11FA03B93}"/>
    <cellStyle name="Vírgula 2 3 2 2 6 4" xfId="10390" xr:uid="{711240C7-32E5-44F4-903E-13A4AAECAA23}"/>
    <cellStyle name="Vírgula 2 3 2 2 6 4 2" xfId="28500" xr:uid="{CBC965DB-5B45-412D-9C1D-8175BD816FF0}"/>
    <cellStyle name="Vírgula 2 3 2 2 6 5" xfId="19447" xr:uid="{C5FD1C50-E98D-455D-8676-457C4BBDBAF0}"/>
    <cellStyle name="Vírgula 2 3 2 2 7" xfId="2280" xr:uid="{FA4B3A60-444B-45DD-BA76-A8B10D2F1B9B}"/>
    <cellStyle name="Vírgula 2 3 2 2 7 2" xfId="5359" xr:uid="{2435AE40-F111-4194-B772-443E30D503AB}"/>
    <cellStyle name="Vírgula 2 3 2 2 7 2 2" xfId="14412" xr:uid="{C974E011-5B1D-44A0-AA6A-EB61A5CBAC63}"/>
    <cellStyle name="Vírgula 2 3 2 2 7 2 2 2" xfId="32522" xr:uid="{AA783995-CCD6-48AB-9D8F-5F7009C152D4}"/>
    <cellStyle name="Vírgula 2 3 2 2 7 2 3" xfId="23469" xr:uid="{1882195B-8FF5-47CE-88D8-3F433A9AEA72}"/>
    <cellStyle name="Vírgula 2 3 2 2 7 3" xfId="8373" xr:uid="{971F4CC5-3F63-4D5C-9E84-4C6A24D61C06}"/>
    <cellStyle name="Vírgula 2 3 2 2 7 3 2" xfId="17426" xr:uid="{E49CE782-726C-4D21-82A5-0C82C870BC57}"/>
    <cellStyle name="Vírgula 2 3 2 2 7 3 2 2" xfId="35536" xr:uid="{A365A971-4135-4BC6-BEF2-0BC258D225AC}"/>
    <cellStyle name="Vírgula 2 3 2 2 7 3 3" xfId="26483" xr:uid="{A6DFEE83-0F27-4725-ABD3-1D889BE291D5}"/>
    <cellStyle name="Vírgula 2 3 2 2 7 4" xfId="11394" xr:uid="{63C5057E-4F98-44A4-AA13-817EDDD5F321}"/>
    <cellStyle name="Vírgula 2 3 2 2 7 4 2" xfId="29504" xr:uid="{40CCD71D-69EC-4A77-8584-C798C76591B8}"/>
    <cellStyle name="Vírgula 2 3 2 2 7 5" xfId="20451" xr:uid="{5A66EAC5-AB1C-46B7-8505-83C5C44D8FD0}"/>
    <cellStyle name="Vírgula 2 3 2 2 8" xfId="3349" xr:uid="{5BBD3FB9-8835-448E-A185-3A90F7405765}"/>
    <cellStyle name="Vírgula 2 3 2 2 8 2" xfId="12402" xr:uid="{15F35F9D-B896-47A5-9007-D0A6F20B7C23}"/>
    <cellStyle name="Vírgula 2 3 2 2 8 2 2" xfId="30512" xr:uid="{783BD95B-CCB7-466D-8A4B-CD8E2E899C08}"/>
    <cellStyle name="Vírgula 2 3 2 2 8 3" xfId="21459" xr:uid="{4A4CF0C3-715B-4982-83BA-952FB65D741A}"/>
    <cellStyle name="Vírgula 2 3 2 2 9" xfId="6363" xr:uid="{7DCE30C0-20C1-4C36-9B11-785F9DC9AE5B}"/>
    <cellStyle name="Vírgula 2 3 2 2 9 2" xfId="15416" xr:uid="{E794A81A-0BC1-49F8-9916-E038C2D4FAB8}"/>
    <cellStyle name="Vírgula 2 3 2 2 9 2 2" xfId="33526" xr:uid="{3D86938C-9888-44CF-B8E2-25440C7B73FE}"/>
    <cellStyle name="Vírgula 2 3 2 2 9 3" xfId="24473" xr:uid="{34EEB08B-EBE5-43BE-ABA3-1472FB2903EF}"/>
    <cellStyle name="Vírgula 2 3 2 3" xfId="127" xr:uid="{4B5E4905-2947-4FB5-A222-F7D5A47C3C69}"/>
    <cellStyle name="Vírgula 2 3 2 3 10" xfId="18456" xr:uid="{BA08F79A-4B97-4EA3-BD26-D7B7CED60348}"/>
    <cellStyle name="Vírgula 2 3 2 3 2" xfId="454" xr:uid="{79252045-755C-4218-BCF3-7390B9F244DC}"/>
    <cellStyle name="Vírgula 2 3 2 3 2 2" xfId="1110" xr:uid="{93882098-CA6B-4D37-ADA4-3F377C3FEAB4}"/>
    <cellStyle name="Vírgula 2 3 2 3 2 2 2" xfId="2114" xr:uid="{164BD0DC-AE5C-4F73-B750-A4C9063C6F55}"/>
    <cellStyle name="Vírgula 2 3 2 3 2 2 2 2" xfId="5193" xr:uid="{CBFD09E1-6067-4658-930D-DBF72713059E}"/>
    <cellStyle name="Vírgula 2 3 2 3 2 2 2 2 2" xfId="14246" xr:uid="{41019B09-F27F-4721-931A-0B075D516C0A}"/>
    <cellStyle name="Vírgula 2 3 2 3 2 2 2 2 2 2" xfId="32356" xr:uid="{9F0D966F-9BD7-4A8F-881B-02F169B90646}"/>
    <cellStyle name="Vírgula 2 3 2 3 2 2 2 2 3" xfId="23303" xr:uid="{8E95BC2C-0D9E-4F5A-8A2F-EC34BFD0382D}"/>
    <cellStyle name="Vírgula 2 3 2 3 2 2 2 3" xfId="8207" xr:uid="{41550F20-7ABA-4021-A724-18E34AB3AE40}"/>
    <cellStyle name="Vírgula 2 3 2 3 2 2 2 3 2" xfId="17260" xr:uid="{E1B81A25-9CC2-4ED7-9598-ED739BEC8AB6}"/>
    <cellStyle name="Vírgula 2 3 2 3 2 2 2 3 2 2" xfId="35370" xr:uid="{3DC865D8-2FC1-403C-9A86-2E2D69162474}"/>
    <cellStyle name="Vírgula 2 3 2 3 2 2 2 3 3" xfId="26317" xr:uid="{9762AC9B-E199-4734-A9B3-DEB47FFC5DD9}"/>
    <cellStyle name="Vírgula 2 3 2 3 2 2 2 4" xfId="11228" xr:uid="{D6F50D29-001F-41AB-B04A-67C27AA5C68B}"/>
    <cellStyle name="Vírgula 2 3 2 3 2 2 2 4 2" xfId="29338" xr:uid="{4E8E9049-7603-428B-BF5E-CAC091538261}"/>
    <cellStyle name="Vírgula 2 3 2 3 2 2 2 5" xfId="20285" xr:uid="{641DC767-DF2F-4426-8085-06CB06A1427A}"/>
    <cellStyle name="Vírgula 2 3 2 3 2 2 3" xfId="3118" xr:uid="{DED6E77D-B867-4745-BE8D-96C0657FD187}"/>
    <cellStyle name="Vírgula 2 3 2 3 2 2 3 2" xfId="6197" xr:uid="{A3D61668-7E5B-434D-8585-A19C0FEB18D3}"/>
    <cellStyle name="Vírgula 2 3 2 3 2 2 3 2 2" xfId="15250" xr:uid="{39A21096-6865-48C6-BE6D-FE28091A6310}"/>
    <cellStyle name="Vírgula 2 3 2 3 2 2 3 2 2 2" xfId="33360" xr:uid="{27D01413-7F23-463E-B02C-53F9087D3305}"/>
    <cellStyle name="Vírgula 2 3 2 3 2 2 3 2 3" xfId="24307" xr:uid="{750D8D0F-A6C8-4B6B-8460-E4E30B440C1A}"/>
    <cellStyle name="Vírgula 2 3 2 3 2 2 3 3" xfId="9211" xr:uid="{EF50109B-4F6B-4C98-A65A-3AF29623C319}"/>
    <cellStyle name="Vírgula 2 3 2 3 2 2 3 3 2" xfId="18264" xr:uid="{EEFB74C7-494F-4939-B218-07F3BBCD130E}"/>
    <cellStyle name="Vírgula 2 3 2 3 2 2 3 3 2 2" xfId="36374" xr:uid="{AF02A751-CC12-4A5B-804A-6325A0F8A866}"/>
    <cellStyle name="Vírgula 2 3 2 3 2 2 3 3 3" xfId="27321" xr:uid="{3AA287C1-B28F-415D-B0A0-F3FC86663894}"/>
    <cellStyle name="Vírgula 2 3 2 3 2 2 3 4" xfId="12232" xr:uid="{DD82ACFF-93D8-49E9-A625-66A1ED9A5198}"/>
    <cellStyle name="Vírgula 2 3 2 3 2 2 3 4 2" xfId="30342" xr:uid="{8F579333-DE2E-4CF1-A9AB-C3C62D815A03}"/>
    <cellStyle name="Vírgula 2 3 2 3 2 2 3 5" xfId="21289" xr:uid="{A0A64E1F-AC80-46C8-B02F-982A499D9319}"/>
    <cellStyle name="Vírgula 2 3 2 3 2 2 4" xfId="4189" xr:uid="{A3202746-A0B7-4410-9383-95A4B76BD5E3}"/>
    <cellStyle name="Vírgula 2 3 2 3 2 2 4 2" xfId="13242" xr:uid="{379DE784-3383-4F9A-BFCD-D9FED4AD4A47}"/>
    <cellStyle name="Vírgula 2 3 2 3 2 2 4 2 2" xfId="31352" xr:uid="{373703C1-BD59-48AD-8883-41846B7B3920}"/>
    <cellStyle name="Vírgula 2 3 2 3 2 2 4 3" xfId="22299" xr:uid="{DFB98678-E020-4232-9A38-B7160645AADB}"/>
    <cellStyle name="Vírgula 2 3 2 3 2 2 5" xfId="7203" xr:uid="{F9777CAB-0B40-4893-8161-19CDE44DAACF}"/>
    <cellStyle name="Vírgula 2 3 2 3 2 2 5 2" xfId="16256" xr:uid="{125B9429-9468-4BCD-932E-43EABDA78679}"/>
    <cellStyle name="Vírgula 2 3 2 3 2 2 5 2 2" xfId="34366" xr:uid="{C36057AD-612E-4C27-9828-6FAD1A70045B}"/>
    <cellStyle name="Vírgula 2 3 2 3 2 2 5 3" xfId="25313" xr:uid="{2C4CB7AD-A8F7-4E76-ABCE-B44FA0A44174}"/>
    <cellStyle name="Vírgula 2 3 2 3 2 2 6" xfId="10224" xr:uid="{E4A75745-5945-4E92-9061-BF28521C31B0}"/>
    <cellStyle name="Vírgula 2 3 2 3 2 2 6 2" xfId="28334" xr:uid="{6D47A7AB-FF07-4DBD-B845-4052625A2F0B}"/>
    <cellStyle name="Vírgula 2 3 2 3 2 2 7" xfId="19281" xr:uid="{D8E05EF0-9ED2-4379-BAB3-70AB742156B0}"/>
    <cellStyle name="Vírgula 2 3 2 3 2 3" xfId="1111" xr:uid="{0CD842D2-2904-44BE-BE07-C3136CE10968}"/>
    <cellStyle name="Vírgula 2 3 2 3 2 3 2" xfId="2115" xr:uid="{2518B9A7-934F-41AD-9E04-5A4030E93640}"/>
    <cellStyle name="Vírgula 2 3 2 3 2 3 2 2" xfId="5194" xr:uid="{49DADD9D-D59B-45F7-A4ED-4C0B18270E51}"/>
    <cellStyle name="Vírgula 2 3 2 3 2 3 2 2 2" xfId="14247" xr:uid="{2C1ADD36-AC87-489F-B879-7A1A8A37EAE4}"/>
    <cellStyle name="Vírgula 2 3 2 3 2 3 2 2 2 2" xfId="32357" xr:uid="{60C98D40-1E1A-4CA3-A638-BC75B5BA1128}"/>
    <cellStyle name="Vírgula 2 3 2 3 2 3 2 2 3" xfId="23304" xr:uid="{8060BC51-843A-4B3D-8591-E31D72BB0BB9}"/>
    <cellStyle name="Vírgula 2 3 2 3 2 3 2 3" xfId="8208" xr:uid="{BD93C4F1-CA28-42CF-9CA4-E62F8F69DF47}"/>
    <cellStyle name="Vírgula 2 3 2 3 2 3 2 3 2" xfId="17261" xr:uid="{8B0D1518-9C09-44DD-8922-7F4E8F6A476A}"/>
    <cellStyle name="Vírgula 2 3 2 3 2 3 2 3 2 2" xfId="35371" xr:uid="{4827511B-0175-4DE8-A115-C32E97B96D24}"/>
    <cellStyle name="Vírgula 2 3 2 3 2 3 2 3 3" xfId="26318" xr:uid="{CBE34246-66DB-4899-AD18-791CFF83824E}"/>
    <cellStyle name="Vírgula 2 3 2 3 2 3 2 4" xfId="11229" xr:uid="{EC4FA326-6B93-4213-93EB-7929B6F16743}"/>
    <cellStyle name="Vírgula 2 3 2 3 2 3 2 4 2" xfId="29339" xr:uid="{82E16796-0AFE-4391-9FFC-53002259D3DD}"/>
    <cellStyle name="Vírgula 2 3 2 3 2 3 2 5" xfId="20286" xr:uid="{525C5BA2-4CAB-4B98-B1B3-0A9DEBE6F3B6}"/>
    <cellStyle name="Vírgula 2 3 2 3 2 3 3" xfId="3119" xr:uid="{35CD9D31-7B3C-4EBE-80DC-0DBD34772AE3}"/>
    <cellStyle name="Vírgula 2 3 2 3 2 3 3 2" xfId="6198" xr:uid="{90638CE9-F8BF-4D6F-9912-899F8564696F}"/>
    <cellStyle name="Vírgula 2 3 2 3 2 3 3 2 2" xfId="15251" xr:uid="{9007B5FF-C7C4-4982-A9F7-7E6F096F1EEC}"/>
    <cellStyle name="Vírgula 2 3 2 3 2 3 3 2 2 2" xfId="33361" xr:uid="{BA4D6BAD-5F54-4956-A8D7-6E3EF44E1B62}"/>
    <cellStyle name="Vírgula 2 3 2 3 2 3 3 2 3" xfId="24308" xr:uid="{8D4E2784-6D93-465B-8AD5-430DA1F0364B}"/>
    <cellStyle name="Vírgula 2 3 2 3 2 3 3 3" xfId="9212" xr:uid="{B0EDAEF3-B137-4D97-A6A7-2DA3EED27892}"/>
    <cellStyle name="Vírgula 2 3 2 3 2 3 3 3 2" xfId="18265" xr:uid="{3D1CCC37-1D32-402F-94F0-F17349508D21}"/>
    <cellStyle name="Vírgula 2 3 2 3 2 3 3 3 2 2" xfId="36375" xr:uid="{C6843424-05C8-4713-B94B-8A1A78EF9FBD}"/>
    <cellStyle name="Vírgula 2 3 2 3 2 3 3 3 3" xfId="27322" xr:uid="{332D9879-6E6B-49A2-8C0F-B329735D9D00}"/>
    <cellStyle name="Vírgula 2 3 2 3 2 3 3 4" xfId="12233" xr:uid="{67B277AC-2200-4480-BE2F-9AAB9A1A86E1}"/>
    <cellStyle name="Vírgula 2 3 2 3 2 3 3 4 2" xfId="30343" xr:uid="{13890FF6-681A-42D4-A8AD-FCEE1AF3AA0B}"/>
    <cellStyle name="Vírgula 2 3 2 3 2 3 3 5" xfId="21290" xr:uid="{0A062A26-3472-4852-BF94-7C67FCA5BE34}"/>
    <cellStyle name="Vírgula 2 3 2 3 2 3 4" xfId="4190" xr:uid="{EE4B9842-2AAF-41C6-ABD9-1E2D816D758D}"/>
    <cellStyle name="Vírgula 2 3 2 3 2 3 4 2" xfId="13243" xr:uid="{C1F52AA6-3260-4C4F-B58F-29FC5C61D4E7}"/>
    <cellStyle name="Vírgula 2 3 2 3 2 3 4 2 2" xfId="31353" xr:uid="{3F7FA4AA-2AAD-40CB-9217-DCF7FDA8280E}"/>
    <cellStyle name="Vírgula 2 3 2 3 2 3 4 3" xfId="22300" xr:uid="{B02E1BA0-1471-4833-A33B-1FB2914BF4D5}"/>
    <cellStyle name="Vírgula 2 3 2 3 2 3 5" xfId="7204" xr:uid="{DF2F982C-9F02-4C06-B3EB-4197945AA4F8}"/>
    <cellStyle name="Vírgula 2 3 2 3 2 3 5 2" xfId="16257" xr:uid="{95E0D852-0E43-48CC-8A47-9D280CC98CF9}"/>
    <cellStyle name="Vírgula 2 3 2 3 2 3 5 2 2" xfId="34367" xr:uid="{681AD015-AD22-4512-9123-A41799290D40}"/>
    <cellStyle name="Vírgula 2 3 2 3 2 3 5 3" xfId="25314" xr:uid="{1CDB90B2-7ECB-4946-9E17-82AD6A6452E9}"/>
    <cellStyle name="Vírgula 2 3 2 3 2 3 6" xfId="10225" xr:uid="{85E28B5A-F801-4815-8912-53A501392E12}"/>
    <cellStyle name="Vírgula 2 3 2 3 2 3 6 2" xfId="28335" xr:uid="{54129E5A-21BF-420C-B82F-A051020D70DA}"/>
    <cellStyle name="Vírgula 2 3 2 3 2 3 7" xfId="19282" xr:uid="{3BF63907-BDA1-47D1-A1A3-A065430D4593}"/>
    <cellStyle name="Vírgula 2 3 2 3 2 4" xfId="1463" xr:uid="{A6ACB86B-FDD2-426F-8110-ABAEC64CEA86}"/>
    <cellStyle name="Vírgula 2 3 2 3 2 4 2" xfId="4542" xr:uid="{D1518808-F23C-471B-BDB6-D9F78F59B2B5}"/>
    <cellStyle name="Vírgula 2 3 2 3 2 4 2 2" xfId="13595" xr:uid="{30A49ED0-FB6D-4B3C-90E5-F1CAF31C6905}"/>
    <cellStyle name="Vírgula 2 3 2 3 2 4 2 2 2" xfId="31705" xr:uid="{50478357-CBF5-4951-AE05-896DC1FA7644}"/>
    <cellStyle name="Vírgula 2 3 2 3 2 4 2 3" xfId="22652" xr:uid="{79398D37-A7A2-4A29-8BA2-44E066B24666}"/>
    <cellStyle name="Vírgula 2 3 2 3 2 4 3" xfId="7556" xr:uid="{7FE2D8A2-39AA-4ABF-8594-FB02DB8D7D5E}"/>
    <cellStyle name="Vírgula 2 3 2 3 2 4 3 2" xfId="16609" xr:uid="{9FFDBED4-801D-40E9-875E-78CF23609BFF}"/>
    <cellStyle name="Vírgula 2 3 2 3 2 4 3 2 2" xfId="34719" xr:uid="{8C3117D3-DB16-4535-B17C-1D6608A0DA3D}"/>
    <cellStyle name="Vírgula 2 3 2 3 2 4 3 3" xfId="25666" xr:uid="{3DAC48E9-A0DC-4FE1-AF31-83687B9570C2}"/>
    <cellStyle name="Vírgula 2 3 2 3 2 4 4" xfId="10577" xr:uid="{7A05042B-DD8F-4481-9529-E1F672242677}"/>
    <cellStyle name="Vírgula 2 3 2 3 2 4 4 2" xfId="28687" xr:uid="{6A4A6E3A-B541-43A8-9299-15681DD6DECC}"/>
    <cellStyle name="Vírgula 2 3 2 3 2 4 5" xfId="19634" xr:uid="{CB3C306E-BED3-4D15-ABE5-6493B5E0E5F0}"/>
    <cellStyle name="Vírgula 2 3 2 3 2 5" xfId="2467" xr:uid="{B731CAAC-1C33-4E9E-891E-91212970B3CE}"/>
    <cellStyle name="Vírgula 2 3 2 3 2 5 2" xfId="5546" xr:uid="{4636FB7D-59D9-4C7A-B24F-E92058D7EC05}"/>
    <cellStyle name="Vírgula 2 3 2 3 2 5 2 2" xfId="14599" xr:uid="{847B1553-CAB5-48EC-B47D-BC3EA2258AD3}"/>
    <cellStyle name="Vírgula 2 3 2 3 2 5 2 2 2" xfId="32709" xr:uid="{3F58502E-10EF-43E8-B587-7E52D0CAF6DE}"/>
    <cellStyle name="Vírgula 2 3 2 3 2 5 2 3" xfId="23656" xr:uid="{0655CDDB-8048-430F-BFF4-D939A7E8F2FF}"/>
    <cellStyle name="Vírgula 2 3 2 3 2 5 3" xfId="8560" xr:uid="{E2BAD21A-F1C3-45AC-B188-543CB3F2E240}"/>
    <cellStyle name="Vírgula 2 3 2 3 2 5 3 2" xfId="17613" xr:uid="{80E3AF70-0970-4915-A55F-7F5203F6A41D}"/>
    <cellStyle name="Vírgula 2 3 2 3 2 5 3 2 2" xfId="35723" xr:uid="{9C90036D-084A-474A-8413-DAE9F471BE5B}"/>
    <cellStyle name="Vírgula 2 3 2 3 2 5 3 3" xfId="26670" xr:uid="{6A18EAF1-68DC-4B98-96C1-9AC11493FAE9}"/>
    <cellStyle name="Vírgula 2 3 2 3 2 5 4" xfId="11581" xr:uid="{A4E87AFC-2532-4B60-8F3E-C369F61CD438}"/>
    <cellStyle name="Vírgula 2 3 2 3 2 5 4 2" xfId="29691" xr:uid="{4009DFB6-9C4D-4DE3-94E2-8743157C8638}"/>
    <cellStyle name="Vírgula 2 3 2 3 2 5 5" xfId="20638" xr:uid="{B95248DF-6F2F-41BC-B11B-A98C18F68B6F}"/>
    <cellStyle name="Vírgula 2 3 2 3 2 6" xfId="3537" xr:uid="{DF732489-2CDB-4E4E-89C9-309AF8123378}"/>
    <cellStyle name="Vírgula 2 3 2 3 2 6 2" xfId="12590" xr:uid="{77437E64-CFE9-4D6F-BF70-C20F72A48ACA}"/>
    <cellStyle name="Vírgula 2 3 2 3 2 6 2 2" xfId="30700" xr:uid="{5191DAC7-1998-442C-AF6D-172A4AF06CA2}"/>
    <cellStyle name="Vírgula 2 3 2 3 2 6 3" xfId="21647" xr:uid="{C693C686-4EF0-43A8-9597-5BDA8BAE6D99}"/>
    <cellStyle name="Vírgula 2 3 2 3 2 7" xfId="6551" xr:uid="{175E283A-FF7D-4852-B877-F8029FD2BB1C}"/>
    <cellStyle name="Vírgula 2 3 2 3 2 7 2" xfId="15604" xr:uid="{6CF5666E-11B7-4381-8DF8-B0A1B49D4AD8}"/>
    <cellStyle name="Vírgula 2 3 2 3 2 7 2 2" xfId="33714" xr:uid="{B85AB71A-27A2-4CA6-B769-F2E7229F2668}"/>
    <cellStyle name="Vírgula 2 3 2 3 2 7 3" xfId="24661" xr:uid="{DCB0217A-CAF8-4817-B346-E6CA3B798EDE}"/>
    <cellStyle name="Vírgula 2 3 2 3 2 8" xfId="9571" xr:uid="{29B422BC-4FB0-4942-9429-DD6C06AC81C4}"/>
    <cellStyle name="Vírgula 2 3 2 3 2 8 2" xfId="27681" xr:uid="{298E52A3-BAD8-4D7E-8329-2BF1A1944D42}"/>
    <cellStyle name="Vírgula 2 3 2 3 2 9" xfId="18628" xr:uid="{95F38024-4684-49E9-9720-C770069B5C48}"/>
    <cellStyle name="Vírgula 2 3 2 3 3" xfId="1112" xr:uid="{926C39DA-EBCB-4AB0-AEF8-29C5883DE709}"/>
    <cellStyle name="Vírgula 2 3 2 3 3 2" xfId="2116" xr:uid="{7693EBCD-35CB-4384-865D-876BB0C519FF}"/>
    <cellStyle name="Vírgula 2 3 2 3 3 2 2" xfId="5195" xr:uid="{8115D069-E8A8-4EEA-B880-02BA5514C00C}"/>
    <cellStyle name="Vírgula 2 3 2 3 3 2 2 2" xfId="14248" xr:uid="{A4C11FED-71A2-44A7-BEFB-52B54A8C2712}"/>
    <cellStyle name="Vírgula 2 3 2 3 3 2 2 2 2" xfId="32358" xr:uid="{4C4C1F32-B233-4681-ACCB-7BAA703ED8AC}"/>
    <cellStyle name="Vírgula 2 3 2 3 3 2 2 3" xfId="23305" xr:uid="{41872E33-AE90-41F0-999E-51B0BEFD9E57}"/>
    <cellStyle name="Vírgula 2 3 2 3 3 2 3" xfId="8209" xr:uid="{F664EE64-3282-41B5-9DA1-A951F3BF800A}"/>
    <cellStyle name="Vírgula 2 3 2 3 3 2 3 2" xfId="17262" xr:uid="{7A339915-76EF-48C4-9456-3C84D35A48D9}"/>
    <cellStyle name="Vírgula 2 3 2 3 3 2 3 2 2" xfId="35372" xr:uid="{40FE03BF-764C-4706-A4E4-55D0085E11F3}"/>
    <cellStyle name="Vírgula 2 3 2 3 3 2 3 3" xfId="26319" xr:uid="{C432A369-9721-45C5-84BD-C9ED1DEDA3C4}"/>
    <cellStyle name="Vírgula 2 3 2 3 3 2 4" xfId="11230" xr:uid="{7BCCF213-77D3-4AB6-B59A-F10AF1AEBAB1}"/>
    <cellStyle name="Vírgula 2 3 2 3 3 2 4 2" xfId="29340" xr:uid="{7BC837E9-7624-4D5C-93A4-0583F2320C25}"/>
    <cellStyle name="Vírgula 2 3 2 3 3 2 5" xfId="20287" xr:uid="{EB249D6F-76F6-469B-9649-C7BEAE56F4DC}"/>
    <cellStyle name="Vírgula 2 3 2 3 3 3" xfId="3120" xr:uid="{15025D91-5B4E-4E20-9906-70474AF652B2}"/>
    <cellStyle name="Vírgula 2 3 2 3 3 3 2" xfId="6199" xr:uid="{D447BFF6-802B-49A0-B829-652DF6D0735D}"/>
    <cellStyle name="Vírgula 2 3 2 3 3 3 2 2" xfId="15252" xr:uid="{31101BE2-9A70-46ED-BA7D-96043B96C711}"/>
    <cellStyle name="Vírgula 2 3 2 3 3 3 2 2 2" xfId="33362" xr:uid="{10BA07AE-CB2D-477A-830B-C69B2AF44136}"/>
    <cellStyle name="Vírgula 2 3 2 3 3 3 2 3" xfId="24309" xr:uid="{E5B44A56-5ABF-4379-A78B-BB3E9501866C}"/>
    <cellStyle name="Vírgula 2 3 2 3 3 3 3" xfId="9213" xr:uid="{911AC94C-A994-44EC-815B-0D0D5757984E}"/>
    <cellStyle name="Vírgula 2 3 2 3 3 3 3 2" xfId="18266" xr:uid="{9562710E-CD5C-4C8F-A04A-FA182C9B7913}"/>
    <cellStyle name="Vírgula 2 3 2 3 3 3 3 2 2" xfId="36376" xr:uid="{4E601D4A-8639-4869-8C1B-FF5FFB46B5BA}"/>
    <cellStyle name="Vírgula 2 3 2 3 3 3 3 3" xfId="27323" xr:uid="{2FE2DBDE-84A5-4A39-8FA0-4611F3A36755}"/>
    <cellStyle name="Vírgula 2 3 2 3 3 3 4" xfId="12234" xr:uid="{598BE94B-B2A4-4934-BA88-0D191F2FD35D}"/>
    <cellStyle name="Vírgula 2 3 2 3 3 3 4 2" xfId="30344" xr:uid="{EAA02730-2CD2-4DCA-A17B-45C6ACD99D1C}"/>
    <cellStyle name="Vírgula 2 3 2 3 3 3 5" xfId="21291" xr:uid="{4C85F2F3-79E1-4D81-9A39-870558400AE6}"/>
    <cellStyle name="Vírgula 2 3 2 3 3 4" xfId="4191" xr:uid="{EED65B0B-9317-44B5-A76B-36BBDFF5D665}"/>
    <cellStyle name="Vírgula 2 3 2 3 3 4 2" xfId="13244" xr:uid="{E1B254D5-E1E5-45AF-A46A-B88B0971DCB7}"/>
    <cellStyle name="Vírgula 2 3 2 3 3 4 2 2" xfId="31354" xr:uid="{AF47666D-D4FC-4BF0-BA0D-9AB36971B2A8}"/>
    <cellStyle name="Vírgula 2 3 2 3 3 4 3" xfId="22301" xr:uid="{8C314096-BAAC-42A8-B7B9-9A5FF348DF8D}"/>
    <cellStyle name="Vírgula 2 3 2 3 3 5" xfId="7205" xr:uid="{E7EF742C-C298-49AF-B40C-9402E1F09655}"/>
    <cellStyle name="Vírgula 2 3 2 3 3 5 2" xfId="16258" xr:uid="{35955C26-BCF5-4743-92BD-B54D1CFB48D6}"/>
    <cellStyle name="Vírgula 2 3 2 3 3 5 2 2" xfId="34368" xr:uid="{2CE13934-8C91-4091-BB49-325997C1D24B}"/>
    <cellStyle name="Vírgula 2 3 2 3 3 5 3" xfId="25315" xr:uid="{637582D8-C653-45CF-983A-8E4A7DCC45CE}"/>
    <cellStyle name="Vírgula 2 3 2 3 3 6" xfId="10226" xr:uid="{4047594F-B17E-4C94-AC0E-1A3FA66CE4E8}"/>
    <cellStyle name="Vírgula 2 3 2 3 3 6 2" xfId="28336" xr:uid="{E70FD7A7-6557-434A-948C-B2EFF1CAE7D4}"/>
    <cellStyle name="Vírgula 2 3 2 3 3 7" xfId="19283" xr:uid="{40A9F1B1-AEEC-4529-A739-D432542CFE54}"/>
    <cellStyle name="Vírgula 2 3 2 3 4" xfId="1113" xr:uid="{9E652864-290A-40A7-924F-C9BEB5E69BA9}"/>
    <cellStyle name="Vírgula 2 3 2 3 4 2" xfId="2117" xr:uid="{DF8158B6-CCC7-46F7-92B1-C1AAACAF4ED7}"/>
    <cellStyle name="Vírgula 2 3 2 3 4 2 2" xfId="5196" xr:uid="{FA6438E3-2245-4011-A41E-3676231B2972}"/>
    <cellStyle name="Vírgula 2 3 2 3 4 2 2 2" xfId="14249" xr:uid="{7A838334-316B-4FBC-99CF-C2BF74103B7C}"/>
    <cellStyle name="Vírgula 2 3 2 3 4 2 2 2 2" xfId="32359" xr:uid="{D9835383-BF73-4303-969D-66D3DC1A63BB}"/>
    <cellStyle name="Vírgula 2 3 2 3 4 2 2 3" xfId="23306" xr:uid="{1BBF6D68-7FFD-44DF-9195-53FD310F1580}"/>
    <cellStyle name="Vírgula 2 3 2 3 4 2 3" xfId="8210" xr:uid="{9310663A-CD4A-4C28-A0B1-02C301417563}"/>
    <cellStyle name="Vírgula 2 3 2 3 4 2 3 2" xfId="17263" xr:uid="{6751B7E5-0C28-4B5A-9B28-46859F731231}"/>
    <cellStyle name="Vírgula 2 3 2 3 4 2 3 2 2" xfId="35373" xr:uid="{1111D046-600C-46C2-8D55-59E0E7FE0F4A}"/>
    <cellStyle name="Vírgula 2 3 2 3 4 2 3 3" xfId="26320" xr:uid="{7CA6F64F-258E-4BB3-A1D3-573D6AC785C2}"/>
    <cellStyle name="Vírgula 2 3 2 3 4 2 4" xfId="11231" xr:uid="{102AE897-FD09-4EE2-B2F6-5C53B3EAF1B7}"/>
    <cellStyle name="Vírgula 2 3 2 3 4 2 4 2" xfId="29341" xr:uid="{E7E58F7D-0718-4BD5-BA52-CC6C95CB7075}"/>
    <cellStyle name="Vírgula 2 3 2 3 4 2 5" xfId="20288" xr:uid="{D7E6361F-3720-4FE2-AC62-A66B4F1061F5}"/>
    <cellStyle name="Vírgula 2 3 2 3 4 3" xfId="3121" xr:uid="{2904A7F6-622F-4108-8194-059AFF86117A}"/>
    <cellStyle name="Vírgula 2 3 2 3 4 3 2" xfId="6200" xr:uid="{226A116C-0EB4-4E16-B97F-490206A963F2}"/>
    <cellStyle name="Vírgula 2 3 2 3 4 3 2 2" xfId="15253" xr:uid="{B0AF52C2-855F-4F24-A10B-9AC921CF35B7}"/>
    <cellStyle name="Vírgula 2 3 2 3 4 3 2 2 2" xfId="33363" xr:uid="{73A5FC8F-F9DA-4B76-86DD-1E4CD123CAC4}"/>
    <cellStyle name="Vírgula 2 3 2 3 4 3 2 3" xfId="24310" xr:uid="{E07E4D4B-9D60-4DC3-8FE0-276A7ED16569}"/>
    <cellStyle name="Vírgula 2 3 2 3 4 3 3" xfId="9214" xr:uid="{D5692FF7-29C8-43C7-BFFB-242F8F3F785B}"/>
    <cellStyle name="Vírgula 2 3 2 3 4 3 3 2" xfId="18267" xr:uid="{6FBE0D0E-9F71-4CD8-99C4-2CC3B48F574B}"/>
    <cellStyle name="Vírgula 2 3 2 3 4 3 3 2 2" xfId="36377" xr:uid="{19F07013-0F6E-4D77-8585-6ACACF4524BE}"/>
    <cellStyle name="Vírgula 2 3 2 3 4 3 3 3" xfId="27324" xr:uid="{CF9297D3-678C-4DD9-AED5-885364AE4F25}"/>
    <cellStyle name="Vírgula 2 3 2 3 4 3 4" xfId="12235" xr:uid="{458A50E0-06DE-4BF2-ABB4-1F4308002E3F}"/>
    <cellStyle name="Vírgula 2 3 2 3 4 3 4 2" xfId="30345" xr:uid="{DBDDDCA7-BDCD-4FAE-8EC3-6E247D055263}"/>
    <cellStyle name="Vírgula 2 3 2 3 4 3 5" xfId="21292" xr:uid="{E5FBB00D-799F-454F-A316-6A1D3590BAC9}"/>
    <cellStyle name="Vírgula 2 3 2 3 4 4" xfId="4192" xr:uid="{2857BE1A-214B-42D1-8909-052D56EBF59C}"/>
    <cellStyle name="Vírgula 2 3 2 3 4 4 2" xfId="13245" xr:uid="{91BB8456-82F6-4CE3-B2A1-0F71FE6A8630}"/>
    <cellStyle name="Vírgula 2 3 2 3 4 4 2 2" xfId="31355" xr:uid="{996B8207-B9B5-4611-B66B-75263D6ED7AC}"/>
    <cellStyle name="Vírgula 2 3 2 3 4 4 3" xfId="22302" xr:uid="{751A4AE4-4D3F-4838-81EC-0C57EC6A0171}"/>
    <cellStyle name="Vírgula 2 3 2 3 4 5" xfId="7206" xr:uid="{DA4D0A08-B6C2-497A-82D2-66CD874F89DD}"/>
    <cellStyle name="Vírgula 2 3 2 3 4 5 2" xfId="16259" xr:uid="{6AE0FCC7-DE37-473A-BD52-42536E63E508}"/>
    <cellStyle name="Vírgula 2 3 2 3 4 5 2 2" xfId="34369" xr:uid="{CD4B9ABA-1F7A-4378-BCE9-AB6F9C062207}"/>
    <cellStyle name="Vírgula 2 3 2 3 4 5 3" xfId="25316" xr:uid="{58F1140B-0BDD-45BD-927D-10C140C7805E}"/>
    <cellStyle name="Vírgula 2 3 2 3 4 6" xfId="10227" xr:uid="{A6D32EA8-5F56-4AA2-8EC7-F353CFD8DD5D}"/>
    <cellStyle name="Vírgula 2 3 2 3 4 6 2" xfId="28337" xr:uid="{30E42935-5B90-4D89-B9B0-50BF36B5256D}"/>
    <cellStyle name="Vírgula 2 3 2 3 4 7" xfId="19284" xr:uid="{D6F26CFC-5FDC-4DEA-9698-1827DDA6C410}"/>
    <cellStyle name="Vírgula 2 3 2 3 5" xfId="1292" xr:uid="{00F1FE03-9596-426D-A508-702EF26F577C}"/>
    <cellStyle name="Vírgula 2 3 2 3 5 2" xfId="4371" xr:uid="{0CD3E1AA-97A4-4AD7-AD88-33CC065910D3}"/>
    <cellStyle name="Vírgula 2 3 2 3 5 2 2" xfId="13424" xr:uid="{33753853-56A6-4323-923B-6BA23D876685}"/>
    <cellStyle name="Vírgula 2 3 2 3 5 2 2 2" xfId="31534" xr:uid="{A58DE7C4-D47A-4EDA-8D04-E33E2E4879DC}"/>
    <cellStyle name="Vírgula 2 3 2 3 5 2 3" xfId="22481" xr:uid="{88BF7CC8-CEB9-495D-852A-10BB9C2A5945}"/>
    <cellStyle name="Vírgula 2 3 2 3 5 3" xfId="7385" xr:uid="{B8D0F708-34F3-4554-8812-3B248BDFA962}"/>
    <cellStyle name="Vírgula 2 3 2 3 5 3 2" xfId="16438" xr:uid="{34D8454D-FF3F-4F4D-A4AF-B7C5F1450BA3}"/>
    <cellStyle name="Vírgula 2 3 2 3 5 3 2 2" xfId="34548" xr:uid="{1D1CC6C5-37F3-4900-B24D-89C2B0E51B46}"/>
    <cellStyle name="Vírgula 2 3 2 3 5 3 3" xfId="25495" xr:uid="{7E429423-2FCD-4435-9C63-4DC8DF1E55AC}"/>
    <cellStyle name="Vírgula 2 3 2 3 5 4" xfId="10406" xr:uid="{1E9AF708-9704-4045-856A-D5415870E0F8}"/>
    <cellStyle name="Vírgula 2 3 2 3 5 4 2" xfId="28516" xr:uid="{DBBC2F2D-940A-4828-AA65-75E35A62B5B0}"/>
    <cellStyle name="Vírgula 2 3 2 3 5 5" xfId="19463" xr:uid="{301ECDA1-6E10-4D4D-AC65-BD2F51D17D59}"/>
    <cellStyle name="Vírgula 2 3 2 3 6" xfId="2296" xr:uid="{E17D1E1E-3A29-48B5-B402-B129EAD1DCB2}"/>
    <cellStyle name="Vírgula 2 3 2 3 6 2" xfId="5375" xr:uid="{12539D48-D82E-40A3-9B32-021888739BCA}"/>
    <cellStyle name="Vírgula 2 3 2 3 6 2 2" xfId="14428" xr:uid="{7F60BF1C-530B-4DB2-8E40-DD25E2210EB1}"/>
    <cellStyle name="Vírgula 2 3 2 3 6 2 2 2" xfId="32538" xr:uid="{7518C4AC-E40B-4BD3-A577-9F6116B4DA20}"/>
    <cellStyle name="Vírgula 2 3 2 3 6 2 3" xfId="23485" xr:uid="{1C97218D-5426-4B8B-946C-7B76ACD28A99}"/>
    <cellStyle name="Vírgula 2 3 2 3 6 3" xfId="8389" xr:uid="{C953C094-1DC1-4949-8F4B-3AC4CE5D9079}"/>
    <cellStyle name="Vírgula 2 3 2 3 6 3 2" xfId="17442" xr:uid="{B3029E29-DDE1-4AE0-9058-8E29F6CB1564}"/>
    <cellStyle name="Vírgula 2 3 2 3 6 3 2 2" xfId="35552" xr:uid="{82FAB153-389B-4147-9D97-6B544C618080}"/>
    <cellStyle name="Vírgula 2 3 2 3 6 3 3" xfId="26499" xr:uid="{6908F72F-94D6-4A2C-949C-23B3AA65ABBC}"/>
    <cellStyle name="Vírgula 2 3 2 3 6 4" xfId="11410" xr:uid="{3654D422-8C9E-4C71-ABF5-16D27A3780DF}"/>
    <cellStyle name="Vírgula 2 3 2 3 6 4 2" xfId="29520" xr:uid="{5AB8DC60-438A-461E-9369-202993F02049}"/>
    <cellStyle name="Vírgula 2 3 2 3 6 5" xfId="20467" xr:uid="{9F706702-E058-4D00-8EB1-49C0FEA93B98}"/>
    <cellStyle name="Vírgula 2 3 2 3 7" xfId="3365" xr:uid="{E3F3EA00-26B6-456A-8E64-151AF5B7B680}"/>
    <cellStyle name="Vírgula 2 3 2 3 7 2" xfId="12418" xr:uid="{D9593EB3-7BE1-4E96-9E76-D37F2C26E08D}"/>
    <cellStyle name="Vírgula 2 3 2 3 7 2 2" xfId="30528" xr:uid="{E02FC534-5F3B-4F4B-AF0D-504A66F7D2FF}"/>
    <cellStyle name="Vírgula 2 3 2 3 7 3" xfId="21475" xr:uid="{BAFBC364-E0D4-46F9-8030-A5745C14FA8A}"/>
    <cellStyle name="Vírgula 2 3 2 3 8" xfId="6379" xr:uid="{EC443712-16F2-4B29-B661-43A06FEBA333}"/>
    <cellStyle name="Vírgula 2 3 2 3 8 2" xfId="15432" xr:uid="{A4A33DB3-562A-4C63-95EA-03BB20AB23F9}"/>
    <cellStyle name="Vírgula 2 3 2 3 8 2 2" xfId="33542" xr:uid="{3D54A8E1-6C3F-4BAC-AD24-4A1804FBD2D9}"/>
    <cellStyle name="Vírgula 2 3 2 3 8 3" xfId="24489" xr:uid="{F2972B8B-7874-443A-B84C-11546F3041B9}"/>
    <cellStyle name="Vírgula 2 3 2 3 9" xfId="9399" xr:uid="{3E8420F1-CC3A-4CE6-B063-88CD657857E8}"/>
    <cellStyle name="Vírgula 2 3 2 3 9 2" xfId="27509" xr:uid="{9B8F302B-CA56-416D-AC0A-F15EDDE3AD89}"/>
    <cellStyle name="Vírgula 2 3 2 4" xfId="422" xr:uid="{A496F732-6899-4582-98CA-E6EF23E052FC}"/>
    <cellStyle name="Vírgula 2 3 2 4 2" xfId="1114" xr:uid="{6E18CD1A-795B-4725-AE1B-09B49BC1B191}"/>
    <cellStyle name="Vírgula 2 3 2 4 2 2" xfId="2118" xr:uid="{AD779FDC-1961-4E35-9FB9-D069079CA71C}"/>
    <cellStyle name="Vírgula 2 3 2 4 2 2 2" xfId="5197" xr:uid="{B7E4B1AA-D268-4B1F-82EB-B963A9864841}"/>
    <cellStyle name="Vírgula 2 3 2 4 2 2 2 2" xfId="14250" xr:uid="{F4389042-B6C9-46CD-82FC-E86A87074602}"/>
    <cellStyle name="Vírgula 2 3 2 4 2 2 2 2 2" xfId="32360" xr:uid="{BC02E3F4-2011-4229-8CA8-DFACD4559DD5}"/>
    <cellStyle name="Vírgula 2 3 2 4 2 2 2 3" xfId="23307" xr:uid="{BAC6051B-CD9A-4F45-9CA1-784988E9E728}"/>
    <cellStyle name="Vírgula 2 3 2 4 2 2 3" xfId="8211" xr:uid="{17F664CC-80CA-4FDB-B6B3-7CDCADA271CE}"/>
    <cellStyle name="Vírgula 2 3 2 4 2 2 3 2" xfId="17264" xr:uid="{05178CC9-B67F-45A9-B046-7B78F46104A6}"/>
    <cellStyle name="Vírgula 2 3 2 4 2 2 3 2 2" xfId="35374" xr:uid="{0F4C5C1B-FB10-4FF5-9E84-4984162E2162}"/>
    <cellStyle name="Vírgula 2 3 2 4 2 2 3 3" xfId="26321" xr:uid="{4FF98FED-A935-4268-90F4-F6FAA9A92DCB}"/>
    <cellStyle name="Vírgula 2 3 2 4 2 2 4" xfId="11232" xr:uid="{64C485BF-0584-4CB7-8E04-E54B77001831}"/>
    <cellStyle name="Vírgula 2 3 2 4 2 2 4 2" xfId="29342" xr:uid="{38652481-CE0D-4DE2-9691-331CCF84C3AF}"/>
    <cellStyle name="Vírgula 2 3 2 4 2 2 5" xfId="20289" xr:uid="{48D191B1-A0DB-433B-908A-61CFE5C8CCA7}"/>
    <cellStyle name="Vírgula 2 3 2 4 2 3" xfId="3122" xr:uid="{9C1C9C7F-AF73-475A-8D1F-D0AF327C27C1}"/>
    <cellStyle name="Vírgula 2 3 2 4 2 3 2" xfId="6201" xr:uid="{11F3B0AE-8CC4-409D-8E13-F19B7116F67D}"/>
    <cellStyle name="Vírgula 2 3 2 4 2 3 2 2" xfId="15254" xr:uid="{E9BC20EE-2F43-4FA1-BDB2-8F23994FC342}"/>
    <cellStyle name="Vírgula 2 3 2 4 2 3 2 2 2" xfId="33364" xr:uid="{79A40190-7231-4E3C-9576-266337D0545D}"/>
    <cellStyle name="Vírgula 2 3 2 4 2 3 2 3" xfId="24311" xr:uid="{8DF297CF-0D49-431B-9FED-772438B9D9FA}"/>
    <cellStyle name="Vírgula 2 3 2 4 2 3 3" xfId="9215" xr:uid="{0FFED0FA-0CE4-4BD9-90E0-6BA2A8876306}"/>
    <cellStyle name="Vírgula 2 3 2 4 2 3 3 2" xfId="18268" xr:uid="{A8AE84D7-E172-4E67-8672-DC2993BC8FC1}"/>
    <cellStyle name="Vírgula 2 3 2 4 2 3 3 2 2" xfId="36378" xr:uid="{EEC8D9DB-9286-48BC-B64B-CF48FA5E86C6}"/>
    <cellStyle name="Vírgula 2 3 2 4 2 3 3 3" xfId="27325" xr:uid="{18AAAFE1-7689-423B-B3BB-01171B9CF06C}"/>
    <cellStyle name="Vírgula 2 3 2 4 2 3 4" xfId="12236" xr:uid="{449DB89A-E6D3-4AA0-B376-F921DB71F0AC}"/>
    <cellStyle name="Vírgula 2 3 2 4 2 3 4 2" xfId="30346" xr:uid="{2BC42A06-DC90-499F-9918-F1ADAD2218F9}"/>
    <cellStyle name="Vírgula 2 3 2 4 2 3 5" xfId="21293" xr:uid="{2CD65066-E91A-44B0-B26B-882F1D82A1AA}"/>
    <cellStyle name="Vírgula 2 3 2 4 2 4" xfId="4193" xr:uid="{E19360D5-6FF3-4819-B7A6-69EA7243B1EA}"/>
    <cellStyle name="Vírgula 2 3 2 4 2 4 2" xfId="13246" xr:uid="{BE6DFF10-2ED5-4032-972E-C23E4F418097}"/>
    <cellStyle name="Vírgula 2 3 2 4 2 4 2 2" xfId="31356" xr:uid="{8A4979CD-3BD2-4C29-AD08-683301B4565E}"/>
    <cellStyle name="Vírgula 2 3 2 4 2 4 3" xfId="22303" xr:uid="{47D1C75A-5573-41B8-98A9-05403CFAB907}"/>
    <cellStyle name="Vírgula 2 3 2 4 2 5" xfId="7207" xr:uid="{2438170B-ED70-47F8-9316-EAD24686AEAD}"/>
    <cellStyle name="Vírgula 2 3 2 4 2 5 2" xfId="16260" xr:uid="{5B83C4B6-A631-44F3-B97D-8D31A474D42D}"/>
    <cellStyle name="Vírgula 2 3 2 4 2 5 2 2" xfId="34370" xr:uid="{CE50040F-A558-4830-99B3-FD7BDEC30E5A}"/>
    <cellStyle name="Vírgula 2 3 2 4 2 5 3" xfId="25317" xr:uid="{3C474497-AEE0-476F-9261-FD058A83F016}"/>
    <cellStyle name="Vírgula 2 3 2 4 2 6" xfId="10228" xr:uid="{6408C487-17CE-41C6-BD51-4B136A3EA892}"/>
    <cellStyle name="Vírgula 2 3 2 4 2 6 2" xfId="28338" xr:uid="{89570D66-92F4-4107-BEDB-8EA951DA3CCC}"/>
    <cellStyle name="Vírgula 2 3 2 4 2 7" xfId="19285" xr:uid="{C4E7EA8D-F0C3-4F36-897B-71B40282C270}"/>
    <cellStyle name="Vírgula 2 3 2 4 3" xfId="1115" xr:uid="{6D083DAD-4B23-43E1-991F-0D366932CC7F}"/>
    <cellStyle name="Vírgula 2 3 2 4 3 2" xfId="2119" xr:uid="{EA173AE3-9C3E-4D43-84C6-C71F0D04CE0B}"/>
    <cellStyle name="Vírgula 2 3 2 4 3 2 2" xfId="5198" xr:uid="{65B72758-037A-4115-8E42-7D143C726F22}"/>
    <cellStyle name="Vírgula 2 3 2 4 3 2 2 2" xfId="14251" xr:uid="{31A530FE-C59F-4AAF-A4EF-A560B2336325}"/>
    <cellStyle name="Vírgula 2 3 2 4 3 2 2 2 2" xfId="32361" xr:uid="{4E3EF129-ED19-4879-8A2C-F9CBEFCD505F}"/>
    <cellStyle name="Vírgula 2 3 2 4 3 2 2 3" xfId="23308" xr:uid="{AC5CF60F-CCF1-4035-A25E-46AD43DC7373}"/>
    <cellStyle name="Vírgula 2 3 2 4 3 2 3" xfId="8212" xr:uid="{ED5C55B7-8485-4A0A-841D-C170F397C61D}"/>
    <cellStyle name="Vírgula 2 3 2 4 3 2 3 2" xfId="17265" xr:uid="{6349E1AE-76A8-42BD-9D3B-0B323C480B3F}"/>
    <cellStyle name="Vírgula 2 3 2 4 3 2 3 2 2" xfId="35375" xr:uid="{AED7D1CB-F32A-4B37-9AD4-14AECD168A65}"/>
    <cellStyle name="Vírgula 2 3 2 4 3 2 3 3" xfId="26322" xr:uid="{F57899E1-C5E5-4B07-92BA-62F6986F02E1}"/>
    <cellStyle name="Vírgula 2 3 2 4 3 2 4" xfId="11233" xr:uid="{FEEA966F-57E4-4938-9692-9F9E31CE614B}"/>
    <cellStyle name="Vírgula 2 3 2 4 3 2 4 2" xfId="29343" xr:uid="{348FCD65-A288-4DA7-82D7-927B07A51DCA}"/>
    <cellStyle name="Vírgula 2 3 2 4 3 2 5" xfId="20290" xr:uid="{E8511F3C-D8F3-49C3-AD50-8C8CE927C555}"/>
    <cellStyle name="Vírgula 2 3 2 4 3 3" xfId="3123" xr:uid="{0CCF192C-080F-4E2D-81D1-CF0C97A61DAC}"/>
    <cellStyle name="Vírgula 2 3 2 4 3 3 2" xfId="6202" xr:uid="{900E9DBF-B8F9-4028-867D-77BC014C1A08}"/>
    <cellStyle name="Vírgula 2 3 2 4 3 3 2 2" xfId="15255" xr:uid="{DB982A2A-E026-4FC4-8CFB-DD2182E84B2F}"/>
    <cellStyle name="Vírgula 2 3 2 4 3 3 2 2 2" xfId="33365" xr:uid="{3375AE41-DD75-4D1E-B5A9-F53CF34FADA9}"/>
    <cellStyle name="Vírgula 2 3 2 4 3 3 2 3" xfId="24312" xr:uid="{FD557E18-4F25-4661-AFD3-F6F126435180}"/>
    <cellStyle name="Vírgula 2 3 2 4 3 3 3" xfId="9216" xr:uid="{0BE83C86-50A6-460E-88EC-B4031E043131}"/>
    <cellStyle name="Vírgula 2 3 2 4 3 3 3 2" xfId="18269" xr:uid="{0A91DC69-2E7D-4769-A24E-E1630FEEF212}"/>
    <cellStyle name="Vírgula 2 3 2 4 3 3 3 2 2" xfId="36379" xr:uid="{50B0359B-89F8-4ACC-84CE-7C71CA233F78}"/>
    <cellStyle name="Vírgula 2 3 2 4 3 3 3 3" xfId="27326" xr:uid="{3AA53D6F-CFBF-48DC-A235-DB0177EEC9B7}"/>
    <cellStyle name="Vírgula 2 3 2 4 3 3 4" xfId="12237" xr:uid="{807188F0-74EA-4B62-A0CB-97E6F445241B}"/>
    <cellStyle name="Vírgula 2 3 2 4 3 3 4 2" xfId="30347" xr:uid="{F9F7CD41-D1D6-40A5-8FB6-CB04537C75EE}"/>
    <cellStyle name="Vírgula 2 3 2 4 3 3 5" xfId="21294" xr:uid="{C1B7A121-43E3-4966-9035-FADDD49EEA3A}"/>
    <cellStyle name="Vírgula 2 3 2 4 3 4" xfId="4194" xr:uid="{08707188-D054-4013-B84E-71F2225E555E}"/>
    <cellStyle name="Vírgula 2 3 2 4 3 4 2" xfId="13247" xr:uid="{4C3CC943-2F75-4FEC-A1F2-AF406CEA0AB6}"/>
    <cellStyle name="Vírgula 2 3 2 4 3 4 2 2" xfId="31357" xr:uid="{C09A6E40-B459-4FED-91EE-9F295D25D6D2}"/>
    <cellStyle name="Vírgula 2 3 2 4 3 4 3" xfId="22304" xr:uid="{E2294339-0AF8-4A09-A7C1-C30BFCAD57DF}"/>
    <cellStyle name="Vírgula 2 3 2 4 3 5" xfId="7208" xr:uid="{AD1545C9-3F1F-4DAE-83B4-F139EC1E5C3E}"/>
    <cellStyle name="Vírgula 2 3 2 4 3 5 2" xfId="16261" xr:uid="{41097D55-F8E9-4D0A-A210-F0377435BFE3}"/>
    <cellStyle name="Vírgula 2 3 2 4 3 5 2 2" xfId="34371" xr:uid="{096540D6-6622-4CF5-8BC8-452BA068CD23}"/>
    <cellStyle name="Vírgula 2 3 2 4 3 5 3" xfId="25318" xr:uid="{8A7C3193-9EB8-4560-9BC2-B5769AC081A9}"/>
    <cellStyle name="Vírgula 2 3 2 4 3 6" xfId="10229" xr:uid="{7A09A6D3-ABF6-4E6C-A2EB-8FD1420289C6}"/>
    <cellStyle name="Vírgula 2 3 2 4 3 6 2" xfId="28339" xr:uid="{D84513E7-08A7-47F0-9061-95C89DB606A3}"/>
    <cellStyle name="Vírgula 2 3 2 4 3 7" xfId="19286" xr:uid="{F177134E-9B99-4A0E-90FA-A7B23DEB10C5}"/>
    <cellStyle name="Vírgula 2 3 2 4 4" xfId="1431" xr:uid="{642A4E4E-AD50-437D-9A4F-A1813722DE41}"/>
    <cellStyle name="Vírgula 2 3 2 4 4 2" xfId="4510" xr:uid="{D1A9AA1E-6730-4446-A986-D1201DFF0FE4}"/>
    <cellStyle name="Vírgula 2 3 2 4 4 2 2" xfId="13563" xr:uid="{B6C20BAE-B38B-43D5-9FA2-30F327199327}"/>
    <cellStyle name="Vírgula 2 3 2 4 4 2 2 2" xfId="31673" xr:uid="{3F9B569B-F7BE-4842-B54B-DFB8C2407538}"/>
    <cellStyle name="Vírgula 2 3 2 4 4 2 3" xfId="22620" xr:uid="{C7D25842-11B1-493B-9909-656A441FACDA}"/>
    <cellStyle name="Vírgula 2 3 2 4 4 3" xfId="7524" xr:uid="{61E33F20-C383-43E5-9FE2-CA3CE34776F2}"/>
    <cellStyle name="Vírgula 2 3 2 4 4 3 2" xfId="16577" xr:uid="{7B8D672A-F471-4DB9-8604-1B9F83737ED2}"/>
    <cellStyle name="Vírgula 2 3 2 4 4 3 2 2" xfId="34687" xr:uid="{F46C9B87-CF8C-471B-834D-4AEA0B8222C6}"/>
    <cellStyle name="Vírgula 2 3 2 4 4 3 3" xfId="25634" xr:uid="{B33267E1-7FDE-4C7E-8033-1A9F2B19B8D4}"/>
    <cellStyle name="Vírgula 2 3 2 4 4 4" xfId="10545" xr:uid="{37F51C0E-88CA-421F-96E4-3E9BE67CBF16}"/>
    <cellStyle name="Vírgula 2 3 2 4 4 4 2" xfId="28655" xr:uid="{8A6E4BE9-4784-4522-95BE-B885A41BA0B4}"/>
    <cellStyle name="Vírgula 2 3 2 4 4 5" xfId="19602" xr:uid="{848AF865-0F96-4D8A-BB58-60D7F05422DF}"/>
    <cellStyle name="Vírgula 2 3 2 4 5" xfId="2435" xr:uid="{18720935-464A-4986-9FB8-E81DC9FDB273}"/>
    <cellStyle name="Vírgula 2 3 2 4 5 2" xfId="5514" xr:uid="{BB1943A0-BD29-4807-87C3-77C021588B7A}"/>
    <cellStyle name="Vírgula 2 3 2 4 5 2 2" xfId="14567" xr:uid="{43DDFF0B-B594-4C31-8E7B-75C183AB8BFD}"/>
    <cellStyle name="Vírgula 2 3 2 4 5 2 2 2" xfId="32677" xr:uid="{9D0A04B4-A510-46A5-91C6-4C5C7CFED642}"/>
    <cellStyle name="Vírgula 2 3 2 4 5 2 3" xfId="23624" xr:uid="{AB7E506A-630E-4744-BF7E-50E4B17A4534}"/>
    <cellStyle name="Vírgula 2 3 2 4 5 3" xfId="8528" xr:uid="{F0059414-BCCD-447C-B3EA-F08766949E4F}"/>
    <cellStyle name="Vírgula 2 3 2 4 5 3 2" xfId="17581" xr:uid="{5AAF284C-8AC1-4C78-9EA4-C71C5CD47BE6}"/>
    <cellStyle name="Vírgula 2 3 2 4 5 3 2 2" xfId="35691" xr:uid="{80F963E9-0BB7-44C4-BDD3-B3A209E72B69}"/>
    <cellStyle name="Vírgula 2 3 2 4 5 3 3" xfId="26638" xr:uid="{C7E6438F-90FF-46B2-9D4E-F7F3008EE6BE}"/>
    <cellStyle name="Vírgula 2 3 2 4 5 4" xfId="11549" xr:uid="{47508B10-6296-47B0-9624-D18657B9F1B0}"/>
    <cellStyle name="Vírgula 2 3 2 4 5 4 2" xfId="29659" xr:uid="{33AD2016-BFCB-4BD9-BFB1-5E452C723044}"/>
    <cellStyle name="Vírgula 2 3 2 4 5 5" xfId="20606" xr:uid="{97883B15-64CB-418E-9C64-51B0BEEC211D}"/>
    <cellStyle name="Vírgula 2 3 2 4 6" xfId="3505" xr:uid="{D1737428-E968-496B-8F48-7B98DF5AEABE}"/>
    <cellStyle name="Vírgula 2 3 2 4 6 2" xfId="12558" xr:uid="{420F7272-0557-4FD7-94E8-9FCAABD9ECEC}"/>
    <cellStyle name="Vírgula 2 3 2 4 6 2 2" xfId="30668" xr:uid="{78A805E7-5FC3-4054-904E-5CBB73C081AC}"/>
    <cellStyle name="Vírgula 2 3 2 4 6 3" xfId="21615" xr:uid="{FFF5AE8B-6DC8-42D4-9EA9-D25CD9EC3762}"/>
    <cellStyle name="Vírgula 2 3 2 4 7" xfId="6519" xr:uid="{B8FBD794-B1C5-4ED1-B7A7-ECB43ADDEEB9}"/>
    <cellStyle name="Vírgula 2 3 2 4 7 2" xfId="15572" xr:uid="{7787DF93-F7DC-4DD3-9592-2D03F8A51DD3}"/>
    <cellStyle name="Vírgula 2 3 2 4 7 2 2" xfId="33682" xr:uid="{36945482-F485-4412-9D49-5F15E52B4E70}"/>
    <cellStyle name="Vírgula 2 3 2 4 7 3" xfId="24629" xr:uid="{3BBB92EF-89BB-4986-A0A0-30D8C6ACE744}"/>
    <cellStyle name="Vírgula 2 3 2 4 8" xfId="9539" xr:uid="{ABA29AF8-E7BB-4F42-B663-5BA01942A37B}"/>
    <cellStyle name="Vírgula 2 3 2 4 8 2" xfId="27649" xr:uid="{F7146C91-6F62-48BA-B3FC-C6DE11A55F29}"/>
    <cellStyle name="Vírgula 2 3 2 4 9" xfId="18596" xr:uid="{B1F3335E-1F1F-4FDA-82D5-F43187DCF007}"/>
    <cellStyle name="Vírgula 2 3 2 5" xfId="1116" xr:uid="{C7EF757C-4C09-4456-847A-4E79CFA36BF9}"/>
    <cellStyle name="Vírgula 2 3 2 5 2" xfId="2120" xr:uid="{328D582C-67C0-438D-99BE-EC15EDBDFFFA}"/>
    <cellStyle name="Vírgula 2 3 2 5 2 2" xfId="5199" xr:uid="{25D2C7D3-00FB-4FCE-8394-7CA0A57836DA}"/>
    <cellStyle name="Vírgula 2 3 2 5 2 2 2" xfId="14252" xr:uid="{CD64B0EC-95AF-4033-AEA3-29B378080506}"/>
    <cellStyle name="Vírgula 2 3 2 5 2 2 2 2" xfId="32362" xr:uid="{CED70024-C299-4C05-81F3-37730EE738FC}"/>
    <cellStyle name="Vírgula 2 3 2 5 2 2 3" xfId="23309" xr:uid="{C9F3769B-DE44-4D96-9FAC-CC6C26CBAABC}"/>
    <cellStyle name="Vírgula 2 3 2 5 2 3" xfId="8213" xr:uid="{E480C4E0-F948-4C82-851A-D7AF945C29A8}"/>
    <cellStyle name="Vírgula 2 3 2 5 2 3 2" xfId="17266" xr:uid="{66F6FFA4-18E0-4FD7-9BD5-4D50E579A25D}"/>
    <cellStyle name="Vírgula 2 3 2 5 2 3 2 2" xfId="35376" xr:uid="{DC318243-BA66-4766-963E-F8F90A9DBE11}"/>
    <cellStyle name="Vírgula 2 3 2 5 2 3 3" xfId="26323" xr:uid="{DB658153-532A-4644-BA7B-44AB1E15D7AD}"/>
    <cellStyle name="Vírgula 2 3 2 5 2 4" xfId="11234" xr:uid="{3C6577B7-A8F4-4B56-85B9-4B68AB9D839B}"/>
    <cellStyle name="Vírgula 2 3 2 5 2 4 2" xfId="29344" xr:uid="{8B5AC538-22B4-468F-9430-D845BB55553F}"/>
    <cellStyle name="Vírgula 2 3 2 5 2 5" xfId="20291" xr:uid="{EF329EE3-B3E3-478A-8952-132667235495}"/>
    <cellStyle name="Vírgula 2 3 2 5 3" xfId="3124" xr:uid="{9AB7D506-D679-4E12-834D-F3B2598DCA2A}"/>
    <cellStyle name="Vírgula 2 3 2 5 3 2" xfId="6203" xr:uid="{4F3E2A81-3CF2-47CB-A120-8120F8179F02}"/>
    <cellStyle name="Vírgula 2 3 2 5 3 2 2" xfId="15256" xr:uid="{76A04F01-8BAF-4A7A-A9A3-883E7C28A3B2}"/>
    <cellStyle name="Vírgula 2 3 2 5 3 2 2 2" xfId="33366" xr:uid="{1251D27A-7C41-4AF1-88CD-73876650E3FB}"/>
    <cellStyle name="Vírgula 2 3 2 5 3 2 3" xfId="24313" xr:uid="{1F20747C-2071-4444-8BC6-1BA58BFF3F68}"/>
    <cellStyle name="Vírgula 2 3 2 5 3 3" xfId="9217" xr:uid="{ADBA54BE-D8CA-4BB9-85D5-F818E5169A5C}"/>
    <cellStyle name="Vírgula 2 3 2 5 3 3 2" xfId="18270" xr:uid="{D690A69F-79F0-46F0-A737-E9A1474A2351}"/>
    <cellStyle name="Vírgula 2 3 2 5 3 3 2 2" xfId="36380" xr:uid="{0B6F4824-6603-4DC6-9E0B-75ED8995D5A7}"/>
    <cellStyle name="Vírgula 2 3 2 5 3 3 3" xfId="27327" xr:uid="{8ABBCE8B-C129-41D9-B3A4-736F55CAA762}"/>
    <cellStyle name="Vírgula 2 3 2 5 3 4" xfId="12238" xr:uid="{0218DB26-D1BA-4641-A1F5-F52993A14092}"/>
    <cellStyle name="Vírgula 2 3 2 5 3 4 2" xfId="30348" xr:uid="{68FE887C-723A-48BC-8F08-32966C708DAE}"/>
    <cellStyle name="Vírgula 2 3 2 5 3 5" xfId="21295" xr:uid="{67230CC8-CE06-4017-8F19-80B7059F8255}"/>
    <cellStyle name="Vírgula 2 3 2 5 4" xfId="4195" xr:uid="{4803E4FD-6177-4265-9C43-4B0144B883B9}"/>
    <cellStyle name="Vírgula 2 3 2 5 4 2" xfId="13248" xr:uid="{35C208D2-35C3-4822-B78B-FE1A797E3F57}"/>
    <cellStyle name="Vírgula 2 3 2 5 4 2 2" xfId="31358" xr:uid="{A05E6A7A-F37A-4DE4-B85F-E0673B818D70}"/>
    <cellStyle name="Vírgula 2 3 2 5 4 3" xfId="22305" xr:uid="{F34F3536-EE20-42EF-B815-0F77E924DD0E}"/>
    <cellStyle name="Vírgula 2 3 2 5 5" xfId="7209" xr:uid="{D132CCF5-0D3A-408A-9B78-6DB7C55613B2}"/>
    <cellStyle name="Vírgula 2 3 2 5 5 2" xfId="16262" xr:uid="{3F2B1DF4-C904-4157-AEEF-0584C6BA5C83}"/>
    <cellStyle name="Vírgula 2 3 2 5 5 2 2" xfId="34372" xr:uid="{F5AC12DF-55CA-4D37-930E-DE4D2C53CB1A}"/>
    <cellStyle name="Vírgula 2 3 2 5 5 3" xfId="25319" xr:uid="{475A1778-084F-4D3C-8557-4C5FF310CD23}"/>
    <cellStyle name="Vírgula 2 3 2 5 6" xfId="10230" xr:uid="{B42178F0-DC34-4BDB-BBDF-B96EF1B169F7}"/>
    <cellStyle name="Vírgula 2 3 2 5 6 2" xfId="28340" xr:uid="{E6FD7133-46CC-42B8-BF61-1937894F655D}"/>
    <cellStyle name="Vírgula 2 3 2 5 7" xfId="19287" xr:uid="{C12ABA41-5529-4A9C-85CD-B23913ED7164}"/>
    <cellStyle name="Vírgula 2 3 2 6" xfId="1117" xr:uid="{4FB08E30-B4AB-4C06-ABB0-08BB0EA68A38}"/>
    <cellStyle name="Vírgula 2 3 2 6 2" xfId="2121" xr:uid="{4015FFE1-4D71-45C8-B282-780D13E2E38D}"/>
    <cellStyle name="Vírgula 2 3 2 6 2 2" xfId="5200" xr:uid="{9DA6D777-6983-4EBD-85C8-4E66F90AFEA0}"/>
    <cellStyle name="Vírgula 2 3 2 6 2 2 2" xfId="14253" xr:uid="{D9A6AED3-3968-4CD7-A31A-CF33916713AE}"/>
    <cellStyle name="Vírgula 2 3 2 6 2 2 2 2" xfId="32363" xr:uid="{272986D7-C70B-41B9-B39A-CB32D40AC058}"/>
    <cellStyle name="Vírgula 2 3 2 6 2 2 3" xfId="23310" xr:uid="{15EB043B-97C6-4139-BC80-E1A7F0CE58A5}"/>
    <cellStyle name="Vírgula 2 3 2 6 2 3" xfId="8214" xr:uid="{4D31EF72-7CAE-45EA-A7FB-F23A7805402C}"/>
    <cellStyle name="Vírgula 2 3 2 6 2 3 2" xfId="17267" xr:uid="{E068C5E3-0E6C-4BC1-A322-9B32C7653964}"/>
    <cellStyle name="Vírgula 2 3 2 6 2 3 2 2" xfId="35377" xr:uid="{718AD2FA-9F2E-4B1F-9B4E-B2E9BD411357}"/>
    <cellStyle name="Vírgula 2 3 2 6 2 3 3" xfId="26324" xr:uid="{9C997D4B-C39F-4653-B278-4679654D3976}"/>
    <cellStyle name="Vírgula 2 3 2 6 2 4" xfId="11235" xr:uid="{75F66B49-928C-452D-89D3-055EF8A939E4}"/>
    <cellStyle name="Vírgula 2 3 2 6 2 4 2" xfId="29345" xr:uid="{C2D7D525-C8C2-4397-B49F-7407E3F82A8B}"/>
    <cellStyle name="Vírgula 2 3 2 6 2 5" xfId="20292" xr:uid="{9BED24C8-8868-4933-9221-A1F144560E27}"/>
    <cellStyle name="Vírgula 2 3 2 6 3" xfId="3125" xr:uid="{523B9A16-2A36-464B-923B-A93B7E402CD0}"/>
    <cellStyle name="Vírgula 2 3 2 6 3 2" xfId="6204" xr:uid="{DC54E02D-0BF1-4357-A81E-44C43BA12654}"/>
    <cellStyle name="Vírgula 2 3 2 6 3 2 2" xfId="15257" xr:uid="{659FAC5B-3431-468A-8F7D-162B9A6DF8DC}"/>
    <cellStyle name="Vírgula 2 3 2 6 3 2 2 2" xfId="33367" xr:uid="{9467D3FF-F4A4-4B40-91D0-FBF004902A60}"/>
    <cellStyle name="Vírgula 2 3 2 6 3 2 3" xfId="24314" xr:uid="{90F22B8C-20CA-44C4-87B4-B1B74D004699}"/>
    <cellStyle name="Vírgula 2 3 2 6 3 3" xfId="9218" xr:uid="{2356D73D-26B8-4940-805D-0464A5998BAD}"/>
    <cellStyle name="Vírgula 2 3 2 6 3 3 2" xfId="18271" xr:uid="{C8CF476F-DF3C-46B8-8BAC-28B3CCFB4F76}"/>
    <cellStyle name="Vírgula 2 3 2 6 3 3 2 2" xfId="36381" xr:uid="{85260CC9-D482-4623-87BA-941D6E6D7DCE}"/>
    <cellStyle name="Vírgula 2 3 2 6 3 3 3" xfId="27328" xr:uid="{3F5F88E1-CEEA-4C65-9AFF-E55197B6F02D}"/>
    <cellStyle name="Vírgula 2 3 2 6 3 4" xfId="12239" xr:uid="{76A6CA0C-98E5-46FC-919F-0286372B289C}"/>
    <cellStyle name="Vírgula 2 3 2 6 3 4 2" xfId="30349" xr:uid="{48E5F663-0252-488A-A263-56B8676F14E2}"/>
    <cellStyle name="Vírgula 2 3 2 6 3 5" xfId="21296" xr:uid="{599CD775-953C-4BD5-A040-FCA07DADAF3E}"/>
    <cellStyle name="Vírgula 2 3 2 6 4" xfId="4196" xr:uid="{8BB07850-EB9A-4EF3-945D-59D43DFA29C8}"/>
    <cellStyle name="Vírgula 2 3 2 6 4 2" xfId="13249" xr:uid="{0B10DC10-D63E-40D3-A16B-70E8D78F63A7}"/>
    <cellStyle name="Vírgula 2 3 2 6 4 2 2" xfId="31359" xr:uid="{39C37EDB-468B-435B-9A02-BE39F6319015}"/>
    <cellStyle name="Vírgula 2 3 2 6 4 3" xfId="22306" xr:uid="{E364048A-37C5-48CF-9024-B484AA839E84}"/>
    <cellStyle name="Vírgula 2 3 2 6 5" xfId="7210" xr:uid="{98198D1C-EF60-42EF-B0BA-8AD5B22BA15E}"/>
    <cellStyle name="Vírgula 2 3 2 6 5 2" xfId="16263" xr:uid="{45E72746-D9B2-4B82-BEB2-EDA2B7D07605}"/>
    <cellStyle name="Vírgula 2 3 2 6 5 2 2" xfId="34373" xr:uid="{4E61D3D2-B00A-425A-AD98-8A5AB9968E32}"/>
    <cellStyle name="Vírgula 2 3 2 6 5 3" xfId="25320" xr:uid="{ACA3C42A-6994-4F1A-BFA7-82834E2A8E63}"/>
    <cellStyle name="Vírgula 2 3 2 6 6" xfId="10231" xr:uid="{6B053E54-B5D1-4AA6-8C49-C1E6BFDBB2A3}"/>
    <cellStyle name="Vírgula 2 3 2 6 6 2" xfId="28341" xr:uid="{B53315C3-90B2-461D-AC28-CD90039D548C}"/>
    <cellStyle name="Vírgula 2 3 2 6 7" xfId="19288" xr:uid="{FCF4D5A4-D16A-4082-A9BC-2938885DE85D}"/>
    <cellStyle name="Vírgula 2 3 2 7" xfId="1260" xr:uid="{CA969F35-767C-4D6D-BB0F-DE4181987460}"/>
    <cellStyle name="Vírgula 2 3 2 7 2" xfId="4339" xr:uid="{8CF803DF-2629-4876-920A-98BA1469787B}"/>
    <cellStyle name="Vírgula 2 3 2 7 2 2" xfId="13392" xr:uid="{E00BA77A-329F-4BD7-A5A9-7CA3D1251EAF}"/>
    <cellStyle name="Vírgula 2 3 2 7 2 2 2" xfId="31502" xr:uid="{1B9C7D29-1FD9-427F-9316-7B740D857280}"/>
    <cellStyle name="Vírgula 2 3 2 7 2 3" xfId="22449" xr:uid="{9544DE76-8088-4D16-A50D-DD9A5941828C}"/>
    <cellStyle name="Vírgula 2 3 2 7 3" xfId="7353" xr:uid="{30726450-F27C-4C29-BDC6-63F3F1A36252}"/>
    <cellStyle name="Vírgula 2 3 2 7 3 2" xfId="16406" xr:uid="{8B55D095-CD2B-4C87-9A71-CE4868086AD0}"/>
    <cellStyle name="Vírgula 2 3 2 7 3 2 2" xfId="34516" xr:uid="{ECAD49C3-1953-4E02-A743-DA6183E53B79}"/>
    <cellStyle name="Vírgula 2 3 2 7 3 3" xfId="25463" xr:uid="{35BC5C56-63A2-437E-BED0-B557AEF0C4DC}"/>
    <cellStyle name="Vírgula 2 3 2 7 4" xfId="10374" xr:uid="{0BF96D13-A826-4CB4-B830-D73E99A0D81D}"/>
    <cellStyle name="Vírgula 2 3 2 7 4 2" xfId="28484" xr:uid="{B17A579F-270E-46ED-B342-9D3BB8FDFE7B}"/>
    <cellStyle name="Vírgula 2 3 2 7 5" xfId="19431" xr:uid="{65EB6F36-2F2F-4907-8F86-3A95B16DBD2D}"/>
    <cellStyle name="Vírgula 2 3 2 8" xfId="2264" xr:uid="{0F1D25AF-AAE0-4FF1-9AB2-F8C7F7E00D71}"/>
    <cellStyle name="Vírgula 2 3 2 8 2" xfId="5343" xr:uid="{5D8B370D-55B4-4280-922C-96BC47DFE40D}"/>
    <cellStyle name="Vírgula 2 3 2 8 2 2" xfId="14396" xr:uid="{F6864256-6F2D-4CB5-90CB-F959689E4EC4}"/>
    <cellStyle name="Vírgula 2 3 2 8 2 2 2" xfId="32506" xr:uid="{648A5718-3B22-43BD-95D5-38B1489EB1B7}"/>
    <cellStyle name="Vírgula 2 3 2 8 2 3" xfId="23453" xr:uid="{F090BEEA-CE9F-48CD-96C9-139F176D4894}"/>
    <cellStyle name="Vírgula 2 3 2 8 3" xfId="8357" xr:uid="{1BC614BC-4A08-4125-A217-AD3F961F8C56}"/>
    <cellStyle name="Vírgula 2 3 2 8 3 2" xfId="17410" xr:uid="{A66AFD5A-A3BA-4347-94C1-0C327C6E2CF0}"/>
    <cellStyle name="Vírgula 2 3 2 8 3 2 2" xfId="35520" xr:uid="{9436A675-2C97-454E-89A7-6681C4887503}"/>
    <cellStyle name="Vírgula 2 3 2 8 3 3" xfId="26467" xr:uid="{14C7F140-E671-4E2B-B810-00180CCBA442}"/>
    <cellStyle name="Vírgula 2 3 2 8 4" xfId="11378" xr:uid="{91934EE6-B66E-43FD-96B9-4EFDCBD76549}"/>
    <cellStyle name="Vírgula 2 3 2 8 4 2" xfId="29488" xr:uid="{56EAF79C-A524-4EE1-8273-19063184E943}"/>
    <cellStyle name="Vírgula 2 3 2 8 5" xfId="20435" xr:uid="{A487D36D-AC5B-4646-BC43-A879B472F40E}"/>
    <cellStyle name="Vírgula 2 3 2 9" xfId="3333" xr:uid="{539F5FB0-3AE1-47D8-947F-CBAAD6BBC29C}"/>
    <cellStyle name="Vírgula 2 3 2 9 2" xfId="12386" xr:uid="{4A78E208-2BF6-4EF1-9FF2-A398F9AE031C}"/>
    <cellStyle name="Vírgula 2 3 2 9 2 2" xfId="30496" xr:uid="{D7EF2634-DA4F-4769-8D62-AD7EC595B720}"/>
    <cellStyle name="Vírgula 2 3 2 9 3" xfId="21443" xr:uid="{7354519A-4231-4E51-850B-D22618055611}"/>
    <cellStyle name="Vírgula 2 3 3" xfId="103" xr:uid="{E93C20D1-92F8-422F-885D-BF65C1ADADC8}"/>
    <cellStyle name="Vírgula 2 3 3 10" xfId="9375" xr:uid="{46B86650-FC1F-4522-A25D-1ED0FFA38BA8}"/>
    <cellStyle name="Vírgula 2 3 3 10 2" xfId="27485" xr:uid="{47D9B21D-68FE-42CE-8B27-B5B4BA016BF5}"/>
    <cellStyle name="Vírgula 2 3 3 11" xfId="18432" xr:uid="{26E29CE1-0E9D-49DE-B334-39DEB7401AF0}"/>
    <cellStyle name="Vírgula 2 3 3 2" xfId="135" xr:uid="{505CABF3-AEE4-4E88-9DFA-3CAA8B8C64C6}"/>
    <cellStyle name="Vírgula 2 3 3 2 10" xfId="18464" xr:uid="{A6149F42-6D75-4AC3-8CDA-78BDD57B0255}"/>
    <cellStyle name="Vírgula 2 3 3 2 2" xfId="462" xr:uid="{821DC93F-DF0D-4ED7-B8E4-17CB8C79C560}"/>
    <cellStyle name="Vírgula 2 3 3 2 2 2" xfId="1118" xr:uid="{7C2D904C-4ED8-4B53-B173-44D00B7066AC}"/>
    <cellStyle name="Vírgula 2 3 3 2 2 2 2" xfId="2122" xr:uid="{38AEBB39-8424-4D00-A07D-3FDFD60AEC9D}"/>
    <cellStyle name="Vírgula 2 3 3 2 2 2 2 2" xfId="5201" xr:uid="{638CA2E1-D730-40AF-9CF8-F11CB10E8C30}"/>
    <cellStyle name="Vírgula 2 3 3 2 2 2 2 2 2" xfId="14254" xr:uid="{A11472FE-E0F8-4C7B-910A-909B85E305AF}"/>
    <cellStyle name="Vírgula 2 3 3 2 2 2 2 2 2 2" xfId="32364" xr:uid="{90202D18-DDF4-4966-84CE-03AEAC87DE31}"/>
    <cellStyle name="Vírgula 2 3 3 2 2 2 2 2 3" xfId="23311" xr:uid="{16F8AA37-39C9-485E-8DAD-43174F83E5A1}"/>
    <cellStyle name="Vírgula 2 3 3 2 2 2 2 3" xfId="8215" xr:uid="{C21D2A24-18D2-41F3-A9C7-EFC8E559F1EA}"/>
    <cellStyle name="Vírgula 2 3 3 2 2 2 2 3 2" xfId="17268" xr:uid="{F8F3CBC7-1072-4D8F-8F6C-7102903E9D86}"/>
    <cellStyle name="Vírgula 2 3 3 2 2 2 2 3 2 2" xfId="35378" xr:uid="{AE14A778-576E-4950-9D92-EA8F21A780DC}"/>
    <cellStyle name="Vírgula 2 3 3 2 2 2 2 3 3" xfId="26325" xr:uid="{081AD189-FB75-41F6-A4DE-E9328220C180}"/>
    <cellStyle name="Vírgula 2 3 3 2 2 2 2 4" xfId="11236" xr:uid="{9B747567-0A30-4C53-96D9-3BC666F4030C}"/>
    <cellStyle name="Vírgula 2 3 3 2 2 2 2 4 2" xfId="29346" xr:uid="{63E566E4-F93F-40DC-B60F-6F3C18398A2A}"/>
    <cellStyle name="Vírgula 2 3 3 2 2 2 2 5" xfId="20293" xr:uid="{608B3FB7-13E3-4A5C-8758-200DB76DAC88}"/>
    <cellStyle name="Vírgula 2 3 3 2 2 2 3" xfId="3126" xr:uid="{8CA6D3B1-A6C8-481A-B9D6-1D828967BB93}"/>
    <cellStyle name="Vírgula 2 3 3 2 2 2 3 2" xfId="6205" xr:uid="{E007C46E-CEC7-4E3A-899A-26E80785C7CA}"/>
    <cellStyle name="Vírgula 2 3 3 2 2 2 3 2 2" xfId="15258" xr:uid="{D7F57CB2-EA1C-4977-835E-80F012E9BE52}"/>
    <cellStyle name="Vírgula 2 3 3 2 2 2 3 2 2 2" xfId="33368" xr:uid="{802170E7-C46A-4843-BE3B-26C97E0EC8B7}"/>
    <cellStyle name="Vírgula 2 3 3 2 2 2 3 2 3" xfId="24315" xr:uid="{392EBA09-0E05-40FB-BB59-00558D7C0A7E}"/>
    <cellStyle name="Vírgula 2 3 3 2 2 2 3 3" xfId="9219" xr:uid="{DEB980FC-6336-4186-B58E-ADD69BD18356}"/>
    <cellStyle name="Vírgula 2 3 3 2 2 2 3 3 2" xfId="18272" xr:uid="{EA9B3CAF-6754-4A47-98AD-7504CDAB3E6E}"/>
    <cellStyle name="Vírgula 2 3 3 2 2 2 3 3 2 2" xfId="36382" xr:uid="{6BCD837D-4AD3-44D0-BE4C-53D7C8F131E7}"/>
    <cellStyle name="Vírgula 2 3 3 2 2 2 3 3 3" xfId="27329" xr:uid="{AFBCFAF8-BD1F-4706-8393-0610AB685761}"/>
    <cellStyle name="Vírgula 2 3 3 2 2 2 3 4" xfId="12240" xr:uid="{8386D47C-B597-4F52-A5CF-DC2B9C56F609}"/>
    <cellStyle name="Vírgula 2 3 3 2 2 2 3 4 2" xfId="30350" xr:uid="{C9C28530-0E08-4B1F-9B2C-A6F18A6334EF}"/>
    <cellStyle name="Vírgula 2 3 3 2 2 2 3 5" xfId="21297" xr:uid="{8A840165-DF24-4C08-8EB1-CF25F5C9689B}"/>
    <cellStyle name="Vírgula 2 3 3 2 2 2 4" xfId="4197" xr:uid="{D2141E06-2BE9-4D66-AF27-A03838E4709C}"/>
    <cellStyle name="Vírgula 2 3 3 2 2 2 4 2" xfId="13250" xr:uid="{B59CEE84-E7A7-424F-82D0-89B19623138F}"/>
    <cellStyle name="Vírgula 2 3 3 2 2 2 4 2 2" xfId="31360" xr:uid="{F7A06534-6CCA-4E51-B8D8-A41435836966}"/>
    <cellStyle name="Vírgula 2 3 3 2 2 2 4 3" xfId="22307" xr:uid="{F1F8E9ED-C921-4FFB-925F-79F692F8AAF5}"/>
    <cellStyle name="Vírgula 2 3 3 2 2 2 5" xfId="7211" xr:uid="{22F22909-CAB3-4289-92EB-705C97342B93}"/>
    <cellStyle name="Vírgula 2 3 3 2 2 2 5 2" xfId="16264" xr:uid="{193CCF7E-A7C8-4D9D-AD3F-C3408E563903}"/>
    <cellStyle name="Vírgula 2 3 3 2 2 2 5 2 2" xfId="34374" xr:uid="{2A3221CD-972E-4F0A-A7C8-B8CE0350AF0E}"/>
    <cellStyle name="Vírgula 2 3 3 2 2 2 5 3" xfId="25321" xr:uid="{F0A1CF3E-5FC8-4846-B532-AF8914D22D03}"/>
    <cellStyle name="Vírgula 2 3 3 2 2 2 6" xfId="10232" xr:uid="{7C4FBEB3-C448-4E5D-AAB4-5E9D008F05B7}"/>
    <cellStyle name="Vírgula 2 3 3 2 2 2 6 2" xfId="28342" xr:uid="{14D5ABD2-5F83-4EF2-B725-F1D3E59A5552}"/>
    <cellStyle name="Vírgula 2 3 3 2 2 2 7" xfId="19289" xr:uid="{070BD25B-7655-4F0F-86EC-72E578146313}"/>
    <cellStyle name="Vírgula 2 3 3 2 2 3" xfId="1119" xr:uid="{AF3F0689-E94E-4ACD-88F4-C2FA70FD1ADA}"/>
    <cellStyle name="Vírgula 2 3 3 2 2 3 2" xfId="2123" xr:uid="{B95ACB96-098E-45D3-8D9D-5609BF861757}"/>
    <cellStyle name="Vírgula 2 3 3 2 2 3 2 2" xfId="5202" xr:uid="{56A9033F-DA89-4333-9925-F9843EC0C564}"/>
    <cellStyle name="Vírgula 2 3 3 2 2 3 2 2 2" xfId="14255" xr:uid="{4B65D7AA-1331-40C4-B3F9-2D28CE6FBCBF}"/>
    <cellStyle name="Vírgula 2 3 3 2 2 3 2 2 2 2" xfId="32365" xr:uid="{BE6FCA87-584B-4992-8C68-0E7FDE70CB45}"/>
    <cellStyle name="Vírgula 2 3 3 2 2 3 2 2 3" xfId="23312" xr:uid="{9481D96B-EFEF-4F10-9321-0EDA806602EC}"/>
    <cellStyle name="Vírgula 2 3 3 2 2 3 2 3" xfId="8216" xr:uid="{9FFAF1F4-0DEC-4968-9B73-919998A9C74E}"/>
    <cellStyle name="Vírgula 2 3 3 2 2 3 2 3 2" xfId="17269" xr:uid="{09BFC28F-5DD3-40CE-B671-C68A6FD6E32B}"/>
    <cellStyle name="Vírgula 2 3 3 2 2 3 2 3 2 2" xfId="35379" xr:uid="{94D1103D-9339-4D9F-90E7-C1299DB5FC0B}"/>
    <cellStyle name="Vírgula 2 3 3 2 2 3 2 3 3" xfId="26326" xr:uid="{DD9D9A99-B263-4D7E-B5EA-C567BBD50FB6}"/>
    <cellStyle name="Vírgula 2 3 3 2 2 3 2 4" xfId="11237" xr:uid="{3EAA2B4A-5C90-4F19-BE87-90776EE73A49}"/>
    <cellStyle name="Vírgula 2 3 3 2 2 3 2 4 2" xfId="29347" xr:uid="{EBBDBD61-7AD3-415E-8FD5-63691FF94D34}"/>
    <cellStyle name="Vírgula 2 3 3 2 2 3 2 5" xfId="20294" xr:uid="{E4873790-2BB7-48D0-A89E-8CE8176AAF82}"/>
    <cellStyle name="Vírgula 2 3 3 2 2 3 3" xfId="3127" xr:uid="{4FF80FB2-4F0D-4418-9620-C93D517D26DF}"/>
    <cellStyle name="Vírgula 2 3 3 2 2 3 3 2" xfId="6206" xr:uid="{9AA77EAD-D21F-42B5-96C1-A7939195F6B6}"/>
    <cellStyle name="Vírgula 2 3 3 2 2 3 3 2 2" xfId="15259" xr:uid="{30FEF8F7-2B63-45FE-953E-9A676787F998}"/>
    <cellStyle name="Vírgula 2 3 3 2 2 3 3 2 2 2" xfId="33369" xr:uid="{F349D696-AB87-42FD-B53D-123F819C6932}"/>
    <cellStyle name="Vírgula 2 3 3 2 2 3 3 2 3" xfId="24316" xr:uid="{7222451B-5C7D-4950-A5EA-12C1662F5C54}"/>
    <cellStyle name="Vírgula 2 3 3 2 2 3 3 3" xfId="9220" xr:uid="{2E12A14F-A90F-4E37-AEF1-4E993347DD86}"/>
    <cellStyle name="Vírgula 2 3 3 2 2 3 3 3 2" xfId="18273" xr:uid="{9AF852C4-E7D1-4DB5-A9B4-4D1190B3A706}"/>
    <cellStyle name="Vírgula 2 3 3 2 2 3 3 3 2 2" xfId="36383" xr:uid="{BC6B7D52-963A-4F45-89B8-08482C594AF6}"/>
    <cellStyle name="Vírgula 2 3 3 2 2 3 3 3 3" xfId="27330" xr:uid="{4C6FABA1-6A3A-4130-85E8-9974497F5033}"/>
    <cellStyle name="Vírgula 2 3 3 2 2 3 3 4" xfId="12241" xr:uid="{C8CCA997-73ED-4D89-97B3-40667128043E}"/>
    <cellStyle name="Vírgula 2 3 3 2 2 3 3 4 2" xfId="30351" xr:uid="{E1EB8672-C945-4B33-831D-773C902B455B}"/>
    <cellStyle name="Vírgula 2 3 3 2 2 3 3 5" xfId="21298" xr:uid="{FCD0E846-22A0-488B-AE48-D68379946EE5}"/>
    <cellStyle name="Vírgula 2 3 3 2 2 3 4" xfId="4198" xr:uid="{3CE747D2-4359-4D90-A8B6-75753FE09CFE}"/>
    <cellStyle name="Vírgula 2 3 3 2 2 3 4 2" xfId="13251" xr:uid="{0275440A-650F-4F11-8F38-C3F051B821E6}"/>
    <cellStyle name="Vírgula 2 3 3 2 2 3 4 2 2" xfId="31361" xr:uid="{B2AD90D2-36E2-47CC-BF24-BD114DD984CA}"/>
    <cellStyle name="Vírgula 2 3 3 2 2 3 4 3" xfId="22308" xr:uid="{5F7F0E63-534E-4F85-99D9-4E84F273281D}"/>
    <cellStyle name="Vírgula 2 3 3 2 2 3 5" xfId="7212" xr:uid="{21884321-BF88-4689-8D1E-BBD8D7BC684B}"/>
    <cellStyle name="Vírgula 2 3 3 2 2 3 5 2" xfId="16265" xr:uid="{E3889126-701B-49EF-B67F-32EA6B55C122}"/>
    <cellStyle name="Vírgula 2 3 3 2 2 3 5 2 2" xfId="34375" xr:uid="{F3EBC722-D819-4292-9310-ECCE2725158E}"/>
    <cellStyle name="Vírgula 2 3 3 2 2 3 5 3" xfId="25322" xr:uid="{E38C6049-86F1-4EE6-A4AE-42512527FF9E}"/>
    <cellStyle name="Vírgula 2 3 3 2 2 3 6" xfId="10233" xr:uid="{BC198F85-F872-49F3-B3FC-35B5134226D7}"/>
    <cellStyle name="Vírgula 2 3 3 2 2 3 6 2" xfId="28343" xr:uid="{381B9928-0EF4-497C-8A71-F5DFCD2965BE}"/>
    <cellStyle name="Vírgula 2 3 3 2 2 3 7" xfId="19290" xr:uid="{51EF8C31-AD21-4F1F-A04C-B676D6C81697}"/>
    <cellStyle name="Vírgula 2 3 3 2 2 4" xfId="1471" xr:uid="{F64762FD-D339-4CF1-B116-113103FA316D}"/>
    <cellStyle name="Vírgula 2 3 3 2 2 4 2" xfId="4550" xr:uid="{FFC63935-E2D9-4595-9443-F907B38A52AB}"/>
    <cellStyle name="Vírgula 2 3 3 2 2 4 2 2" xfId="13603" xr:uid="{3DCC6AEB-673D-422A-84DC-223FBDB7819C}"/>
    <cellStyle name="Vírgula 2 3 3 2 2 4 2 2 2" xfId="31713" xr:uid="{AC3BD72E-1870-4802-A652-C198DACE915D}"/>
    <cellStyle name="Vírgula 2 3 3 2 2 4 2 3" xfId="22660" xr:uid="{C704CF88-8028-485C-86AE-C893FBAEE36B}"/>
    <cellStyle name="Vírgula 2 3 3 2 2 4 3" xfId="7564" xr:uid="{8B2E15D1-7C9F-488E-86FC-E0AD382A596C}"/>
    <cellStyle name="Vírgula 2 3 3 2 2 4 3 2" xfId="16617" xr:uid="{ECC1C1D6-493A-4D0E-8FAC-856E25CDBFD8}"/>
    <cellStyle name="Vírgula 2 3 3 2 2 4 3 2 2" xfId="34727" xr:uid="{324BDC2D-04BF-4FE0-8554-836444876783}"/>
    <cellStyle name="Vírgula 2 3 3 2 2 4 3 3" xfId="25674" xr:uid="{1AB14635-CEAF-412C-B9AF-D89A4792F1D9}"/>
    <cellStyle name="Vírgula 2 3 3 2 2 4 4" xfId="10585" xr:uid="{DB1F5697-7BED-4A54-A9FF-CED0B73C70A9}"/>
    <cellStyle name="Vírgula 2 3 3 2 2 4 4 2" xfId="28695" xr:uid="{D83DD8CA-4F3C-4C3B-91E8-4E3C185BCE3E}"/>
    <cellStyle name="Vírgula 2 3 3 2 2 4 5" xfId="19642" xr:uid="{99A40BEF-14AB-4045-94AE-CB51F584E85A}"/>
    <cellStyle name="Vírgula 2 3 3 2 2 5" xfId="2475" xr:uid="{903D4FCE-5D5C-4FDC-BEBA-A096B152B793}"/>
    <cellStyle name="Vírgula 2 3 3 2 2 5 2" xfId="5554" xr:uid="{481FA884-5D6E-4AE1-B91B-BE4AC78B3DD5}"/>
    <cellStyle name="Vírgula 2 3 3 2 2 5 2 2" xfId="14607" xr:uid="{C9DF6871-4946-4F1D-8A6F-8B0D14084B98}"/>
    <cellStyle name="Vírgula 2 3 3 2 2 5 2 2 2" xfId="32717" xr:uid="{9B1C231B-D5C8-4478-8424-5217A266D4A0}"/>
    <cellStyle name="Vírgula 2 3 3 2 2 5 2 3" xfId="23664" xr:uid="{B071BED5-5201-4AB2-A03D-C21F5C234E88}"/>
    <cellStyle name="Vírgula 2 3 3 2 2 5 3" xfId="8568" xr:uid="{77E75B6C-37E1-4323-BBDC-58370473929F}"/>
    <cellStyle name="Vírgula 2 3 3 2 2 5 3 2" xfId="17621" xr:uid="{2E639A42-2AB8-4CE5-B6AD-26DBD2E0CEE4}"/>
    <cellStyle name="Vírgula 2 3 3 2 2 5 3 2 2" xfId="35731" xr:uid="{0EADD277-D99E-47B6-AB5F-A0444367D511}"/>
    <cellStyle name="Vírgula 2 3 3 2 2 5 3 3" xfId="26678" xr:uid="{388936D7-1329-46D8-94F8-896A938A5BFB}"/>
    <cellStyle name="Vírgula 2 3 3 2 2 5 4" xfId="11589" xr:uid="{D245BF5A-C3FA-4F2B-843E-8986A283C9F7}"/>
    <cellStyle name="Vírgula 2 3 3 2 2 5 4 2" xfId="29699" xr:uid="{4A2FB169-F090-4CA0-9A6E-4853CB43DD0F}"/>
    <cellStyle name="Vírgula 2 3 3 2 2 5 5" xfId="20646" xr:uid="{0882ED1A-9EC3-493C-B431-6882237AC471}"/>
    <cellStyle name="Vírgula 2 3 3 2 2 6" xfId="3545" xr:uid="{D69CAE74-FDBB-43C0-9FF2-7502B46A4FF6}"/>
    <cellStyle name="Vírgula 2 3 3 2 2 6 2" xfId="12598" xr:uid="{236E1F74-EA52-4BEF-9A8C-6F9D41C753A3}"/>
    <cellStyle name="Vírgula 2 3 3 2 2 6 2 2" xfId="30708" xr:uid="{C7662C86-0BF0-4D82-9A60-395B788D57E2}"/>
    <cellStyle name="Vírgula 2 3 3 2 2 6 3" xfId="21655" xr:uid="{BFBFAA9D-DF0D-47B4-9D81-E6BA1E82562A}"/>
    <cellStyle name="Vírgula 2 3 3 2 2 7" xfId="6559" xr:uid="{C78CDD28-E688-4461-A5A6-D7A0D9377C09}"/>
    <cellStyle name="Vírgula 2 3 3 2 2 7 2" xfId="15612" xr:uid="{5EEBED06-48C6-4B9F-9603-04F6118BD8FE}"/>
    <cellStyle name="Vírgula 2 3 3 2 2 7 2 2" xfId="33722" xr:uid="{CC2BFA13-0C1D-40DC-9604-1E8E0785BC03}"/>
    <cellStyle name="Vírgula 2 3 3 2 2 7 3" xfId="24669" xr:uid="{D0C9F84D-C589-4F3D-AD8E-D7DBA38C2898}"/>
    <cellStyle name="Vírgula 2 3 3 2 2 8" xfId="9579" xr:uid="{BB6F79A9-B128-40C9-8B2A-BF1BD67D2AC7}"/>
    <cellStyle name="Vírgula 2 3 3 2 2 8 2" xfId="27689" xr:uid="{5E127E12-AB5F-4C80-AC4D-97FAEE9C19FB}"/>
    <cellStyle name="Vírgula 2 3 3 2 2 9" xfId="18636" xr:uid="{D416CFC9-5B51-4596-B696-BF450210DC41}"/>
    <cellStyle name="Vírgula 2 3 3 2 3" xfId="1120" xr:uid="{C911FAF7-5AEF-4CE0-9817-269C8FDD887C}"/>
    <cellStyle name="Vírgula 2 3 3 2 3 2" xfId="2124" xr:uid="{50C7ED27-7A4E-4EA0-900E-0F384E76A8A8}"/>
    <cellStyle name="Vírgula 2 3 3 2 3 2 2" xfId="5203" xr:uid="{D333A837-8FCB-46C4-ABBC-573CCC6B8B16}"/>
    <cellStyle name="Vírgula 2 3 3 2 3 2 2 2" xfId="14256" xr:uid="{B48B685C-F019-4D13-B51C-EBCC57B4CEAD}"/>
    <cellStyle name="Vírgula 2 3 3 2 3 2 2 2 2" xfId="32366" xr:uid="{D6A18AE2-7633-4E69-9A10-D22A40F21AAA}"/>
    <cellStyle name="Vírgula 2 3 3 2 3 2 2 3" xfId="23313" xr:uid="{136AC477-A55D-4E5B-93DD-D39BC0270B42}"/>
    <cellStyle name="Vírgula 2 3 3 2 3 2 3" xfId="8217" xr:uid="{F9C29DB5-612E-459B-9AB9-E1F04D747479}"/>
    <cellStyle name="Vírgula 2 3 3 2 3 2 3 2" xfId="17270" xr:uid="{EE8A6E2A-806C-407C-92CE-4889E14E30CA}"/>
    <cellStyle name="Vírgula 2 3 3 2 3 2 3 2 2" xfId="35380" xr:uid="{C0BEE24C-8756-437A-8A07-5B9C64C56219}"/>
    <cellStyle name="Vírgula 2 3 3 2 3 2 3 3" xfId="26327" xr:uid="{FDA62DE8-C5FB-4854-B462-4FF873277304}"/>
    <cellStyle name="Vírgula 2 3 3 2 3 2 4" xfId="11238" xr:uid="{0C7C63EB-1DCE-41DC-B7CD-9C98C8ED864A}"/>
    <cellStyle name="Vírgula 2 3 3 2 3 2 4 2" xfId="29348" xr:uid="{1BA22D21-34F7-4850-B3E2-C6CDE0929330}"/>
    <cellStyle name="Vírgula 2 3 3 2 3 2 5" xfId="20295" xr:uid="{44D67411-1021-4D50-B9A2-F837C7A999CB}"/>
    <cellStyle name="Vírgula 2 3 3 2 3 3" xfId="3128" xr:uid="{6F345C7C-BB25-4BCD-B448-3809B33EBFEC}"/>
    <cellStyle name="Vírgula 2 3 3 2 3 3 2" xfId="6207" xr:uid="{5A131142-E13F-4306-91B2-37D714F9E9E9}"/>
    <cellStyle name="Vírgula 2 3 3 2 3 3 2 2" xfId="15260" xr:uid="{D64B0923-8704-4C9F-A033-DAFADE36EFD8}"/>
    <cellStyle name="Vírgula 2 3 3 2 3 3 2 2 2" xfId="33370" xr:uid="{488CEC96-03E9-4D99-99CC-F4DC6C50D2DF}"/>
    <cellStyle name="Vírgula 2 3 3 2 3 3 2 3" xfId="24317" xr:uid="{30C7746D-C356-4D5C-8DE7-C14880802967}"/>
    <cellStyle name="Vírgula 2 3 3 2 3 3 3" xfId="9221" xr:uid="{3EF06AE9-965E-417B-AC33-FAE04E1F6529}"/>
    <cellStyle name="Vírgula 2 3 3 2 3 3 3 2" xfId="18274" xr:uid="{BB64B583-8A02-43CF-AC70-A6D3984CE55A}"/>
    <cellStyle name="Vírgula 2 3 3 2 3 3 3 2 2" xfId="36384" xr:uid="{735A9719-D090-4EDC-BF19-D2A04C54F614}"/>
    <cellStyle name="Vírgula 2 3 3 2 3 3 3 3" xfId="27331" xr:uid="{32803BC5-5DE1-42B5-B792-F2503F2E7569}"/>
    <cellStyle name="Vírgula 2 3 3 2 3 3 4" xfId="12242" xr:uid="{9335F41F-CA06-496A-950C-4DB5D2C72659}"/>
    <cellStyle name="Vírgula 2 3 3 2 3 3 4 2" xfId="30352" xr:uid="{3C226477-BFDA-43D1-9322-772F6C3362F3}"/>
    <cellStyle name="Vírgula 2 3 3 2 3 3 5" xfId="21299" xr:uid="{38B43EBD-6675-46A3-8F24-397346E9B304}"/>
    <cellStyle name="Vírgula 2 3 3 2 3 4" xfId="4199" xr:uid="{BD4AD54D-0AC0-4524-A9AC-15C145CE6EF1}"/>
    <cellStyle name="Vírgula 2 3 3 2 3 4 2" xfId="13252" xr:uid="{5654C98E-6B1A-4463-BD83-BAEB74E3EF23}"/>
    <cellStyle name="Vírgula 2 3 3 2 3 4 2 2" xfId="31362" xr:uid="{E0295578-CBBB-4BCB-B832-2C1AC98324C8}"/>
    <cellStyle name="Vírgula 2 3 3 2 3 4 3" xfId="22309" xr:uid="{46A1416B-29CB-4B0D-BFF2-89161F13178C}"/>
    <cellStyle name="Vírgula 2 3 3 2 3 5" xfId="7213" xr:uid="{51E64FA0-7F08-4A9B-A9DF-F7521016F9D9}"/>
    <cellStyle name="Vírgula 2 3 3 2 3 5 2" xfId="16266" xr:uid="{523290E0-03AC-4288-A6F6-E5D01EB8D039}"/>
    <cellStyle name="Vírgula 2 3 3 2 3 5 2 2" xfId="34376" xr:uid="{4260B7D9-D63A-4641-BD08-54C4B67C01A3}"/>
    <cellStyle name="Vírgula 2 3 3 2 3 5 3" xfId="25323" xr:uid="{161158B8-4848-4B2A-B923-5D38E6AE3B14}"/>
    <cellStyle name="Vírgula 2 3 3 2 3 6" xfId="10234" xr:uid="{859FBA29-9AED-492E-8A2E-F7B9AC55D77E}"/>
    <cellStyle name="Vírgula 2 3 3 2 3 6 2" xfId="28344" xr:uid="{8FBBE609-4EC2-41D4-B202-237830AD88A3}"/>
    <cellStyle name="Vírgula 2 3 3 2 3 7" xfId="19291" xr:uid="{C5C73890-6572-4B03-BA85-EA416AB679A7}"/>
    <cellStyle name="Vírgula 2 3 3 2 4" xfId="1121" xr:uid="{32747215-CB92-4D57-9176-E4DE1AF0EC08}"/>
    <cellStyle name="Vírgula 2 3 3 2 4 2" xfId="2125" xr:uid="{E0BE96D9-5DDB-44AB-8569-6DB2FF4A7770}"/>
    <cellStyle name="Vírgula 2 3 3 2 4 2 2" xfId="5204" xr:uid="{ADF81C3B-11C3-4DBD-94A8-060A7E45C323}"/>
    <cellStyle name="Vírgula 2 3 3 2 4 2 2 2" xfId="14257" xr:uid="{D7CC4630-4320-472B-8D37-19A49A205D87}"/>
    <cellStyle name="Vírgula 2 3 3 2 4 2 2 2 2" xfId="32367" xr:uid="{DD65AE56-352A-4B1C-AD77-0C19BD2773E3}"/>
    <cellStyle name="Vírgula 2 3 3 2 4 2 2 3" xfId="23314" xr:uid="{08F1E542-D320-4F29-B739-B3D9DAE665D9}"/>
    <cellStyle name="Vírgula 2 3 3 2 4 2 3" xfId="8218" xr:uid="{07D72F7C-A62F-4518-BC18-F98E719C758E}"/>
    <cellStyle name="Vírgula 2 3 3 2 4 2 3 2" xfId="17271" xr:uid="{201A4158-87BB-4599-9CD6-558584166050}"/>
    <cellStyle name="Vírgula 2 3 3 2 4 2 3 2 2" xfId="35381" xr:uid="{39E704EA-157B-46C6-83A7-8182D8DDB330}"/>
    <cellStyle name="Vírgula 2 3 3 2 4 2 3 3" xfId="26328" xr:uid="{D1B1F85C-BA84-451D-B433-BBAFCE2EE7E4}"/>
    <cellStyle name="Vírgula 2 3 3 2 4 2 4" xfId="11239" xr:uid="{17369AB2-A029-4C65-B9B5-3C026F6D12B3}"/>
    <cellStyle name="Vírgula 2 3 3 2 4 2 4 2" xfId="29349" xr:uid="{F5D666E0-B6C1-48D1-A114-4F30845961FB}"/>
    <cellStyle name="Vírgula 2 3 3 2 4 2 5" xfId="20296" xr:uid="{ABEE994E-E584-4890-8912-816ECAEA32A5}"/>
    <cellStyle name="Vírgula 2 3 3 2 4 3" xfId="3129" xr:uid="{F966A420-8EFA-4D65-B7FE-74415E35A59B}"/>
    <cellStyle name="Vírgula 2 3 3 2 4 3 2" xfId="6208" xr:uid="{398F9626-3E1E-477F-B486-AD49A5E464EC}"/>
    <cellStyle name="Vírgula 2 3 3 2 4 3 2 2" xfId="15261" xr:uid="{BB47DEA1-F49D-481C-81A3-396E3345AD53}"/>
    <cellStyle name="Vírgula 2 3 3 2 4 3 2 2 2" xfId="33371" xr:uid="{75D64ACE-4A84-4550-B760-08AF33D52C15}"/>
    <cellStyle name="Vírgula 2 3 3 2 4 3 2 3" xfId="24318" xr:uid="{3A87C1B3-DB8B-442B-BBC5-0CFD866E27E0}"/>
    <cellStyle name="Vírgula 2 3 3 2 4 3 3" xfId="9222" xr:uid="{B80AD2C6-8C33-4D97-9B4A-A153D3C95628}"/>
    <cellStyle name="Vírgula 2 3 3 2 4 3 3 2" xfId="18275" xr:uid="{01FA1CE9-299B-44F4-8627-94064820494E}"/>
    <cellStyle name="Vírgula 2 3 3 2 4 3 3 2 2" xfId="36385" xr:uid="{484E1422-4608-4608-84F6-146FE1B65F68}"/>
    <cellStyle name="Vírgula 2 3 3 2 4 3 3 3" xfId="27332" xr:uid="{466AFF23-57A2-4FE8-8C5C-A11ED5A757D4}"/>
    <cellStyle name="Vírgula 2 3 3 2 4 3 4" xfId="12243" xr:uid="{AFF30591-C23A-485F-8F57-01A7BACA83C1}"/>
    <cellStyle name="Vírgula 2 3 3 2 4 3 4 2" xfId="30353" xr:uid="{3A5FD409-F813-4935-B9BF-35BBBE3FF219}"/>
    <cellStyle name="Vírgula 2 3 3 2 4 3 5" xfId="21300" xr:uid="{9BAF55B9-2777-431D-8656-629BF9312569}"/>
    <cellStyle name="Vírgula 2 3 3 2 4 4" xfId="4200" xr:uid="{D8380820-BD4F-48C6-B2A8-30DEFB1C037A}"/>
    <cellStyle name="Vírgula 2 3 3 2 4 4 2" xfId="13253" xr:uid="{F946AF19-CBE4-46A9-BFE4-F4994543BFC0}"/>
    <cellStyle name="Vírgula 2 3 3 2 4 4 2 2" xfId="31363" xr:uid="{1899F6D3-834E-4B5B-A7B4-8EA9F9CF0B49}"/>
    <cellStyle name="Vírgula 2 3 3 2 4 4 3" xfId="22310" xr:uid="{806C8E94-00E4-4D41-ADF6-4A5411E49572}"/>
    <cellStyle name="Vírgula 2 3 3 2 4 5" xfId="7214" xr:uid="{D97240E8-4441-4DBC-BE32-AA20572C1DB5}"/>
    <cellStyle name="Vírgula 2 3 3 2 4 5 2" xfId="16267" xr:uid="{A8F36247-00F6-47F7-910A-43289482B7AA}"/>
    <cellStyle name="Vírgula 2 3 3 2 4 5 2 2" xfId="34377" xr:uid="{FDA54E8B-27E0-44DE-BD23-59A9273A493B}"/>
    <cellStyle name="Vírgula 2 3 3 2 4 5 3" xfId="25324" xr:uid="{45F32E31-EDEC-4C7E-B071-36C4760B0952}"/>
    <cellStyle name="Vírgula 2 3 3 2 4 6" xfId="10235" xr:uid="{1D0732FB-806B-4E9A-AAC4-0B24B43CF39B}"/>
    <cellStyle name="Vírgula 2 3 3 2 4 6 2" xfId="28345" xr:uid="{D6143D06-B0DC-49BC-930A-C7902D13CA19}"/>
    <cellStyle name="Vírgula 2 3 3 2 4 7" xfId="19292" xr:uid="{81114B6D-422F-41AB-AE23-44014BB540D4}"/>
    <cellStyle name="Vírgula 2 3 3 2 5" xfId="1300" xr:uid="{DE0EFD8F-95A7-44E9-80BC-B9392AEB300E}"/>
    <cellStyle name="Vírgula 2 3 3 2 5 2" xfId="4379" xr:uid="{179D39A0-2BFC-49B0-B56E-677BD4BA0F8D}"/>
    <cellStyle name="Vírgula 2 3 3 2 5 2 2" xfId="13432" xr:uid="{B3ACCF57-265B-4113-91FD-33AF4E57BF8E}"/>
    <cellStyle name="Vírgula 2 3 3 2 5 2 2 2" xfId="31542" xr:uid="{680C0930-D9AC-4F3B-BCAA-0F7F754B7112}"/>
    <cellStyle name="Vírgula 2 3 3 2 5 2 3" xfId="22489" xr:uid="{86121D0F-A60D-469A-A327-DE092A652375}"/>
    <cellStyle name="Vírgula 2 3 3 2 5 3" xfId="7393" xr:uid="{C35D3B21-517A-4430-AF7C-B84E1D0B83DB}"/>
    <cellStyle name="Vírgula 2 3 3 2 5 3 2" xfId="16446" xr:uid="{B37AA10C-5B60-456E-B077-AFEA172EDD0B}"/>
    <cellStyle name="Vírgula 2 3 3 2 5 3 2 2" xfId="34556" xr:uid="{03F851D0-4BF6-4D0D-9FDB-5F17EABBC2BD}"/>
    <cellStyle name="Vírgula 2 3 3 2 5 3 3" xfId="25503" xr:uid="{A12EF49D-D03B-4D96-AC3F-D93CB3C98741}"/>
    <cellStyle name="Vírgula 2 3 3 2 5 4" xfId="10414" xr:uid="{A0016BEB-AC09-4400-ADE5-71B4D8C58133}"/>
    <cellStyle name="Vírgula 2 3 3 2 5 4 2" xfId="28524" xr:uid="{7B95A1BF-027D-465F-A8E1-6BCA0FEE5F1A}"/>
    <cellStyle name="Vírgula 2 3 3 2 5 5" xfId="19471" xr:uid="{59250B7A-0FF1-4B24-8FD7-CF4E918C7353}"/>
    <cellStyle name="Vírgula 2 3 3 2 6" xfId="2304" xr:uid="{23179ECE-4713-4382-A2F8-13FF2E5AD97A}"/>
    <cellStyle name="Vírgula 2 3 3 2 6 2" xfId="5383" xr:uid="{C78764DE-8FC6-4E00-882D-48A16CF5CED3}"/>
    <cellStyle name="Vírgula 2 3 3 2 6 2 2" xfId="14436" xr:uid="{FEBD25AD-AE22-4BDE-BC2A-D260304E6608}"/>
    <cellStyle name="Vírgula 2 3 3 2 6 2 2 2" xfId="32546" xr:uid="{4F376AEA-6EBA-4929-8414-C302B1CC023D}"/>
    <cellStyle name="Vírgula 2 3 3 2 6 2 3" xfId="23493" xr:uid="{01ECE5F1-55C5-44AC-928A-F6022E0ACFEC}"/>
    <cellStyle name="Vírgula 2 3 3 2 6 3" xfId="8397" xr:uid="{F8F134F2-7623-4741-9B38-5FAF7367A34C}"/>
    <cellStyle name="Vírgula 2 3 3 2 6 3 2" xfId="17450" xr:uid="{5C849AA3-BDF3-466F-BABE-805FAC609340}"/>
    <cellStyle name="Vírgula 2 3 3 2 6 3 2 2" xfId="35560" xr:uid="{91C1865E-E866-4FFE-A01B-B353EBA3EE8B}"/>
    <cellStyle name="Vírgula 2 3 3 2 6 3 3" xfId="26507" xr:uid="{DDE22444-8584-4677-A96D-A780CA4173D0}"/>
    <cellStyle name="Vírgula 2 3 3 2 6 4" xfId="11418" xr:uid="{602191FD-BAB6-4CEE-9911-B2583EC42214}"/>
    <cellStyle name="Vírgula 2 3 3 2 6 4 2" xfId="29528" xr:uid="{4E91F487-945C-4664-B248-5E5614BDAB01}"/>
    <cellStyle name="Vírgula 2 3 3 2 6 5" xfId="20475" xr:uid="{B840807E-6DF0-4C27-9E5C-4F0F8B1F7BF1}"/>
    <cellStyle name="Vírgula 2 3 3 2 7" xfId="3373" xr:uid="{B230854E-4715-4BFF-9975-DF9C4027732B}"/>
    <cellStyle name="Vírgula 2 3 3 2 7 2" xfId="12426" xr:uid="{50C75FF6-4064-42EA-9D6A-79A1FAA24011}"/>
    <cellStyle name="Vírgula 2 3 3 2 7 2 2" xfId="30536" xr:uid="{312818C4-EFD2-44D1-92DE-BD350465EE4C}"/>
    <cellStyle name="Vírgula 2 3 3 2 7 3" xfId="21483" xr:uid="{2671417F-D812-42E0-B243-A38975A10B8F}"/>
    <cellStyle name="Vírgula 2 3 3 2 8" xfId="6387" xr:uid="{B0BA31B0-EC82-49DB-B88C-FF8E88A5B3A6}"/>
    <cellStyle name="Vírgula 2 3 3 2 8 2" xfId="15440" xr:uid="{2855AE24-8717-4989-B93A-2B8C76CC1DD7}"/>
    <cellStyle name="Vírgula 2 3 3 2 8 2 2" xfId="33550" xr:uid="{DB0CB5F8-2B69-4D6A-9A3F-03EA0BFB0F62}"/>
    <cellStyle name="Vírgula 2 3 3 2 8 3" xfId="24497" xr:uid="{D443AA10-09EA-4C61-8314-5D456DDBF90B}"/>
    <cellStyle name="Vírgula 2 3 3 2 9" xfId="9407" xr:uid="{5DF42ADA-6C07-4EA4-A526-B2641F019F5E}"/>
    <cellStyle name="Vírgula 2 3 3 2 9 2" xfId="27517" xr:uid="{01384D53-C07D-4AA6-9344-DC813408905B}"/>
    <cellStyle name="Vírgula 2 3 3 3" xfId="430" xr:uid="{5543F4C5-0EBE-4A4D-8E5C-6C17EAD3B85D}"/>
    <cellStyle name="Vírgula 2 3 3 3 2" xfId="1122" xr:uid="{E89D9D54-FF1A-445D-A668-6323A8F15780}"/>
    <cellStyle name="Vírgula 2 3 3 3 2 2" xfId="2126" xr:uid="{9D8F64FC-24C6-4D2F-AB72-9C077DB0D96E}"/>
    <cellStyle name="Vírgula 2 3 3 3 2 2 2" xfId="5205" xr:uid="{95C48BC1-7045-4271-BA1F-F47581B249B6}"/>
    <cellStyle name="Vírgula 2 3 3 3 2 2 2 2" xfId="14258" xr:uid="{CD103904-B6D0-4DB7-A693-2BD804278DE2}"/>
    <cellStyle name="Vírgula 2 3 3 3 2 2 2 2 2" xfId="32368" xr:uid="{83D13DB7-BB54-4E74-A65D-959634CAF04F}"/>
    <cellStyle name="Vírgula 2 3 3 3 2 2 2 3" xfId="23315" xr:uid="{9D1B47F8-C3B0-459A-ABBB-096E605D6606}"/>
    <cellStyle name="Vírgula 2 3 3 3 2 2 3" xfId="8219" xr:uid="{E5B4EF6A-3371-48CA-998C-E5DDD54809AD}"/>
    <cellStyle name="Vírgula 2 3 3 3 2 2 3 2" xfId="17272" xr:uid="{A963B222-AC3E-4C9C-8E08-63CEF1DA55CB}"/>
    <cellStyle name="Vírgula 2 3 3 3 2 2 3 2 2" xfId="35382" xr:uid="{3D39B749-BC82-47D8-A610-D453E0C2D1A7}"/>
    <cellStyle name="Vírgula 2 3 3 3 2 2 3 3" xfId="26329" xr:uid="{0F86A7BD-CCF7-4318-ACA4-58D741E460A7}"/>
    <cellStyle name="Vírgula 2 3 3 3 2 2 4" xfId="11240" xr:uid="{40B41F77-2996-4BDA-9E3B-E59AD55DFE16}"/>
    <cellStyle name="Vírgula 2 3 3 3 2 2 4 2" xfId="29350" xr:uid="{C661DEF2-46BB-42AE-A589-770D6BEC9A28}"/>
    <cellStyle name="Vírgula 2 3 3 3 2 2 5" xfId="20297" xr:uid="{D14D915D-8F33-4516-93CB-15BC7F3B1CC1}"/>
    <cellStyle name="Vírgula 2 3 3 3 2 3" xfId="3130" xr:uid="{FE3F5730-55A0-42CE-ABBF-6BC6AF1EEDB4}"/>
    <cellStyle name="Vírgula 2 3 3 3 2 3 2" xfId="6209" xr:uid="{68806BE5-D949-4329-A851-9759F3215D3E}"/>
    <cellStyle name="Vírgula 2 3 3 3 2 3 2 2" xfId="15262" xr:uid="{7D1FF9B5-20D5-407D-A17E-3372FA67540D}"/>
    <cellStyle name="Vírgula 2 3 3 3 2 3 2 2 2" xfId="33372" xr:uid="{3620A0AD-E1BC-4C52-936B-0FC0523DA331}"/>
    <cellStyle name="Vírgula 2 3 3 3 2 3 2 3" xfId="24319" xr:uid="{8951C576-6282-470E-861C-360829B6EFFE}"/>
    <cellStyle name="Vírgula 2 3 3 3 2 3 3" xfId="9223" xr:uid="{70F0615D-20CB-44BA-9E5F-73D5E2A8C7FB}"/>
    <cellStyle name="Vírgula 2 3 3 3 2 3 3 2" xfId="18276" xr:uid="{D2847682-7DCF-442D-923D-067B76398704}"/>
    <cellStyle name="Vírgula 2 3 3 3 2 3 3 2 2" xfId="36386" xr:uid="{7A3E1A8D-0628-406E-B779-A204D2EC8A73}"/>
    <cellStyle name="Vírgula 2 3 3 3 2 3 3 3" xfId="27333" xr:uid="{FD37A3C5-B999-4381-B096-7026EB8130D0}"/>
    <cellStyle name="Vírgula 2 3 3 3 2 3 4" xfId="12244" xr:uid="{7362A934-13D3-4A43-B06A-F3E36A3A0990}"/>
    <cellStyle name="Vírgula 2 3 3 3 2 3 4 2" xfId="30354" xr:uid="{9CFCD712-7A44-45DC-81A2-C0C213910DCF}"/>
    <cellStyle name="Vírgula 2 3 3 3 2 3 5" xfId="21301" xr:uid="{E86822A0-0F0A-4C76-8E0B-F7801A4E6CF8}"/>
    <cellStyle name="Vírgula 2 3 3 3 2 4" xfId="4201" xr:uid="{5B90291B-22E1-4273-A27D-89A67344CCA5}"/>
    <cellStyle name="Vírgula 2 3 3 3 2 4 2" xfId="13254" xr:uid="{CEC8BE8B-F171-414A-8306-A9390EC6ED5D}"/>
    <cellStyle name="Vírgula 2 3 3 3 2 4 2 2" xfId="31364" xr:uid="{880CD30B-357E-4571-8864-2037E03E8DC1}"/>
    <cellStyle name="Vírgula 2 3 3 3 2 4 3" xfId="22311" xr:uid="{78355091-DE18-47E8-8EFD-250F079D6DC2}"/>
    <cellStyle name="Vírgula 2 3 3 3 2 5" xfId="7215" xr:uid="{6C1A70DA-AB8F-45B4-ACBC-6682E1F5FAF0}"/>
    <cellStyle name="Vírgula 2 3 3 3 2 5 2" xfId="16268" xr:uid="{DE897FD9-F709-44B8-8629-B15CDA3AE407}"/>
    <cellStyle name="Vírgula 2 3 3 3 2 5 2 2" xfId="34378" xr:uid="{B7082B1F-9BC3-449E-AAD5-3865929D2712}"/>
    <cellStyle name="Vírgula 2 3 3 3 2 5 3" xfId="25325" xr:uid="{0096C013-B6DE-4653-89A3-4B1B9D430D18}"/>
    <cellStyle name="Vírgula 2 3 3 3 2 6" xfId="10236" xr:uid="{F5ECF752-9F0E-4DAE-94DE-6205529F13B1}"/>
    <cellStyle name="Vírgula 2 3 3 3 2 6 2" xfId="28346" xr:uid="{736C3F6D-91B2-46C6-8396-F10F4789376C}"/>
    <cellStyle name="Vírgula 2 3 3 3 2 7" xfId="19293" xr:uid="{28E9E4DE-707D-4B9F-B0A3-D9FFD5BFE4CC}"/>
    <cellStyle name="Vírgula 2 3 3 3 3" xfId="1123" xr:uid="{483A15A3-73B9-4347-ADAD-E98A9E7E5E95}"/>
    <cellStyle name="Vírgula 2 3 3 3 3 2" xfId="2127" xr:uid="{A05D28CD-DD99-4A93-B67A-4084C2E7F8EF}"/>
    <cellStyle name="Vírgula 2 3 3 3 3 2 2" xfId="5206" xr:uid="{85815A75-9B3A-4311-A97B-6CE136C6598C}"/>
    <cellStyle name="Vírgula 2 3 3 3 3 2 2 2" xfId="14259" xr:uid="{8E0C49C6-0548-44A0-A03A-8119C959C84E}"/>
    <cellStyle name="Vírgula 2 3 3 3 3 2 2 2 2" xfId="32369" xr:uid="{7B828212-112A-4896-96B5-2B4399397B57}"/>
    <cellStyle name="Vírgula 2 3 3 3 3 2 2 3" xfId="23316" xr:uid="{20404249-4718-43FC-8060-7D8042626DA4}"/>
    <cellStyle name="Vírgula 2 3 3 3 3 2 3" xfId="8220" xr:uid="{06DBC5E3-B8AE-411D-8EBD-1DF6C727D870}"/>
    <cellStyle name="Vírgula 2 3 3 3 3 2 3 2" xfId="17273" xr:uid="{07C79B4D-05A3-420C-BC05-055EE92FD875}"/>
    <cellStyle name="Vírgula 2 3 3 3 3 2 3 2 2" xfId="35383" xr:uid="{62E16A02-FE80-41A7-8157-FD4C225EE5B0}"/>
    <cellStyle name="Vírgula 2 3 3 3 3 2 3 3" xfId="26330" xr:uid="{430AC930-299F-4277-90C8-37EADD6E5668}"/>
    <cellStyle name="Vírgula 2 3 3 3 3 2 4" xfId="11241" xr:uid="{2A7F71C8-9614-4899-9BB3-2DD8171699FC}"/>
    <cellStyle name="Vírgula 2 3 3 3 3 2 4 2" xfId="29351" xr:uid="{0861E849-8522-4DC1-ACEC-F26C40C5CDFF}"/>
    <cellStyle name="Vírgula 2 3 3 3 3 2 5" xfId="20298" xr:uid="{934967B2-4BB3-4543-88DD-700417594277}"/>
    <cellStyle name="Vírgula 2 3 3 3 3 3" xfId="3131" xr:uid="{83EBF7AE-8E32-4E8D-A455-E951241E8DCE}"/>
    <cellStyle name="Vírgula 2 3 3 3 3 3 2" xfId="6210" xr:uid="{D6B8E201-CDEF-4780-B39F-7FCB03D08B7A}"/>
    <cellStyle name="Vírgula 2 3 3 3 3 3 2 2" xfId="15263" xr:uid="{A45FAFF0-7F7D-405D-A0D7-8A21DB443759}"/>
    <cellStyle name="Vírgula 2 3 3 3 3 3 2 2 2" xfId="33373" xr:uid="{8EBAE5B7-B44D-4DEE-9FA1-4659469FC73C}"/>
    <cellStyle name="Vírgula 2 3 3 3 3 3 2 3" xfId="24320" xr:uid="{0E9932FF-25E6-4C49-B62E-CE05FD5BA0EB}"/>
    <cellStyle name="Vírgula 2 3 3 3 3 3 3" xfId="9224" xr:uid="{678509F1-2083-49B9-9976-8F6531E50019}"/>
    <cellStyle name="Vírgula 2 3 3 3 3 3 3 2" xfId="18277" xr:uid="{C391A943-D784-4B05-B011-2427CD4ED008}"/>
    <cellStyle name="Vírgula 2 3 3 3 3 3 3 2 2" xfId="36387" xr:uid="{B647E705-38F8-4112-842D-9A643944AB90}"/>
    <cellStyle name="Vírgula 2 3 3 3 3 3 3 3" xfId="27334" xr:uid="{39E8C542-A168-4D12-B871-C65950ACC7DC}"/>
    <cellStyle name="Vírgula 2 3 3 3 3 3 4" xfId="12245" xr:uid="{5CEB16E4-E75F-4E83-A5E9-62C0A1DF02B6}"/>
    <cellStyle name="Vírgula 2 3 3 3 3 3 4 2" xfId="30355" xr:uid="{DB15D274-67FA-4A02-885C-2E00AC8D73DE}"/>
    <cellStyle name="Vírgula 2 3 3 3 3 3 5" xfId="21302" xr:uid="{A7984064-694D-49DB-8749-530721D813DB}"/>
    <cellStyle name="Vírgula 2 3 3 3 3 4" xfId="4202" xr:uid="{68EBCEBF-CE45-4519-ADFF-96B3B4C25CF4}"/>
    <cellStyle name="Vírgula 2 3 3 3 3 4 2" xfId="13255" xr:uid="{DE9EF264-601C-4CFC-A812-42A6B91CD9F5}"/>
    <cellStyle name="Vírgula 2 3 3 3 3 4 2 2" xfId="31365" xr:uid="{29CDD989-7929-4655-B64B-D938FB690A31}"/>
    <cellStyle name="Vírgula 2 3 3 3 3 4 3" xfId="22312" xr:uid="{BEB092F3-0AC6-4AE1-ADC1-59F3F40A00A2}"/>
    <cellStyle name="Vírgula 2 3 3 3 3 5" xfId="7216" xr:uid="{79385420-E00A-4160-9D06-C2EE81B61BF2}"/>
    <cellStyle name="Vírgula 2 3 3 3 3 5 2" xfId="16269" xr:uid="{56497BEB-17DA-4487-A2FB-BF995A595939}"/>
    <cellStyle name="Vírgula 2 3 3 3 3 5 2 2" xfId="34379" xr:uid="{2940D271-2EAC-41EE-9AE9-BAD7F610A40C}"/>
    <cellStyle name="Vírgula 2 3 3 3 3 5 3" xfId="25326" xr:uid="{77076F13-4065-4C5A-BFFB-3BEBB5A5E02B}"/>
    <cellStyle name="Vírgula 2 3 3 3 3 6" xfId="10237" xr:uid="{01856061-B80C-410C-B772-FF14885C0690}"/>
    <cellStyle name="Vírgula 2 3 3 3 3 6 2" xfId="28347" xr:uid="{49ACE83A-63C4-419C-B832-8F8316F5F9C0}"/>
    <cellStyle name="Vírgula 2 3 3 3 3 7" xfId="19294" xr:uid="{FD3ED9C4-51EF-4906-8CBF-4B3D26F2A354}"/>
    <cellStyle name="Vírgula 2 3 3 3 4" xfId="1439" xr:uid="{FAF76B06-EA7A-4A06-B3F5-E6C380429D7A}"/>
    <cellStyle name="Vírgula 2 3 3 3 4 2" xfId="4518" xr:uid="{DD1F9A49-BF6F-44CE-AF83-297EC54CEA2C}"/>
    <cellStyle name="Vírgula 2 3 3 3 4 2 2" xfId="13571" xr:uid="{33969D1A-2BA6-4E6C-B3B1-D7E8E7403876}"/>
    <cellStyle name="Vírgula 2 3 3 3 4 2 2 2" xfId="31681" xr:uid="{56B97827-933E-4055-8959-6F2C3666923F}"/>
    <cellStyle name="Vírgula 2 3 3 3 4 2 3" xfId="22628" xr:uid="{66AFF7C5-D74F-4A93-ABF9-471C3F1142B9}"/>
    <cellStyle name="Vírgula 2 3 3 3 4 3" xfId="7532" xr:uid="{1E26DCEC-C6D5-4F4F-8813-FF7A55FF0301}"/>
    <cellStyle name="Vírgula 2 3 3 3 4 3 2" xfId="16585" xr:uid="{6853676B-87B7-43E2-AB53-518C97EBA9F8}"/>
    <cellStyle name="Vírgula 2 3 3 3 4 3 2 2" xfId="34695" xr:uid="{F7538EDB-4860-493E-8794-BDCBE9361517}"/>
    <cellStyle name="Vírgula 2 3 3 3 4 3 3" xfId="25642" xr:uid="{35C5AB4F-5BB1-44D4-B2AF-B90B5A07E207}"/>
    <cellStyle name="Vírgula 2 3 3 3 4 4" xfId="10553" xr:uid="{CB960C7C-C2D2-4771-9651-22450C65AB55}"/>
    <cellStyle name="Vírgula 2 3 3 3 4 4 2" xfId="28663" xr:uid="{758C8A05-EB58-443A-868A-7194D700C9D7}"/>
    <cellStyle name="Vírgula 2 3 3 3 4 5" xfId="19610" xr:uid="{E2032A85-7529-4650-8A9C-759D96AF3565}"/>
    <cellStyle name="Vírgula 2 3 3 3 5" xfId="2443" xr:uid="{74F88712-0DDE-4022-8C1D-AC3AAB7B7115}"/>
    <cellStyle name="Vírgula 2 3 3 3 5 2" xfId="5522" xr:uid="{681214B6-57D9-485A-8CB6-9C3CD55F8FB1}"/>
    <cellStyle name="Vírgula 2 3 3 3 5 2 2" xfId="14575" xr:uid="{65DDD1DC-5939-4526-943D-880C2D12C499}"/>
    <cellStyle name="Vírgula 2 3 3 3 5 2 2 2" xfId="32685" xr:uid="{D5D1485F-06E8-4017-8E78-7C9B1826F6F7}"/>
    <cellStyle name="Vírgula 2 3 3 3 5 2 3" xfId="23632" xr:uid="{C384CF25-092A-4096-AE9C-44472BF29259}"/>
    <cellStyle name="Vírgula 2 3 3 3 5 3" xfId="8536" xr:uid="{BBF6C175-170C-42BA-A7AD-4A131F9ED1D5}"/>
    <cellStyle name="Vírgula 2 3 3 3 5 3 2" xfId="17589" xr:uid="{15958054-8D1C-493D-A0F2-58E2006EA7B7}"/>
    <cellStyle name="Vírgula 2 3 3 3 5 3 2 2" xfId="35699" xr:uid="{442096CE-9DC5-465D-A5FC-3ABB646CFE94}"/>
    <cellStyle name="Vírgula 2 3 3 3 5 3 3" xfId="26646" xr:uid="{FA52AA0F-C549-42C8-8B72-3744926AE0CD}"/>
    <cellStyle name="Vírgula 2 3 3 3 5 4" xfId="11557" xr:uid="{86509AF9-2B39-42DA-953C-22A16D44DCF3}"/>
    <cellStyle name="Vírgula 2 3 3 3 5 4 2" xfId="29667" xr:uid="{FE42C258-9853-447A-ADD1-5F18C5E4C69F}"/>
    <cellStyle name="Vírgula 2 3 3 3 5 5" xfId="20614" xr:uid="{452DFB5E-67B2-41F5-8D3E-9DC9F2307FF5}"/>
    <cellStyle name="Vírgula 2 3 3 3 6" xfId="3513" xr:uid="{5CD4A53E-57B7-426B-A8A7-CD6BDFB0F983}"/>
    <cellStyle name="Vírgula 2 3 3 3 6 2" xfId="12566" xr:uid="{EED93112-EDFF-4699-944B-1AAD7ED11AA2}"/>
    <cellStyle name="Vírgula 2 3 3 3 6 2 2" xfId="30676" xr:uid="{8ED7E770-C548-4254-987D-CD4407DACC23}"/>
    <cellStyle name="Vírgula 2 3 3 3 6 3" xfId="21623" xr:uid="{B2C6098F-58F5-4F07-9FD0-191794FBB148}"/>
    <cellStyle name="Vírgula 2 3 3 3 7" xfId="6527" xr:uid="{CF1BB63B-3DDB-40AB-A564-C190B9C15A13}"/>
    <cellStyle name="Vírgula 2 3 3 3 7 2" xfId="15580" xr:uid="{28913957-84AB-4345-83AC-FCFC038ACAC7}"/>
    <cellStyle name="Vírgula 2 3 3 3 7 2 2" xfId="33690" xr:uid="{BF0A2DAC-C959-41D7-95AF-897B1E91181F}"/>
    <cellStyle name="Vírgula 2 3 3 3 7 3" xfId="24637" xr:uid="{7461981C-FE7E-463F-9E2E-827CBA6210B1}"/>
    <cellStyle name="Vírgula 2 3 3 3 8" xfId="9547" xr:uid="{15BF9770-C3A9-4D36-A66E-DBCEC42204E6}"/>
    <cellStyle name="Vírgula 2 3 3 3 8 2" xfId="27657" xr:uid="{5730B799-315E-48D9-B1EE-BE86D7DE2428}"/>
    <cellStyle name="Vírgula 2 3 3 3 9" xfId="18604" xr:uid="{BC05AD8C-84E5-4FD9-B035-B287D33AC0EE}"/>
    <cellStyle name="Vírgula 2 3 3 4" xfId="1124" xr:uid="{338EE804-18EA-4034-9102-E41C4F5383A6}"/>
    <cellStyle name="Vírgula 2 3 3 4 2" xfId="2128" xr:uid="{A0B87513-75A9-4589-847A-7DFCD02C61D6}"/>
    <cellStyle name="Vírgula 2 3 3 4 2 2" xfId="5207" xr:uid="{00FCFB16-2B1F-4CA0-857E-19DB0EC96B96}"/>
    <cellStyle name="Vírgula 2 3 3 4 2 2 2" xfId="14260" xr:uid="{DFA8DA7F-15D9-4198-9E4E-2988E9D79BCC}"/>
    <cellStyle name="Vírgula 2 3 3 4 2 2 2 2" xfId="32370" xr:uid="{673BDA9D-D109-41A1-ADC7-A1B3E61D201D}"/>
    <cellStyle name="Vírgula 2 3 3 4 2 2 3" xfId="23317" xr:uid="{6D1DA4DD-E3C2-44D2-B0CF-47AB71E2B4DE}"/>
    <cellStyle name="Vírgula 2 3 3 4 2 3" xfId="8221" xr:uid="{0CB0F1F6-E3CA-4196-A3FE-2F9697763894}"/>
    <cellStyle name="Vírgula 2 3 3 4 2 3 2" xfId="17274" xr:uid="{4049793D-36AC-49BD-A1E1-38A77471B740}"/>
    <cellStyle name="Vírgula 2 3 3 4 2 3 2 2" xfId="35384" xr:uid="{88C8B14E-66C2-4DC1-97DA-4B5D3D424340}"/>
    <cellStyle name="Vírgula 2 3 3 4 2 3 3" xfId="26331" xr:uid="{ACC10FFE-2D4B-40C4-A928-7396F9A3DC17}"/>
    <cellStyle name="Vírgula 2 3 3 4 2 4" xfId="11242" xr:uid="{609CF36C-61CB-4CC6-A887-A297EDE9CC4C}"/>
    <cellStyle name="Vírgula 2 3 3 4 2 4 2" xfId="29352" xr:uid="{D0457121-6D9F-4601-8CCF-C2D5D8DC5663}"/>
    <cellStyle name="Vírgula 2 3 3 4 2 5" xfId="20299" xr:uid="{7433206B-3B02-4B2B-B167-ED9D8F1F7A00}"/>
    <cellStyle name="Vírgula 2 3 3 4 3" xfId="3132" xr:uid="{CF431F70-E541-48E0-BF7E-000E9E2446B5}"/>
    <cellStyle name="Vírgula 2 3 3 4 3 2" xfId="6211" xr:uid="{9ECC74B1-A3B2-41D7-83A5-F24221ABFA3C}"/>
    <cellStyle name="Vírgula 2 3 3 4 3 2 2" xfId="15264" xr:uid="{80C885D5-DEC3-487A-88E4-54247A1957D4}"/>
    <cellStyle name="Vírgula 2 3 3 4 3 2 2 2" xfId="33374" xr:uid="{D7DDDC4D-7386-4B2A-B84C-405FD8ABBF4A}"/>
    <cellStyle name="Vírgula 2 3 3 4 3 2 3" xfId="24321" xr:uid="{CD1AA1C9-9919-4437-A504-48C5096EFED6}"/>
    <cellStyle name="Vírgula 2 3 3 4 3 3" xfId="9225" xr:uid="{53E427B1-6D1B-4EBF-A614-161D25422013}"/>
    <cellStyle name="Vírgula 2 3 3 4 3 3 2" xfId="18278" xr:uid="{75F6B33D-588B-4110-96EB-4F22820426D9}"/>
    <cellStyle name="Vírgula 2 3 3 4 3 3 2 2" xfId="36388" xr:uid="{28C99228-9DE4-4A31-8945-2BF555F11F5D}"/>
    <cellStyle name="Vírgula 2 3 3 4 3 3 3" xfId="27335" xr:uid="{45050E15-937A-4BD4-9FC8-B3AA3A2DB388}"/>
    <cellStyle name="Vírgula 2 3 3 4 3 4" xfId="12246" xr:uid="{ABA5FE53-EC9E-4AF8-AEB1-BCDE0C8580EE}"/>
    <cellStyle name="Vírgula 2 3 3 4 3 4 2" xfId="30356" xr:uid="{5FF4EDE2-C17C-4B9F-AF7D-52B57DB2A969}"/>
    <cellStyle name="Vírgula 2 3 3 4 3 5" xfId="21303" xr:uid="{560C2A15-85D2-40FB-BD88-F1CCDF2AE26A}"/>
    <cellStyle name="Vírgula 2 3 3 4 4" xfId="4203" xr:uid="{04790FFA-7C08-42DF-B464-5E44DF9E00BE}"/>
    <cellStyle name="Vírgula 2 3 3 4 4 2" xfId="13256" xr:uid="{28F137F5-AAB8-48CC-814B-DCC9C93BDE92}"/>
    <cellStyle name="Vírgula 2 3 3 4 4 2 2" xfId="31366" xr:uid="{F4AC6894-6236-45E0-9525-DC6F4B379DD9}"/>
    <cellStyle name="Vírgula 2 3 3 4 4 3" xfId="22313" xr:uid="{6488CA9B-E892-4A60-90A1-D01BC5456ACB}"/>
    <cellStyle name="Vírgula 2 3 3 4 5" xfId="7217" xr:uid="{8488DE47-5C4F-45B0-AC7F-A7B09821E317}"/>
    <cellStyle name="Vírgula 2 3 3 4 5 2" xfId="16270" xr:uid="{9134DFEF-5358-4E26-B097-ABEE913AD07C}"/>
    <cellStyle name="Vírgula 2 3 3 4 5 2 2" xfId="34380" xr:uid="{D9CD743B-5414-4038-9CBD-76349B7FB263}"/>
    <cellStyle name="Vírgula 2 3 3 4 5 3" xfId="25327" xr:uid="{F9C3A742-D926-493C-8D5D-0561CBC81464}"/>
    <cellStyle name="Vírgula 2 3 3 4 6" xfId="10238" xr:uid="{C56EEA3E-EC25-4F92-B7E7-E2CDA5C029A3}"/>
    <cellStyle name="Vírgula 2 3 3 4 6 2" xfId="28348" xr:uid="{DADFEAD2-72A1-439C-A2CE-1FC2E4E3FBAE}"/>
    <cellStyle name="Vírgula 2 3 3 4 7" xfId="19295" xr:uid="{701D0635-A574-4C6D-8883-E30E5E43210E}"/>
    <cellStyle name="Vírgula 2 3 3 5" xfId="1125" xr:uid="{F8350838-642F-4244-9CCA-E15F83F00D48}"/>
    <cellStyle name="Vírgula 2 3 3 5 2" xfId="2129" xr:uid="{3FF20695-0AB3-4D39-82E9-443F758AF07C}"/>
    <cellStyle name="Vírgula 2 3 3 5 2 2" xfId="5208" xr:uid="{71EB4591-3A2F-4564-A51B-21AA4E35C5ED}"/>
    <cellStyle name="Vírgula 2 3 3 5 2 2 2" xfId="14261" xr:uid="{13895F1C-8E7F-4643-9A66-03024A24ADD0}"/>
    <cellStyle name="Vírgula 2 3 3 5 2 2 2 2" xfId="32371" xr:uid="{91E30E30-1E12-4A22-963A-E488E6EC42DC}"/>
    <cellStyle name="Vírgula 2 3 3 5 2 2 3" xfId="23318" xr:uid="{2719956B-B19C-4B44-BD7F-51D1B815D2A3}"/>
    <cellStyle name="Vírgula 2 3 3 5 2 3" xfId="8222" xr:uid="{40713E67-A985-4050-9D9A-F64462C71E53}"/>
    <cellStyle name="Vírgula 2 3 3 5 2 3 2" xfId="17275" xr:uid="{0B11695A-2638-4B8D-BF55-2B0EB06C952C}"/>
    <cellStyle name="Vírgula 2 3 3 5 2 3 2 2" xfId="35385" xr:uid="{A5873FFD-40FF-45D5-AE01-908E6DFCBD03}"/>
    <cellStyle name="Vírgula 2 3 3 5 2 3 3" xfId="26332" xr:uid="{841A749A-A0EA-4246-9D85-FC9DB0906468}"/>
    <cellStyle name="Vírgula 2 3 3 5 2 4" xfId="11243" xr:uid="{047A8B7A-1113-4214-99CD-E05870F4F8D3}"/>
    <cellStyle name="Vírgula 2 3 3 5 2 4 2" xfId="29353" xr:uid="{502E8BE6-7D1D-43D5-8151-5F53BF972E67}"/>
    <cellStyle name="Vírgula 2 3 3 5 2 5" xfId="20300" xr:uid="{F2134476-B05E-4189-BDCB-2A44A8FB9DCB}"/>
    <cellStyle name="Vírgula 2 3 3 5 3" xfId="3133" xr:uid="{4A2D511A-9BE8-4818-B875-2F48721BE4EE}"/>
    <cellStyle name="Vírgula 2 3 3 5 3 2" xfId="6212" xr:uid="{A5A7F401-D634-4F39-8BDA-8621F73E28FC}"/>
    <cellStyle name="Vírgula 2 3 3 5 3 2 2" xfId="15265" xr:uid="{C14AAF4E-0D4F-46B5-8266-28426C5642EA}"/>
    <cellStyle name="Vírgula 2 3 3 5 3 2 2 2" xfId="33375" xr:uid="{129711E1-B358-4736-89FC-A16D72F7842D}"/>
    <cellStyle name="Vírgula 2 3 3 5 3 2 3" xfId="24322" xr:uid="{DDCD290E-DA44-42DA-9F4D-D6C0D648A36F}"/>
    <cellStyle name="Vírgula 2 3 3 5 3 3" xfId="9226" xr:uid="{5B97F18A-8E40-4C9B-A0B4-0A8D3E85F7D3}"/>
    <cellStyle name="Vírgula 2 3 3 5 3 3 2" xfId="18279" xr:uid="{F9DAAC89-3820-439F-8BD5-C1E7EC69EE45}"/>
    <cellStyle name="Vírgula 2 3 3 5 3 3 2 2" xfId="36389" xr:uid="{F3C3E286-1321-4FBA-8800-A73D93F4D769}"/>
    <cellStyle name="Vírgula 2 3 3 5 3 3 3" xfId="27336" xr:uid="{9F350289-1A4F-4D70-8D69-F602EFCF04E1}"/>
    <cellStyle name="Vírgula 2 3 3 5 3 4" xfId="12247" xr:uid="{8427E438-15C0-4184-B283-647C2472292C}"/>
    <cellStyle name="Vírgula 2 3 3 5 3 4 2" xfId="30357" xr:uid="{BAACA4B2-F042-435F-A292-42FD3C2E4874}"/>
    <cellStyle name="Vírgula 2 3 3 5 3 5" xfId="21304" xr:uid="{0ED1E4CA-7C0B-42A8-A850-6FD85164907C}"/>
    <cellStyle name="Vírgula 2 3 3 5 4" xfId="4204" xr:uid="{DC63A256-FD50-4201-A3BD-D48F51D7F707}"/>
    <cellStyle name="Vírgula 2 3 3 5 4 2" xfId="13257" xr:uid="{9F5CA7B8-5791-4C2E-82A1-32DE6B257A04}"/>
    <cellStyle name="Vírgula 2 3 3 5 4 2 2" xfId="31367" xr:uid="{0B9B4760-0E97-489C-A841-E48C7AAEE459}"/>
    <cellStyle name="Vírgula 2 3 3 5 4 3" xfId="22314" xr:uid="{FC451AFB-233D-4938-988C-62D26D381FD2}"/>
    <cellStyle name="Vírgula 2 3 3 5 5" xfId="7218" xr:uid="{D9C2F456-AE4C-4EF9-ABD4-C4E3C34B5B99}"/>
    <cellStyle name="Vírgula 2 3 3 5 5 2" xfId="16271" xr:uid="{36FA782D-B25C-4917-845F-3B9CB89AAB88}"/>
    <cellStyle name="Vírgula 2 3 3 5 5 2 2" xfId="34381" xr:uid="{269BE7A6-5847-480A-A452-F513FCEB5D1C}"/>
    <cellStyle name="Vírgula 2 3 3 5 5 3" xfId="25328" xr:uid="{C78B2CE8-FBE4-4A0B-8FA5-D9E8DC508C08}"/>
    <cellStyle name="Vírgula 2 3 3 5 6" xfId="10239" xr:uid="{450CA97E-46E8-4F01-A324-4B499B73F75F}"/>
    <cellStyle name="Vírgula 2 3 3 5 6 2" xfId="28349" xr:uid="{46FBBF0B-DF3D-4298-8845-40571A19D663}"/>
    <cellStyle name="Vírgula 2 3 3 5 7" xfId="19296" xr:uid="{D37B62C0-416C-4AEC-A3C0-FDF308127A16}"/>
    <cellStyle name="Vírgula 2 3 3 6" xfId="1268" xr:uid="{BA3898F3-1379-4A47-8EBE-754B6B6E7C68}"/>
    <cellStyle name="Vírgula 2 3 3 6 2" xfId="4347" xr:uid="{0E532D64-5775-4C0D-A715-9B58884267BA}"/>
    <cellStyle name="Vírgula 2 3 3 6 2 2" xfId="13400" xr:uid="{2358C123-71C5-4E3C-8AC0-E8167383C6CF}"/>
    <cellStyle name="Vírgula 2 3 3 6 2 2 2" xfId="31510" xr:uid="{BDD30F96-D812-4157-BA9D-E63CC5FE9958}"/>
    <cellStyle name="Vírgula 2 3 3 6 2 3" xfId="22457" xr:uid="{198F42E3-B610-40CF-871D-3525585567A2}"/>
    <cellStyle name="Vírgula 2 3 3 6 3" xfId="7361" xr:uid="{326AC723-D651-4920-8CC5-CB30D40B8E4E}"/>
    <cellStyle name="Vírgula 2 3 3 6 3 2" xfId="16414" xr:uid="{B98FDD9B-5E42-458C-81A8-D731F6A0D9F4}"/>
    <cellStyle name="Vírgula 2 3 3 6 3 2 2" xfId="34524" xr:uid="{599F5106-BAD3-42E5-9782-2ADF2FF81F0C}"/>
    <cellStyle name="Vírgula 2 3 3 6 3 3" xfId="25471" xr:uid="{0A38B7EC-EDE4-483E-8D5C-EE9AD0A09272}"/>
    <cellStyle name="Vírgula 2 3 3 6 4" xfId="10382" xr:uid="{79C86A6B-299A-472C-88FB-438B115F867C}"/>
    <cellStyle name="Vírgula 2 3 3 6 4 2" xfId="28492" xr:uid="{944625AE-13FE-41DC-ADB1-8FF9C2DAB81F}"/>
    <cellStyle name="Vírgula 2 3 3 6 5" xfId="19439" xr:uid="{4134EE45-FDE7-4E64-8B02-BF9F91DFCD4A}"/>
    <cellStyle name="Vírgula 2 3 3 7" xfId="2272" xr:uid="{97BACA6B-66C1-4198-9AD9-D6654B47B848}"/>
    <cellStyle name="Vírgula 2 3 3 7 2" xfId="5351" xr:uid="{422E1E98-EE67-4ACC-9235-9DB0F851AE4D}"/>
    <cellStyle name="Vírgula 2 3 3 7 2 2" xfId="14404" xr:uid="{345E59AD-5C69-469C-BD26-0763AF4B684D}"/>
    <cellStyle name="Vírgula 2 3 3 7 2 2 2" xfId="32514" xr:uid="{4EB0AC6B-C0E1-4094-8F2A-94B2FA4098EA}"/>
    <cellStyle name="Vírgula 2 3 3 7 2 3" xfId="23461" xr:uid="{72974B92-5279-47A3-A3F5-54587CBDCF55}"/>
    <cellStyle name="Vírgula 2 3 3 7 3" xfId="8365" xr:uid="{61797EDD-4E53-415C-AB1A-F221670C507C}"/>
    <cellStyle name="Vírgula 2 3 3 7 3 2" xfId="17418" xr:uid="{DB12A8A4-8324-470E-BA31-0E4687DFD023}"/>
    <cellStyle name="Vírgula 2 3 3 7 3 2 2" xfId="35528" xr:uid="{B963F23B-3DDA-4ED4-9DCB-DBF8B29E1E9A}"/>
    <cellStyle name="Vírgula 2 3 3 7 3 3" xfId="26475" xr:uid="{EDC39D3B-1A21-4FD8-A25C-7BD5E1364158}"/>
    <cellStyle name="Vírgula 2 3 3 7 4" xfId="11386" xr:uid="{7C6CAB79-FFF4-4792-90F4-64B3B5703B0A}"/>
    <cellStyle name="Vírgula 2 3 3 7 4 2" xfId="29496" xr:uid="{76FEE2DA-C04E-44E5-81E9-04ABEBC6A9CE}"/>
    <cellStyle name="Vírgula 2 3 3 7 5" xfId="20443" xr:uid="{973110B0-552E-4564-AB42-2E60B8BE4C7D}"/>
    <cellStyle name="Vírgula 2 3 3 8" xfId="3341" xr:uid="{744FEC65-A3C0-4FE8-8ED5-91D15A555447}"/>
    <cellStyle name="Vírgula 2 3 3 8 2" xfId="12394" xr:uid="{71E049D1-3213-49D2-BE6D-3524E9B541AA}"/>
    <cellStyle name="Vírgula 2 3 3 8 2 2" xfId="30504" xr:uid="{5A5B8DD9-3F96-4C50-AAF7-6A3303399DC4}"/>
    <cellStyle name="Vírgula 2 3 3 8 3" xfId="21451" xr:uid="{D4484C11-0EB4-4193-90BD-7F7263E3FE8E}"/>
    <cellStyle name="Vírgula 2 3 3 9" xfId="6355" xr:uid="{A5C1E592-79C9-4F1C-A80B-7DEFABAD549E}"/>
    <cellStyle name="Vírgula 2 3 3 9 2" xfId="15408" xr:uid="{CA13D53A-A0DA-4811-B63B-B1D0D857FE49}"/>
    <cellStyle name="Vírgula 2 3 3 9 2 2" xfId="33518" xr:uid="{BC9CDC2E-AE6D-48A7-9A40-BA2E1C97610B}"/>
    <cellStyle name="Vírgula 2 3 3 9 3" xfId="24465" xr:uid="{10702AB4-A993-40EB-9821-194503CF45C8}"/>
    <cellStyle name="Vírgula 2 3 4" xfId="119" xr:uid="{E2E6C16D-2A51-4812-9D25-817142C78088}"/>
    <cellStyle name="Vírgula 2 3 4 10" xfId="18448" xr:uid="{EE5FCCFA-29BC-4FC0-A731-225A925B51E4}"/>
    <cellStyle name="Vírgula 2 3 4 2" xfId="446" xr:uid="{E0655962-1F64-4C21-BA22-4048B247FE75}"/>
    <cellStyle name="Vírgula 2 3 4 2 2" xfId="1126" xr:uid="{D712A2E9-487B-4C34-866A-97914E23A1C9}"/>
    <cellStyle name="Vírgula 2 3 4 2 2 2" xfId="2130" xr:uid="{1A5A6AD2-0BCE-4B83-9CBF-2BB106E88106}"/>
    <cellStyle name="Vírgula 2 3 4 2 2 2 2" xfId="5209" xr:uid="{A7F2318F-D4F1-4BF5-B7F9-27AB5C4F5BEE}"/>
    <cellStyle name="Vírgula 2 3 4 2 2 2 2 2" xfId="14262" xr:uid="{880280D9-B4BF-43CD-9E10-3CC796816E13}"/>
    <cellStyle name="Vírgula 2 3 4 2 2 2 2 2 2" xfId="32372" xr:uid="{50AF4108-4148-493B-A62C-A117D40F632C}"/>
    <cellStyle name="Vírgula 2 3 4 2 2 2 2 3" xfId="23319" xr:uid="{B6E55051-CC48-4BA0-9108-CB08135A8228}"/>
    <cellStyle name="Vírgula 2 3 4 2 2 2 3" xfId="8223" xr:uid="{AB848149-EB5B-4A77-80E1-40439F3CE4F0}"/>
    <cellStyle name="Vírgula 2 3 4 2 2 2 3 2" xfId="17276" xr:uid="{8847CC8B-8EE9-4933-A4D2-3573E497FA79}"/>
    <cellStyle name="Vírgula 2 3 4 2 2 2 3 2 2" xfId="35386" xr:uid="{C722942B-76F0-4E99-BB61-7D3F0F7823DE}"/>
    <cellStyle name="Vírgula 2 3 4 2 2 2 3 3" xfId="26333" xr:uid="{45F205F4-C59D-40DB-8438-86BE59BE0777}"/>
    <cellStyle name="Vírgula 2 3 4 2 2 2 4" xfId="11244" xr:uid="{C7C722BF-9C0C-4198-882D-068B035CC181}"/>
    <cellStyle name="Vírgula 2 3 4 2 2 2 4 2" xfId="29354" xr:uid="{53205449-C9AF-4A3F-B6C7-780D80386812}"/>
    <cellStyle name="Vírgula 2 3 4 2 2 2 5" xfId="20301" xr:uid="{4E046629-4B0C-41F7-9E0B-E0D0B97CAE90}"/>
    <cellStyle name="Vírgula 2 3 4 2 2 3" xfId="3134" xr:uid="{30EDD6C9-DCF6-4D58-86D2-154D54D454B5}"/>
    <cellStyle name="Vírgula 2 3 4 2 2 3 2" xfId="6213" xr:uid="{F3FE3098-07D0-4296-A3C0-3A4D7CFD61BE}"/>
    <cellStyle name="Vírgula 2 3 4 2 2 3 2 2" xfId="15266" xr:uid="{0B445C50-0451-43DA-A03A-2910D8CA6D53}"/>
    <cellStyle name="Vírgula 2 3 4 2 2 3 2 2 2" xfId="33376" xr:uid="{2D6F1BD4-767B-44D2-87FD-6AA463458086}"/>
    <cellStyle name="Vírgula 2 3 4 2 2 3 2 3" xfId="24323" xr:uid="{247AE13A-91EB-4936-A8FA-6E3D62B5CA07}"/>
    <cellStyle name="Vírgula 2 3 4 2 2 3 3" xfId="9227" xr:uid="{0588920A-074F-44A9-A97C-E215BFDC88FF}"/>
    <cellStyle name="Vírgula 2 3 4 2 2 3 3 2" xfId="18280" xr:uid="{70AEC429-E3B9-4B34-AD06-582450B14C1E}"/>
    <cellStyle name="Vírgula 2 3 4 2 2 3 3 2 2" xfId="36390" xr:uid="{AA125AC8-2B3B-406A-BFCC-4D326F9A0811}"/>
    <cellStyle name="Vírgula 2 3 4 2 2 3 3 3" xfId="27337" xr:uid="{6E6B4064-4EA7-4BE2-BBB6-114EDAA9C803}"/>
    <cellStyle name="Vírgula 2 3 4 2 2 3 4" xfId="12248" xr:uid="{F11B49A4-B74E-408E-84C8-EEB9F1FF5024}"/>
    <cellStyle name="Vírgula 2 3 4 2 2 3 4 2" xfId="30358" xr:uid="{34098F04-77D9-4E71-B60C-12B860D50BCB}"/>
    <cellStyle name="Vírgula 2 3 4 2 2 3 5" xfId="21305" xr:uid="{7DCAA13A-3F3C-4F24-AD87-71118D9214E1}"/>
    <cellStyle name="Vírgula 2 3 4 2 2 4" xfId="4205" xr:uid="{CAE50779-3056-4E41-90CE-2FA84488BFA2}"/>
    <cellStyle name="Vírgula 2 3 4 2 2 4 2" xfId="13258" xr:uid="{4391701F-42E6-46F5-BD27-854A9ED0E497}"/>
    <cellStyle name="Vírgula 2 3 4 2 2 4 2 2" xfId="31368" xr:uid="{F2C67EA3-3760-4B18-9277-D54CB13E1789}"/>
    <cellStyle name="Vírgula 2 3 4 2 2 4 3" xfId="22315" xr:uid="{29EC4552-43C4-4276-8A70-D1664975BDE2}"/>
    <cellStyle name="Vírgula 2 3 4 2 2 5" xfId="7219" xr:uid="{BCE51A45-A636-491C-9807-3845958F1FD4}"/>
    <cellStyle name="Vírgula 2 3 4 2 2 5 2" xfId="16272" xr:uid="{B6406381-3D98-4D92-B158-5FBF08BC1693}"/>
    <cellStyle name="Vírgula 2 3 4 2 2 5 2 2" xfId="34382" xr:uid="{EE72205C-9DE0-4719-BDF0-CE4384D8D12B}"/>
    <cellStyle name="Vírgula 2 3 4 2 2 5 3" xfId="25329" xr:uid="{9CF65AB4-4C73-4D5E-82CA-D945E08EEF59}"/>
    <cellStyle name="Vírgula 2 3 4 2 2 6" xfId="10240" xr:uid="{FAA37100-B489-4F00-83A9-76C8F8D61CB6}"/>
    <cellStyle name="Vírgula 2 3 4 2 2 6 2" xfId="28350" xr:uid="{F95FA57B-6BE8-475F-A931-269321D97CCB}"/>
    <cellStyle name="Vírgula 2 3 4 2 2 7" xfId="19297" xr:uid="{F5253F80-0925-4E63-A130-1B6DAD97D307}"/>
    <cellStyle name="Vírgula 2 3 4 2 3" xfId="1127" xr:uid="{6EE7C17D-F4DA-4B01-896A-926003393CBF}"/>
    <cellStyle name="Vírgula 2 3 4 2 3 2" xfId="2131" xr:uid="{A0EC48AA-03D9-443D-BD27-5748A308F652}"/>
    <cellStyle name="Vírgula 2 3 4 2 3 2 2" xfId="5210" xr:uid="{F91EBF87-147B-4CDB-8914-A31295A8F08F}"/>
    <cellStyle name="Vírgula 2 3 4 2 3 2 2 2" xfId="14263" xr:uid="{162D1DF8-D138-4FD6-8FD7-B8568888C859}"/>
    <cellStyle name="Vírgula 2 3 4 2 3 2 2 2 2" xfId="32373" xr:uid="{CBA41592-DA35-484B-8D5D-A97E58874B50}"/>
    <cellStyle name="Vírgula 2 3 4 2 3 2 2 3" xfId="23320" xr:uid="{39DF5C37-B1FC-44DE-9CFC-F33D539EE132}"/>
    <cellStyle name="Vírgula 2 3 4 2 3 2 3" xfId="8224" xr:uid="{9E20D556-E883-469B-A720-E2C5CC7D6C1E}"/>
    <cellStyle name="Vírgula 2 3 4 2 3 2 3 2" xfId="17277" xr:uid="{795FAB10-392A-4D6F-86F6-420A48C969CA}"/>
    <cellStyle name="Vírgula 2 3 4 2 3 2 3 2 2" xfId="35387" xr:uid="{3DBEBE19-C497-4639-87A2-ACE6188A4DF0}"/>
    <cellStyle name="Vírgula 2 3 4 2 3 2 3 3" xfId="26334" xr:uid="{72BEE9E0-4C41-47AA-AF12-F57A45C018A6}"/>
    <cellStyle name="Vírgula 2 3 4 2 3 2 4" xfId="11245" xr:uid="{8597F5E3-0E68-43F0-9778-19B0B0C6BD46}"/>
    <cellStyle name="Vírgula 2 3 4 2 3 2 4 2" xfId="29355" xr:uid="{F02100F9-79E7-49E8-8385-FCF1B2F43B52}"/>
    <cellStyle name="Vírgula 2 3 4 2 3 2 5" xfId="20302" xr:uid="{91A3635E-1A22-4E45-B718-408BC32C371E}"/>
    <cellStyle name="Vírgula 2 3 4 2 3 3" xfId="3135" xr:uid="{6745972F-8F6F-4419-9964-F33735D73921}"/>
    <cellStyle name="Vírgula 2 3 4 2 3 3 2" xfId="6214" xr:uid="{8A94C29C-59E7-4A12-B50C-12400713360B}"/>
    <cellStyle name="Vírgula 2 3 4 2 3 3 2 2" xfId="15267" xr:uid="{74E00938-6177-4053-83A2-BFBDA27A741B}"/>
    <cellStyle name="Vírgula 2 3 4 2 3 3 2 2 2" xfId="33377" xr:uid="{A0EA627E-4E3E-443A-8826-4866BF7B2957}"/>
    <cellStyle name="Vírgula 2 3 4 2 3 3 2 3" xfId="24324" xr:uid="{0588C8E0-EF32-412D-8583-09410CDBD427}"/>
    <cellStyle name="Vírgula 2 3 4 2 3 3 3" xfId="9228" xr:uid="{1CEAE6D4-BB10-4115-8581-D3F75A18C16E}"/>
    <cellStyle name="Vírgula 2 3 4 2 3 3 3 2" xfId="18281" xr:uid="{059EA4C7-980F-41BA-899A-D701DD481C39}"/>
    <cellStyle name="Vírgula 2 3 4 2 3 3 3 2 2" xfId="36391" xr:uid="{803037C2-A5A8-4A79-B180-47A419F56D3B}"/>
    <cellStyle name="Vírgula 2 3 4 2 3 3 3 3" xfId="27338" xr:uid="{9AEF99C4-E246-41A3-B820-E87E5D8DBE94}"/>
    <cellStyle name="Vírgula 2 3 4 2 3 3 4" xfId="12249" xr:uid="{26A4BFE3-D611-4169-A514-E5AC04DCCE47}"/>
    <cellStyle name="Vírgula 2 3 4 2 3 3 4 2" xfId="30359" xr:uid="{32BE5C71-BEE1-407D-8C93-6CEAF08D1276}"/>
    <cellStyle name="Vírgula 2 3 4 2 3 3 5" xfId="21306" xr:uid="{F962361B-2CC5-4055-ADA9-720E89EA68C1}"/>
    <cellStyle name="Vírgula 2 3 4 2 3 4" xfId="4206" xr:uid="{0BAA0B5E-A6A0-42BD-A561-726B7F22FE3D}"/>
    <cellStyle name="Vírgula 2 3 4 2 3 4 2" xfId="13259" xr:uid="{4D8AB977-F52A-4471-9910-89D14FAD4753}"/>
    <cellStyle name="Vírgula 2 3 4 2 3 4 2 2" xfId="31369" xr:uid="{DE97C62F-1DC1-4003-B0B4-EA2A714B2A82}"/>
    <cellStyle name="Vírgula 2 3 4 2 3 4 3" xfId="22316" xr:uid="{50AB09DF-22D6-403A-95F5-8E0AF8AAA6E5}"/>
    <cellStyle name="Vírgula 2 3 4 2 3 5" xfId="7220" xr:uid="{9BDA07A1-792A-4B94-B817-0843F8CC6E0D}"/>
    <cellStyle name="Vírgula 2 3 4 2 3 5 2" xfId="16273" xr:uid="{8129487F-FFFC-4EB3-9F13-097FC2E24012}"/>
    <cellStyle name="Vírgula 2 3 4 2 3 5 2 2" xfId="34383" xr:uid="{CFEAB216-C684-4B1C-9F93-7C6476021CF3}"/>
    <cellStyle name="Vírgula 2 3 4 2 3 5 3" xfId="25330" xr:uid="{1B05D6BE-3A4E-46E0-B87B-15AAC42D1D15}"/>
    <cellStyle name="Vírgula 2 3 4 2 3 6" xfId="10241" xr:uid="{621EEA82-5836-4304-A7ED-74D2E26886DE}"/>
    <cellStyle name="Vírgula 2 3 4 2 3 6 2" xfId="28351" xr:uid="{A7D60403-B153-4FBA-AE1E-FB7E5E6A4885}"/>
    <cellStyle name="Vírgula 2 3 4 2 3 7" xfId="19298" xr:uid="{E69392F2-BF2F-424B-8561-A4ED09DC9855}"/>
    <cellStyle name="Vírgula 2 3 4 2 4" xfId="1455" xr:uid="{B785D79E-ED9D-4AE4-9590-00D8A4B52BDB}"/>
    <cellStyle name="Vírgula 2 3 4 2 4 2" xfId="4534" xr:uid="{DB232369-8580-4B89-801C-C290219B241E}"/>
    <cellStyle name="Vírgula 2 3 4 2 4 2 2" xfId="13587" xr:uid="{62D2DD31-4CEF-42CC-9C1F-638133D0F6C5}"/>
    <cellStyle name="Vírgula 2 3 4 2 4 2 2 2" xfId="31697" xr:uid="{2EA5C3A6-ACC3-4084-89A0-81D28FD2C1A4}"/>
    <cellStyle name="Vírgula 2 3 4 2 4 2 3" xfId="22644" xr:uid="{5C2840B3-8A34-4BB8-843B-DFCD1B80A1CF}"/>
    <cellStyle name="Vírgula 2 3 4 2 4 3" xfId="7548" xr:uid="{B7431506-D82C-4AFB-A3FE-8AF3472B7F6D}"/>
    <cellStyle name="Vírgula 2 3 4 2 4 3 2" xfId="16601" xr:uid="{2103BFB7-2AA2-44EC-AEB9-A2B7DE33DD83}"/>
    <cellStyle name="Vírgula 2 3 4 2 4 3 2 2" xfId="34711" xr:uid="{A9751444-0B55-40AA-8709-6DFF69979EE1}"/>
    <cellStyle name="Vírgula 2 3 4 2 4 3 3" xfId="25658" xr:uid="{85B1C752-CC5E-487F-90B0-350C6B2630DC}"/>
    <cellStyle name="Vírgula 2 3 4 2 4 4" xfId="10569" xr:uid="{E5F803F5-2B4D-4047-8909-B5760EF79981}"/>
    <cellStyle name="Vírgula 2 3 4 2 4 4 2" xfId="28679" xr:uid="{54A60C7C-43E1-4A12-A422-EC5E7E3DD92F}"/>
    <cellStyle name="Vírgula 2 3 4 2 4 5" xfId="19626" xr:uid="{C8796418-66F9-46E3-8E58-F11DF2BC79E6}"/>
    <cellStyle name="Vírgula 2 3 4 2 5" xfId="2459" xr:uid="{BE6CAE72-92D4-4CF2-9EEB-D1D6329F4193}"/>
    <cellStyle name="Vírgula 2 3 4 2 5 2" xfId="5538" xr:uid="{9C5BE363-A534-4179-85AB-9036BDF7B9FC}"/>
    <cellStyle name="Vírgula 2 3 4 2 5 2 2" xfId="14591" xr:uid="{8FFB9E3E-7BD4-49BE-BB4C-FBF3F9BB85D7}"/>
    <cellStyle name="Vírgula 2 3 4 2 5 2 2 2" xfId="32701" xr:uid="{D2FE9DF1-ED00-4329-A3BA-7F190FBAC7C5}"/>
    <cellStyle name="Vírgula 2 3 4 2 5 2 3" xfId="23648" xr:uid="{9B999D5E-2963-40A6-A0B5-528A6C81390E}"/>
    <cellStyle name="Vírgula 2 3 4 2 5 3" xfId="8552" xr:uid="{A8342966-BB17-4BE2-AB1B-F09D61A0A47B}"/>
    <cellStyle name="Vírgula 2 3 4 2 5 3 2" xfId="17605" xr:uid="{40E50C13-6D1F-4B5F-AFBF-32A041237957}"/>
    <cellStyle name="Vírgula 2 3 4 2 5 3 2 2" xfId="35715" xr:uid="{8A08E809-4CF1-40BB-B6EA-BF7B2DCA469E}"/>
    <cellStyle name="Vírgula 2 3 4 2 5 3 3" xfId="26662" xr:uid="{6D9442DE-400B-4584-973B-7E4FBCE3FF8E}"/>
    <cellStyle name="Vírgula 2 3 4 2 5 4" xfId="11573" xr:uid="{ECD1CD6E-F254-48A2-B875-D927CB309EFC}"/>
    <cellStyle name="Vírgula 2 3 4 2 5 4 2" xfId="29683" xr:uid="{CB5DD53E-4B44-45DA-A5FB-94F9CA556AEC}"/>
    <cellStyle name="Vírgula 2 3 4 2 5 5" xfId="20630" xr:uid="{55A6F86C-4726-4534-99F6-1FA8C5D40B65}"/>
    <cellStyle name="Vírgula 2 3 4 2 6" xfId="3529" xr:uid="{772BB63F-28F1-49CC-AD9D-FE2AC00607BE}"/>
    <cellStyle name="Vírgula 2 3 4 2 6 2" xfId="12582" xr:uid="{C2BB0195-A83D-4E7D-B292-0A695A67613F}"/>
    <cellStyle name="Vírgula 2 3 4 2 6 2 2" xfId="30692" xr:uid="{7E22104B-D873-423B-B8EA-DB6A248EA5C4}"/>
    <cellStyle name="Vírgula 2 3 4 2 6 3" xfId="21639" xr:uid="{0C8B7892-DFFA-4C66-881C-C85E5656ACA0}"/>
    <cellStyle name="Vírgula 2 3 4 2 7" xfId="6543" xr:uid="{752FEA6C-540B-4325-9BE5-85B931B73533}"/>
    <cellStyle name="Vírgula 2 3 4 2 7 2" xfId="15596" xr:uid="{99F7C8D3-A6A6-4979-B391-2E335B49607D}"/>
    <cellStyle name="Vírgula 2 3 4 2 7 2 2" xfId="33706" xr:uid="{3ABB296E-FA7E-4B45-9B96-EE269DE742E4}"/>
    <cellStyle name="Vírgula 2 3 4 2 7 3" xfId="24653" xr:uid="{559843BA-0821-4DB3-88B5-851F40FAB13F}"/>
    <cellStyle name="Vírgula 2 3 4 2 8" xfId="9563" xr:uid="{1F1BFC44-1571-416A-A467-0F0DE6016EFA}"/>
    <cellStyle name="Vírgula 2 3 4 2 8 2" xfId="27673" xr:uid="{43A04D85-0D47-4903-ABC3-882E47B2D4DB}"/>
    <cellStyle name="Vírgula 2 3 4 2 9" xfId="18620" xr:uid="{BFB2A945-FD20-424A-8F79-821B118133BF}"/>
    <cellStyle name="Vírgula 2 3 4 3" xfId="1128" xr:uid="{B3E67A75-5826-4E34-9570-A5F283DEC195}"/>
    <cellStyle name="Vírgula 2 3 4 3 2" xfId="2132" xr:uid="{2787CF75-9A94-461D-8FA7-6998826EFC2E}"/>
    <cellStyle name="Vírgula 2 3 4 3 2 2" xfId="5211" xr:uid="{4DE0AE0C-E466-4136-92A5-EBD3B5DEE250}"/>
    <cellStyle name="Vírgula 2 3 4 3 2 2 2" xfId="14264" xr:uid="{6F6B8613-5E2B-4300-80CA-10BBB279FFDA}"/>
    <cellStyle name="Vírgula 2 3 4 3 2 2 2 2" xfId="32374" xr:uid="{E3E5C42D-D7A6-41F3-88FC-8D10ABDFED22}"/>
    <cellStyle name="Vírgula 2 3 4 3 2 2 3" xfId="23321" xr:uid="{28A3E1EE-97EB-4D2F-B52A-E37BC296FEFD}"/>
    <cellStyle name="Vírgula 2 3 4 3 2 3" xfId="8225" xr:uid="{977D94A0-BC24-4611-88F9-AC0F5076DA0F}"/>
    <cellStyle name="Vírgula 2 3 4 3 2 3 2" xfId="17278" xr:uid="{EA30749A-4752-4BB9-BD57-3E5C90F7D1D1}"/>
    <cellStyle name="Vírgula 2 3 4 3 2 3 2 2" xfId="35388" xr:uid="{2DB665DE-62A2-4181-8B60-FB8074A6EA0B}"/>
    <cellStyle name="Vírgula 2 3 4 3 2 3 3" xfId="26335" xr:uid="{93A8110F-CAF4-4820-8B06-A246F621CD9B}"/>
    <cellStyle name="Vírgula 2 3 4 3 2 4" xfId="11246" xr:uid="{ADB0DFDD-6668-4795-9F04-0EA733951D67}"/>
    <cellStyle name="Vírgula 2 3 4 3 2 4 2" xfId="29356" xr:uid="{1646A0C8-85FA-4BD3-B763-DF46C2EB3F64}"/>
    <cellStyle name="Vírgula 2 3 4 3 2 5" xfId="20303" xr:uid="{BE7EDF23-476F-479C-A6B9-34FCC1F3FCF0}"/>
    <cellStyle name="Vírgula 2 3 4 3 3" xfId="3136" xr:uid="{42ACA973-D101-4F2C-A608-69EBB5084F8A}"/>
    <cellStyle name="Vírgula 2 3 4 3 3 2" xfId="6215" xr:uid="{3B8CD93E-3EC2-4939-973D-93E171287FD3}"/>
    <cellStyle name="Vírgula 2 3 4 3 3 2 2" xfId="15268" xr:uid="{652CFE19-8F83-47BB-A9A1-F0FEAAE0DDBB}"/>
    <cellStyle name="Vírgula 2 3 4 3 3 2 2 2" xfId="33378" xr:uid="{B4EB88C3-147C-4A87-95D5-4A51414AD020}"/>
    <cellStyle name="Vírgula 2 3 4 3 3 2 3" xfId="24325" xr:uid="{AB3FB5EE-088E-4B54-B49A-63049964A6B0}"/>
    <cellStyle name="Vírgula 2 3 4 3 3 3" xfId="9229" xr:uid="{9A3DFCFD-57C9-4EB1-BC2E-251FFE43A8D1}"/>
    <cellStyle name="Vírgula 2 3 4 3 3 3 2" xfId="18282" xr:uid="{EDFB13D6-F826-416E-A7B2-67D27D38F4A0}"/>
    <cellStyle name="Vírgula 2 3 4 3 3 3 2 2" xfId="36392" xr:uid="{1E477F15-E42D-4E16-83E7-171423A0D742}"/>
    <cellStyle name="Vírgula 2 3 4 3 3 3 3" xfId="27339" xr:uid="{BB4B3223-7839-4332-A52E-FBC074DF754C}"/>
    <cellStyle name="Vírgula 2 3 4 3 3 4" xfId="12250" xr:uid="{149187BE-0AF6-47D6-8AB1-5BE3A2808025}"/>
    <cellStyle name="Vírgula 2 3 4 3 3 4 2" xfId="30360" xr:uid="{9E45A434-5856-4998-9589-7C8B1FADAEF6}"/>
    <cellStyle name="Vírgula 2 3 4 3 3 5" xfId="21307" xr:uid="{66827E7E-455D-43CA-8CC7-12279B724E4C}"/>
    <cellStyle name="Vírgula 2 3 4 3 4" xfId="4207" xr:uid="{C8618C28-3F80-4D62-8486-1113DDE0A0AE}"/>
    <cellStyle name="Vírgula 2 3 4 3 4 2" xfId="13260" xr:uid="{4EDE6511-3CFE-49AC-B794-A2478D9F97EA}"/>
    <cellStyle name="Vírgula 2 3 4 3 4 2 2" xfId="31370" xr:uid="{62CC2763-39DF-4125-9AE3-5D8A41E42E61}"/>
    <cellStyle name="Vírgula 2 3 4 3 4 3" xfId="22317" xr:uid="{1A313921-82B3-43A5-AB3D-59956A83CC42}"/>
    <cellStyle name="Vírgula 2 3 4 3 5" xfId="7221" xr:uid="{CC690BF9-1072-4FDD-9256-D18484A1A39E}"/>
    <cellStyle name="Vírgula 2 3 4 3 5 2" xfId="16274" xr:uid="{1A54BA7D-F178-4D73-B537-945A9332767C}"/>
    <cellStyle name="Vírgula 2 3 4 3 5 2 2" xfId="34384" xr:uid="{F6C6029C-8946-4114-B497-803F169F5F02}"/>
    <cellStyle name="Vírgula 2 3 4 3 5 3" xfId="25331" xr:uid="{65BD76B3-4CA7-47F4-97CA-AE3BDAA52FE1}"/>
    <cellStyle name="Vírgula 2 3 4 3 6" xfId="10242" xr:uid="{1EA90D7B-F070-42CA-AEF5-FA73D1469587}"/>
    <cellStyle name="Vírgula 2 3 4 3 6 2" xfId="28352" xr:uid="{B9349C50-E5A0-4A23-83AB-CC3ABDB7038F}"/>
    <cellStyle name="Vírgula 2 3 4 3 7" xfId="19299" xr:uid="{9A28166F-B20B-45C3-ACD3-538C9A915F20}"/>
    <cellStyle name="Vírgula 2 3 4 4" xfId="1129" xr:uid="{E54CD626-BC5F-436F-AC9D-EC05F0D756A2}"/>
    <cellStyle name="Vírgula 2 3 4 4 2" xfId="2133" xr:uid="{3FA6361E-BFF2-41FF-BF5F-1C5CD0F1AE10}"/>
    <cellStyle name="Vírgula 2 3 4 4 2 2" xfId="5212" xr:uid="{75B64BCD-0912-4D72-A657-47372FB11C48}"/>
    <cellStyle name="Vírgula 2 3 4 4 2 2 2" xfId="14265" xr:uid="{13FE7A46-7A62-41E5-AC7F-C972BDFB3C58}"/>
    <cellStyle name="Vírgula 2 3 4 4 2 2 2 2" xfId="32375" xr:uid="{085AF8ED-905C-41DB-9081-DC6701FACCFE}"/>
    <cellStyle name="Vírgula 2 3 4 4 2 2 3" xfId="23322" xr:uid="{7B092BF8-FF65-48A8-9AD8-158FD60ADB55}"/>
    <cellStyle name="Vírgula 2 3 4 4 2 3" xfId="8226" xr:uid="{E8F0EC31-10AA-43A5-96EC-F061A591BCAC}"/>
    <cellStyle name="Vírgula 2 3 4 4 2 3 2" xfId="17279" xr:uid="{EBC573B4-474D-4B8A-8112-27E818C8C824}"/>
    <cellStyle name="Vírgula 2 3 4 4 2 3 2 2" xfId="35389" xr:uid="{972D2304-0D0C-4CA0-A4B4-C44F83370DA7}"/>
    <cellStyle name="Vírgula 2 3 4 4 2 3 3" xfId="26336" xr:uid="{992139E0-BE3E-4DCD-B673-AAA2958DA4F7}"/>
    <cellStyle name="Vírgula 2 3 4 4 2 4" xfId="11247" xr:uid="{F54D32ED-98C3-4039-A744-2EDE39023C61}"/>
    <cellStyle name="Vírgula 2 3 4 4 2 4 2" xfId="29357" xr:uid="{B1A8A29F-AD02-4B3E-97AE-B45DC5A2B63C}"/>
    <cellStyle name="Vírgula 2 3 4 4 2 5" xfId="20304" xr:uid="{402475A0-421D-46FA-9E8F-4880281AB102}"/>
    <cellStyle name="Vírgula 2 3 4 4 3" xfId="3137" xr:uid="{C403FFCB-1327-457C-808C-0AB6F39FA8E2}"/>
    <cellStyle name="Vírgula 2 3 4 4 3 2" xfId="6216" xr:uid="{4C4421BC-F6AE-44CE-8286-255BAB29D739}"/>
    <cellStyle name="Vírgula 2 3 4 4 3 2 2" xfId="15269" xr:uid="{6ED5BA7E-98E8-4010-96D4-85EA1A6E0F08}"/>
    <cellStyle name="Vírgula 2 3 4 4 3 2 2 2" xfId="33379" xr:uid="{7E29F574-1F0A-4DA4-AE5C-AE01D7629CA7}"/>
    <cellStyle name="Vírgula 2 3 4 4 3 2 3" xfId="24326" xr:uid="{8E3C307B-F254-4B3F-88FA-FE0438BF3544}"/>
    <cellStyle name="Vírgula 2 3 4 4 3 3" xfId="9230" xr:uid="{5BF22122-3944-41D6-9ABD-C9308FB5227F}"/>
    <cellStyle name="Vírgula 2 3 4 4 3 3 2" xfId="18283" xr:uid="{798452A0-DE01-4552-82B7-A25E35BE9A95}"/>
    <cellStyle name="Vírgula 2 3 4 4 3 3 2 2" xfId="36393" xr:uid="{E1FDE8B7-B61F-4CE9-9ED7-FC5B4B79BCDC}"/>
    <cellStyle name="Vírgula 2 3 4 4 3 3 3" xfId="27340" xr:uid="{060D4D9C-1598-4E2E-A25C-A412704E9D9C}"/>
    <cellStyle name="Vírgula 2 3 4 4 3 4" xfId="12251" xr:uid="{0DB62D17-E116-4A88-9E70-7F30E3F5A3BB}"/>
    <cellStyle name="Vírgula 2 3 4 4 3 4 2" xfId="30361" xr:uid="{4769E1C5-1075-4BD0-86CD-5E73E20AB3F1}"/>
    <cellStyle name="Vírgula 2 3 4 4 3 5" xfId="21308" xr:uid="{5A276109-8D0B-43AD-9411-3FA34595A8FD}"/>
    <cellStyle name="Vírgula 2 3 4 4 4" xfId="4208" xr:uid="{A1C72A57-814E-4B6B-87CF-5C8A8769D445}"/>
    <cellStyle name="Vírgula 2 3 4 4 4 2" xfId="13261" xr:uid="{9F2DD98D-D55C-495B-B099-A76AB1E17DC4}"/>
    <cellStyle name="Vírgula 2 3 4 4 4 2 2" xfId="31371" xr:uid="{21D4D5C2-D707-40F2-AAEB-4240FDFE996C}"/>
    <cellStyle name="Vírgula 2 3 4 4 4 3" xfId="22318" xr:uid="{456981E1-2D04-4780-9EB1-EA6AA37D2308}"/>
    <cellStyle name="Vírgula 2 3 4 4 5" xfId="7222" xr:uid="{96D02D12-0266-4CD0-B4E2-7304D388A12C}"/>
    <cellStyle name="Vírgula 2 3 4 4 5 2" xfId="16275" xr:uid="{F1ACF7EE-49DB-48B1-BE25-FAB5D0340910}"/>
    <cellStyle name="Vírgula 2 3 4 4 5 2 2" xfId="34385" xr:uid="{62AF4E65-2C4B-4CC5-B345-6E8DFD818029}"/>
    <cellStyle name="Vírgula 2 3 4 4 5 3" xfId="25332" xr:uid="{18A29B86-6607-47DC-A150-E5B8136E1AEF}"/>
    <cellStyle name="Vírgula 2 3 4 4 6" xfId="10243" xr:uid="{6C435559-2B0C-46D8-802F-ECBDEE8DEC77}"/>
    <cellStyle name="Vírgula 2 3 4 4 6 2" xfId="28353" xr:uid="{DD91B6A2-077A-4574-A080-624ED06CB9CA}"/>
    <cellStyle name="Vírgula 2 3 4 4 7" xfId="19300" xr:uid="{0582C261-7E8F-49BB-B5DB-AC4E9736B90D}"/>
    <cellStyle name="Vírgula 2 3 4 5" xfId="1284" xr:uid="{408EDAA9-E4DA-4B5C-AEFD-5D1D9E24A423}"/>
    <cellStyle name="Vírgula 2 3 4 5 2" xfId="4363" xr:uid="{445B74DE-2004-4799-837B-70294C629784}"/>
    <cellStyle name="Vírgula 2 3 4 5 2 2" xfId="13416" xr:uid="{718D8DBA-5984-45FD-8194-9DA6DD47C3B7}"/>
    <cellStyle name="Vírgula 2 3 4 5 2 2 2" xfId="31526" xr:uid="{86991EA1-8463-45F4-BEEC-8DAFDD8157C8}"/>
    <cellStyle name="Vírgula 2 3 4 5 2 3" xfId="22473" xr:uid="{0253B481-96CE-4DF5-B475-6B3E0DD3F849}"/>
    <cellStyle name="Vírgula 2 3 4 5 3" xfId="7377" xr:uid="{43A8108C-F15E-4085-8865-9A7C73E16098}"/>
    <cellStyle name="Vírgula 2 3 4 5 3 2" xfId="16430" xr:uid="{95B9A304-767A-4503-847F-7BD5B1045578}"/>
    <cellStyle name="Vírgula 2 3 4 5 3 2 2" xfId="34540" xr:uid="{B32B876C-5357-40AA-9C40-6FFEDBB4CB46}"/>
    <cellStyle name="Vírgula 2 3 4 5 3 3" xfId="25487" xr:uid="{845DA50B-2168-45D5-B1A7-A09E9505705C}"/>
    <cellStyle name="Vírgula 2 3 4 5 4" xfId="10398" xr:uid="{546C329B-AA22-460B-882C-DFFCCE07FE58}"/>
    <cellStyle name="Vírgula 2 3 4 5 4 2" xfId="28508" xr:uid="{D01B051A-3855-44C2-8BC0-91CF55D57A1A}"/>
    <cellStyle name="Vírgula 2 3 4 5 5" xfId="19455" xr:uid="{900B3832-718B-4152-B8F7-295D93CE4BC7}"/>
    <cellStyle name="Vírgula 2 3 4 6" xfId="2288" xr:uid="{E0931820-6FE4-484F-8BBE-E00291313F61}"/>
    <cellStyle name="Vírgula 2 3 4 6 2" xfId="5367" xr:uid="{2975E498-378A-4639-9465-366D031E963C}"/>
    <cellStyle name="Vírgula 2 3 4 6 2 2" xfId="14420" xr:uid="{47FB912D-9399-447E-AF86-526A2609FB01}"/>
    <cellStyle name="Vírgula 2 3 4 6 2 2 2" xfId="32530" xr:uid="{F437C18D-CDC4-4FC5-A807-AD2AF0E45493}"/>
    <cellStyle name="Vírgula 2 3 4 6 2 3" xfId="23477" xr:uid="{5B24A720-85D9-4B15-B7AB-060309EE8646}"/>
    <cellStyle name="Vírgula 2 3 4 6 3" xfId="8381" xr:uid="{0CCC2744-C6EB-4946-9828-563F4F2DBAAF}"/>
    <cellStyle name="Vírgula 2 3 4 6 3 2" xfId="17434" xr:uid="{A74ACCC6-2D6E-4653-9979-BF74283145B0}"/>
    <cellStyle name="Vírgula 2 3 4 6 3 2 2" xfId="35544" xr:uid="{0F9FE0A3-F98B-41CD-AB4F-F405CBF59E4A}"/>
    <cellStyle name="Vírgula 2 3 4 6 3 3" xfId="26491" xr:uid="{A16370FC-716F-4778-A334-20B0AA2AC3D0}"/>
    <cellStyle name="Vírgula 2 3 4 6 4" xfId="11402" xr:uid="{14CDD8E2-F668-4678-A39E-60AB2CFFD6F1}"/>
    <cellStyle name="Vírgula 2 3 4 6 4 2" xfId="29512" xr:uid="{AFEBBA81-3902-4A8A-88AA-306501F180C1}"/>
    <cellStyle name="Vírgula 2 3 4 6 5" xfId="20459" xr:uid="{F6B6B15B-ED92-4DE8-8D06-EF3C778E1416}"/>
    <cellStyle name="Vírgula 2 3 4 7" xfId="3357" xr:uid="{B9CBF84C-B815-45D1-9CB9-6731939F0411}"/>
    <cellStyle name="Vírgula 2 3 4 7 2" xfId="12410" xr:uid="{BDE0444E-C05A-4B01-93DE-1641AD536C45}"/>
    <cellStyle name="Vírgula 2 3 4 7 2 2" xfId="30520" xr:uid="{5BEAD3DF-F971-4ADD-AA36-7D91EB89F1EC}"/>
    <cellStyle name="Vírgula 2 3 4 7 3" xfId="21467" xr:uid="{BBFDA61E-8531-497F-BB13-F48E5A947DD3}"/>
    <cellStyle name="Vírgula 2 3 4 8" xfId="6371" xr:uid="{12314117-F50E-4B14-A50C-B52C8D9FDC50}"/>
    <cellStyle name="Vírgula 2 3 4 8 2" xfId="15424" xr:uid="{4AD97793-B3F2-4CF4-807F-1C00B1C4C2B8}"/>
    <cellStyle name="Vírgula 2 3 4 8 2 2" xfId="33534" xr:uid="{36F48701-B229-488F-936D-570EF86805F7}"/>
    <cellStyle name="Vírgula 2 3 4 8 3" xfId="24481" xr:uid="{96E55EB0-F022-4AB7-922F-428B3F288487}"/>
    <cellStyle name="Vírgula 2 3 4 9" xfId="9391" xr:uid="{BE0B57F4-B54D-48CC-8CBC-6F3B53380127}"/>
    <cellStyle name="Vírgula 2 3 4 9 2" xfId="27501" xr:uid="{982FCD6D-4074-45BD-BCCF-58E737382F5D}"/>
    <cellStyle name="Vírgula 2 3 5" xfId="413" xr:uid="{38729E4B-1C4C-4036-B1C0-BD04FCC43F45}"/>
    <cellStyle name="Vírgula 2 3 5 2" xfId="1130" xr:uid="{0D635C29-1B6E-4F5F-98C9-5DFA7E3EA501}"/>
    <cellStyle name="Vírgula 2 3 5 2 2" xfId="2134" xr:uid="{B503D4B8-6C2B-4450-9FAE-A5C4C1FED0EB}"/>
    <cellStyle name="Vírgula 2 3 5 2 2 2" xfId="5213" xr:uid="{CC9B8C01-E967-4663-8459-BA59C4679D13}"/>
    <cellStyle name="Vírgula 2 3 5 2 2 2 2" xfId="14266" xr:uid="{8247C2EC-756E-4A11-913B-1779842FF862}"/>
    <cellStyle name="Vírgula 2 3 5 2 2 2 2 2" xfId="32376" xr:uid="{839E0886-4AD3-4DD4-B631-D87A8EA362DB}"/>
    <cellStyle name="Vírgula 2 3 5 2 2 2 3" xfId="23323" xr:uid="{D2B29B59-2C4B-407F-B048-3176567ED968}"/>
    <cellStyle name="Vírgula 2 3 5 2 2 3" xfId="8227" xr:uid="{D3D26BDD-6388-4691-A6CC-271F0124C3B3}"/>
    <cellStyle name="Vírgula 2 3 5 2 2 3 2" xfId="17280" xr:uid="{BAE926DB-3524-46AB-8119-59AA6501C8D6}"/>
    <cellStyle name="Vírgula 2 3 5 2 2 3 2 2" xfId="35390" xr:uid="{EC3855A6-E197-4C6B-BE75-9D934C6AAAAE}"/>
    <cellStyle name="Vírgula 2 3 5 2 2 3 3" xfId="26337" xr:uid="{5F45CA94-23C4-4501-8E9C-8A78B27B72BA}"/>
    <cellStyle name="Vírgula 2 3 5 2 2 4" xfId="11248" xr:uid="{564D2A7B-3E1A-4E7E-8128-FFA00987F768}"/>
    <cellStyle name="Vírgula 2 3 5 2 2 4 2" xfId="29358" xr:uid="{49D8B764-F244-4204-B176-5D9A84D4E3EB}"/>
    <cellStyle name="Vírgula 2 3 5 2 2 5" xfId="20305" xr:uid="{5DD7C3C7-7C8F-4ECE-91B4-97500AF85582}"/>
    <cellStyle name="Vírgula 2 3 5 2 3" xfId="3138" xr:uid="{5159E83E-CFB9-435F-809E-FE1200219E7A}"/>
    <cellStyle name="Vírgula 2 3 5 2 3 2" xfId="6217" xr:uid="{D8BB239F-72F4-42E7-A77B-A98A7F672DA4}"/>
    <cellStyle name="Vírgula 2 3 5 2 3 2 2" xfId="15270" xr:uid="{F4E90CD6-03FB-45BF-883C-C2338B23146F}"/>
    <cellStyle name="Vírgula 2 3 5 2 3 2 2 2" xfId="33380" xr:uid="{4962B084-BB36-48F3-9807-9CFC589E6DD2}"/>
    <cellStyle name="Vírgula 2 3 5 2 3 2 3" xfId="24327" xr:uid="{A8CFF680-7FB5-4F49-9A82-1A539E638902}"/>
    <cellStyle name="Vírgula 2 3 5 2 3 3" xfId="9231" xr:uid="{77792810-29E9-42D2-841E-8DD3A64C8BF2}"/>
    <cellStyle name="Vírgula 2 3 5 2 3 3 2" xfId="18284" xr:uid="{ADF3D73E-1B25-4B3C-BFD4-E28FBD98CB39}"/>
    <cellStyle name="Vírgula 2 3 5 2 3 3 2 2" xfId="36394" xr:uid="{3D0D8076-166C-4103-9916-7CE6DCA02D60}"/>
    <cellStyle name="Vírgula 2 3 5 2 3 3 3" xfId="27341" xr:uid="{A9722B17-505B-495C-855B-0E1FA1A619B7}"/>
    <cellStyle name="Vírgula 2 3 5 2 3 4" xfId="12252" xr:uid="{553B48B4-000B-474A-B7BE-CCF44C37098D}"/>
    <cellStyle name="Vírgula 2 3 5 2 3 4 2" xfId="30362" xr:uid="{E9E78917-B762-415C-A82F-54014373DBA3}"/>
    <cellStyle name="Vírgula 2 3 5 2 3 5" xfId="21309" xr:uid="{EB018E3B-E261-44BD-8A1D-CA15AF8FB6E1}"/>
    <cellStyle name="Vírgula 2 3 5 2 4" xfId="4209" xr:uid="{186077B0-9CA2-42D3-BC7C-8890BCDF8A7B}"/>
    <cellStyle name="Vírgula 2 3 5 2 4 2" xfId="13262" xr:uid="{44B1C852-528F-42A1-8637-CFA7C895FBD6}"/>
    <cellStyle name="Vírgula 2 3 5 2 4 2 2" xfId="31372" xr:uid="{09AE6AFC-1311-4C64-B051-735C8BE1398D}"/>
    <cellStyle name="Vírgula 2 3 5 2 4 3" xfId="22319" xr:uid="{85842050-E590-41FB-B83D-A690AFA73695}"/>
    <cellStyle name="Vírgula 2 3 5 2 5" xfId="7223" xr:uid="{D55126B9-0101-47D0-ADC4-475EB9F9036B}"/>
    <cellStyle name="Vírgula 2 3 5 2 5 2" xfId="16276" xr:uid="{22C35AE3-6FC7-4631-A795-D79431FFB319}"/>
    <cellStyle name="Vírgula 2 3 5 2 5 2 2" xfId="34386" xr:uid="{5B1D1891-E54A-4174-8239-384FEEA94F08}"/>
    <cellStyle name="Vírgula 2 3 5 2 5 3" xfId="25333" xr:uid="{C38DB582-409D-4A88-B544-753AED5BBDE4}"/>
    <cellStyle name="Vírgula 2 3 5 2 6" xfId="10244" xr:uid="{DACB732C-9F1E-4D9F-BA36-0E251030037A}"/>
    <cellStyle name="Vírgula 2 3 5 2 6 2" xfId="28354" xr:uid="{07495257-0118-4C3B-ADD8-A57A8EB6CB9B}"/>
    <cellStyle name="Vírgula 2 3 5 2 7" xfId="19301" xr:uid="{094342EC-7071-4A96-ADC1-7DB96F3182E5}"/>
    <cellStyle name="Vírgula 2 3 5 3" xfId="1131" xr:uid="{66C4C77F-8663-435D-A53B-84A3BDBBC5E5}"/>
    <cellStyle name="Vírgula 2 3 5 3 2" xfId="2135" xr:uid="{E28DEBDB-3BF2-4D60-9759-18A583E8024B}"/>
    <cellStyle name="Vírgula 2 3 5 3 2 2" xfId="5214" xr:uid="{FDA4FC51-DBC4-4906-A3C8-C3AC50E9BC74}"/>
    <cellStyle name="Vírgula 2 3 5 3 2 2 2" xfId="14267" xr:uid="{68B248E4-16DA-4D51-9471-E0B0B114AA1F}"/>
    <cellStyle name="Vírgula 2 3 5 3 2 2 2 2" xfId="32377" xr:uid="{417D9825-77FB-47AA-B563-CD2A6B004F4E}"/>
    <cellStyle name="Vírgula 2 3 5 3 2 2 3" xfId="23324" xr:uid="{FBFB7C78-E75C-46AC-90BA-E95A88920DEB}"/>
    <cellStyle name="Vírgula 2 3 5 3 2 3" xfId="8228" xr:uid="{DE357825-CB53-447B-8705-AA89E2088120}"/>
    <cellStyle name="Vírgula 2 3 5 3 2 3 2" xfId="17281" xr:uid="{81524B13-2F44-4D31-85F1-C3ED5ACB7816}"/>
    <cellStyle name="Vírgula 2 3 5 3 2 3 2 2" xfId="35391" xr:uid="{0A91B17B-2612-4AC7-B1E4-3638F6961EFF}"/>
    <cellStyle name="Vírgula 2 3 5 3 2 3 3" xfId="26338" xr:uid="{437A68A3-58C4-4ABD-B475-9EB9D4C02143}"/>
    <cellStyle name="Vírgula 2 3 5 3 2 4" xfId="11249" xr:uid="{2C387AA1-2421-43A7-B29E-5DDDE7C2DBAB}"/>
    <cellStyle name="Vírgula 2 3 5 3 2 4 2" xfId="29359" xr:uid="{2658DE82-939D-4418-BC97-8E95AECD4259}"/>
    <cellStyle name="Vírgula 2 3 5 3 2 5" xfId="20306" xr:uid="{C7B21649-0EF5-4B2C-9FBE-7C4B75108DD9}"/>
    <cellStyle name="Vírgula 2 3 5 3 3" xfId="3139" xr:uid="{F15C73C7-F84A-42A2-822E-24F09A26E35E}"/>
    <cellStyle name="Vírgula 2 3 5 3 3 2" xfId="6218" xr:uid="{D26B927A-BAAD-4D17-89E3-537B442E6B4B}"/>
    <cellStyle name="Vírgula 2 3 5 3 3 2 2" xfId="15271" xr:uid="{21BDCD0E-80DC-4FE5-B33F-DD2D820A24A9}"/>
    <cellStyle name="Vírgula 2 3 5 3 3 2 2 2" xfId="33381" xr:uid="{55CCEBD7-37B6-46C5-8713-4EF4BD404D48}"/>
    <cellStyle name="Vírgula 2 3 5 3 3 2 3" xfId="24328" xr:uid="{7299EADF-C24A-4DAF-9130-08899F26655E}"/>
    <cellStyle name="Vírgula 2 3 5 3 3 3" xfId="9232" xr:uid="{0D340103-B409-4EF6-9CE6-3637A9211381}"/>
    <cellStyle name="Vírgula 2 3 5 3 3 3 2" xfId="18285" xr:uid="{C9DE250C-F7A9-4D13-90B0-500647DAC5BC}"/>
    <cellStyle name="Vírgula 2 3 5 3 3 3 2 2" xfId="36395" xr:uid="{EF3B16CC-9BA0-4F23-85CA-E7DF588C985D}"/>
    <cellStyle name="Vírgula 2 3 5 3 3 3 3" xfId="27342" xr:uid="{D3CE508E-8BE0-4A24-8C6F-483AF6527A4D}"/>
    <cellStyle name="Vírgula 2 3 5 3 3 4" xfId="12253" xr:uid="{5B2D93B6-E4F4-4D94-94B4-51360B22C2E8}"/>
    <cellStyle name="Vírgula 2 3 5 3 3 4 2" xfId="30363" xr:uid="{5F39D452-E513-47EF-A5B1-5A09B3075AE9}"/>
    <cellStyle name="Vírgula 2 3 5 3 3 5" xfId="21310" xr:uid="{A3610679-B0C0-47F7-9B87-7FF6E8826E16}"/>
    <cellStyle name="Vírgula 2 3 5 3 4" xfId="4210" xr:uid="{E0D6687E-8C03-46A5-8C67-C8661BB6A322}"/>
    <cellStyle name="Vírgula 2 3 5 3 4 2" xfId="13263" xr:uid="{91A78163-439E-4EF7-BA1F-F0992B925B53}"/>
    <cellStyle name="Vírgula 2 3 5 3 4 2 2" xfId="31373" xr:uid="{3706C511-32D2-4024-ACDF-0B1028261BAF}"/>
    <cellStyle name="Vírgula 2 3 5 3 4 3" xfId="22320" xr:uid="{4496E0E3-4474-4781-AD69-385839A45784}"/>
    <cellStyle name="Vírgula 2 3 5 3 5" xfId="7224" xr:uid="{E5DC8014-0D65-4D46-A46D-1D9198E31FEF}"/>
    <cellStyle name="Vírgula 2 3 5 3 5 2" xfId="16277" xr:uid="{FD592ED4-FA18-44FA-BDCA-4045FA5A5DC5}"/>
    <cellStyle name="Vírgula 2 3 5 3 5 2 2" xfId="34387" xr:uid="{5D1F3DED-1627-4DF7-80D6-1E16603D6E3C}"/>
    <cellStyle name="Vírgula 2 3 5 3 5 3" xfId="25334" xr:uid="{D5989C08-0C6A-46D2-A6F7-C93E0B8E65AA}"/>
    <cellStyle name="Vírgula 2 3 5 3 6" xfId="10245" xr:uid="{F166100F-1755-405B-B801-B4B5FEA06CCE}"/>
    <cellStyle name="Vírgula 2 3 5 3 6 2" xfId="28355" xr:uid="{0BB69E81-69A6-4700-BA65-F43244C27DAA}"/>
    <cellStyle name="Vírgula 2 3 5 3 7" xfId="19302" xr:uid="{9B54E00F-21D5-428D-85D4-6395498DE7FA}"/>
    <cellStyle name="Vírgula 2 3 5 4" xfId="1423" xr:uid="{AC81176C-06E6-44B2-BAE1-F7E22A85D2E1}"/>
    <cellStyle name="Vírgula 2 3 5 4 2" xfId="4502" xr:uid="{BD21C994-A323-49D6-B40C-C287A002B969}"/>
    <cellStyle name="Vírgula 2 3 5 4 2 2" xfId="13555" xr:uid="{B78AD033-E903-4955-B848-8299C0CBE1DA}"/>
    <cellStyle name="Vírgula 2 3 5 4 2 2 2" xfId="31665" xr:uid="{3C741414-3309-4510-AD6D-DB34D62982DA}"/>
    <cellStyle name="Vírgula 2 3 5 4 2 3" xfId="22612" xr:uid="{872D893A-0940-40F9-8534-4DF66614256F}"/>
    <cellStyle name="Vírgula 2 3 5 4 3" xfId="7516" xr:uid="{E9F0B252-E01F-4858-BF98-94BB1A79591E}"/>
    <cellStyle name="Vírgula 2 3 5 4 3 2" xfId="16569" xr:uid="{AF5C784F-3E43-403C-8D64-5BD8329310EE}"/>
    <cellStyle name="Vírgula 2 3 5 4 3 2 2" xfId="34679" xr:uid="{5DB9BC7E-2823-4B1C-9BA3-82848829A3D7}"/>
    <cellStyle name="Vírgula 2 3 5 4 3 3" xfId="25626" xr:uid="{3DE46B8D-2E1C-4246-8375-064EBEB20866}"/>
    <cellStyle name="Vírgula 2 3 5 4 4" xfId="10537" xr:uid="{F89D7C25-2B83-406B-926B-5D488F51102C}"/>
    <cellStyle name="Vírgula 2 3 5 4 4 2" xfId="28647" xr:uid="{AF51C7B9-5E9C-4BEF-AE0B-7E6B477F36C5}"/>
    <cellStyle name="Vírgula 2 3 5 4 5" xfId="19594" xr:uid="{CCB33243-3F47-4878-83E8-9EFD01129C83}"/>
    <cellStyle name="Vírgula 2 3 5 5" xfId="2427" xr:uid="{69167FC4-5F01-4A24-8600-5BD89AA44F9D}"/>
    <cellStyle name="Vírgula 2 3 5 5 2" xfId="5506" xr:uid="{B09B0F9E-E733-45E6-887B-95EC859DDB2B}"/>
    <cellStyle name="Vírgula 2 3 5 5 2 2" xfId="14559" xr:uid="{E0DAEF8C-FCA5-4A47-9838-15FDD53CFD64}"/>
    <cellStyle name="Vírgula 2 3 5 5 2 2 2" xfId="32669" xr:uid="{2D048A66-8E24-44E0-BDFE-77EB320600E6}"/>
    <cellStyle name="Vírgula 2 3 5 5 2 3" xfId="23616" xr:uid="{5708A743-5340-4C2B-87BF-32B65973845C}"/>
    <cellStyle name="Vírgula 2 3 5 5 3" xfId="8520" xr:uid="{5523A070-CFEF-43A6-B5C1-D603511510E4}"/>
    <cellStyle name="Vírgula 2 3 5 5 3 2" xfId="17573" xr:uid="{BD9F8F7E-8D0D-4023-A9CB-DC156D03FF47}"/>
    <cellStyle name="Vírgula 2 3 5 5 3 2 2" xfId="35683" xr:uid="{356366BE-FB98-473D-9E6A-C6BD283EF897}"/>
    <cellStyle name="Vírgula 2 3 5 5 3 3" xfId="26630" xr:uid="{0BAEED22-79C0-45CE-A4FE-69F6651776B7}"/>
    <cellStyle name="Vírgula 2 3 5 5 4" xfId="11541" xr:uid="{4E15AC11-B9AA-4716-90D5-673D9C936054}"/>
    <cellStyle name="Vírgula 2 3 5 5 4 2" xfId="29651" xr:uid="{BF3000C4-1256-4F1E-8C11-E94655FC5D7C}"/>
    <cellStyle name="Vírgula 2 3 5 5 5" xfId="20598" xr:uid="{5FFB1A3A-B2DD-42C9-9667-FF07BBE07C36}"/>
    <cellStyle name="Vírgula 2 3 5 6" xfId="3497" xr:uid="{134C42D7-5639-4757-A28E-5C42F74A3386}"/>
    <cellStyle name="Vírgula 2 3 5 6 2" xfId="12550" xr:uid="{8B5AF6B9-35EB-4FBB-A56F-03AFDD88E575}"/>
    <cellStyle name="Vírgula 2 3 5 6 2 2" xfId="30660" xr:uid="{C7E8B81E-C56F-48CC-82C9-F03D9C729E92}"/>
    <cellStyle name="Vírgula 2 3 5 6 3" xfId="21607" xr:uid="{FF767918-D041-477F-954B-2E1D82B77FC2}"/>
    <cellStyle name="Vírgula 2 3 5 7" xfId="6511" xr:uid="{25695C0E-D728-4053-973E-69F2783C7B74}"/>
    <cellStyle name="Vírgula 2 3 5 7 2" xfId="15564" xr:uid="{4BD0671A-A9A1-4F71-908E-47B86B24999F}"/>
    <cellStyle name="Vírgula 2 3 5 7 2 2" xfId="33674" xr:uid="{A4EBA0DB-EDD3-4966-8332-9C706B3557CE}"/>
    <cellStyle name="Vírgula 2 3 5 7 3" xfId="24621" xr:uid="{BBE84D76-E733-4055-A891-F66083285ECA}"/>
    <cellStyle name="Vírgula 2 3 5 8" xfId="9531" xr:uid="{F244E012-CD61-4B3D-A06D-6DC95B35EF83}"/>
    <cellStyle name="Vírgula 2 3 5 8 2" xfId="27641" xr:uid="{2935DCAE-457E-4F90-84CA-CAF526E5D9B6}"/>
    <cellStyle name="Vírgula 2 3 5 9" xfId="18588" xr:uid="{C202A526-32F2-4DDF-820C-4CA1EB90373B}"/>
    <cellStyle name="Vírgula 2 3 6" xfId="396" xr:uid="{34FB9B3D-841F-40F0-B3BE-4904D356AE04}"/>
    <cellStyle name="Vírgula 2 3 7" xfId="1132" xr:uid="{802AE440-20BF-46A4-83DF-466C1AEF86E5}"/>
    <cellStyle name="Vírgula 2 3 7 2" xfId="2136" xr:uid="{7C926BD8-4CBF-48A2-B2BF-723C3E98E263}"/>
    <cellStyle name="Vírgula 2 3 7 2 2" xfId="5215" xr:uid="{A015ADCC-9F08-468C-A341-CCD738B07387}"/>
    <cellStyle name="Vírgula 2 3 7 2 2 2" xfId="14268" xr:uid="{6B6CE4D6-A133-460E-BCD8-45F83ACBDE6C}"/>
    <cellStyle name="Vírgula 2 3 7 2 2 2 2" xfId="32378" xr:uid="{5F2E8308-4704-47CF-8402-FF5AE7CB02FA}"/>
    <cellStyle name="Vírgula 2 3 7 2 2 3" xfId="23325" xr:uid="{64CBFC56-051A-48D1-931D-1E3856087B6B}"/>
    <cellStyle name="Vírgula 2 3 7 2 3" xfId="8229" xr:uid="{BE97F66F-0038-443C-B0C5-C882F0EC1447}"/>
    <cellStyle name="Vírgula 2 3 7 2 3 2" xfId="17282" xr:uid="{D3F6152B-E309-4A84-B291-158D3C39065B}"/>
    <cellStyle name="Vírgula 2 3 7 2 3 2 2" xfId="35392" xr:uid="{526400DB-1760-4385-8B95-ABCB4EDDC345}"/>
    <cellStyle name="Vírgula 2 3 7 2 3 3" xfId="26339" xr:uid="{1CC83B8E-BF90-47F0-BC1F-4BC70E343DDD}"/>
    <cellStyle name="Vírgula 2 3 7 2 4" xfId="11250" xr:uid="{0CFB7B18-37E6-4929-8BFB-6EE2DB34747D}"/>
    <cellStyle name="Vírgula 2 3 7 2 4 2" xfId="29360" xr:uid="{4589E109-1F3C-4EB9-A504-D6B14A4D6C84}"/>
    <cellStyle name="Vírgula 2 3 7 2 5" xfId="20307" xr:uid="{2D97D4AD-F80D-422F-BD38-AECE76BD1A6E}"/>
    <cellStyle name="Vírgula 2 3 7 3" xfId="3140" xr:uid="{CFCC8141-989F-4D7F-A70B-237A43E2DAFD}"/>
    <cellStyle name="Vírgula 2 3 7 3 2" xfId="6219" xr:uid="{C2204226-35D0-4890-9A8B-1F7901E7BD27}"/>
    <cellStyle name="Vírgula 2 3 7 3 2 2" xfId="15272" xr:uid="{C7490DE3-5223-472E-9D33-C975F1D06BF2}"/>
    <cellStyle name="Vírgula 2 3 7 3 2 2 2" xfId="33382" xr:uid="{7B058047-7DC1-4FE7-B90C-8678FEA94670}"/>
    <cellStyle name="Vírgula 2 3 7 3 2 3" xfId="24329" xr:uid="{5AA5DE01-9296-4E03-BD68-E1B5B62D2081}"/>
    <cellStyle name="Vírgula 2 3 7 3 3" xfId="9233" xr:uid="{DF92DD3A-32A0-4EAD-8A4A-E70CD3D30661}"/>
    <cellStyle name="Vírgula 2 3 7 3 3 2" xfId="18286" xr:uid="{FF6F286A-D63A-4832-A7AA-E8FA5555DECC}"/>
    <cellStyle name="Vírgula 2 3 7 3 3 2 2" xfId="36396" xr:uid="{03590829-534E-40AB-9E68-0E0A905D4D26}"/>
    <cellStyle name="Vírgula 2 3 7 3 3 3" xfId="27343" xr:uid="{3BAE155A-7DDF-4B27-826A-DC797EEEC752}"/>
    <cellStyle name="Vírgula 2 3 7 3 4" xfId="12254" xr:uid="{6F469E5F-4D61-441C-B7EF-B0B021E1EA11}"/>
    <cellStyle name="Vírgula 2 3 7 3 4 2" xfId="30364" xr:uid="{E18AFB15-23D6-464A-9006-6EA121449731}"/>
    <cellStyle name="Vírgula 2 3 7 3 5" xfId="21311" xr:uid="{62F3BD2D-7783-48A0-930E-DA9CDFD6F702}"/>
    <cellStyle name="Vírgula 2 3 7 4" xfId="4211" xr:uid="{54FA12FB-6FA9-45C2-AE85-589DC779354A}"/>
    <cellStyle name="Vírgula 2 3 7 4 2" xfId="13264" xr:uid="{005E05C9-288E-4152-B511-DCF09FAAE796}"/>
    <cellStyle name="Vírgula 2 3 7 4 2 2" xfId="31374" xr:uid="{BD901B1A-D4A3-4258-A42C-0181C32915EA}"/>
    <cellStyle name="Vírgula 2 3 7 4 3" xfId="22321" xr:uid="{615FABD2-EC9D-412F-8A7A-57EE3F9316E3}"/>
    <cellStyle name="Vírgula 2 3 7 5" xfId="7225" xr:uid="{B11AB455-87C8-4C91-A438-341ACF90B7DA}"/>
    <cellStyle name="Vírgula 2 3 7 5 2" xfId="16278" xr:uid="{59A64717-39FC-4E13-A7F6-A5DDF3FC0A12}"/>
    <cellStyle name="Vírgula 2 3 7 5 2 2" xfId="34388" xr:uid="{683AD9C3-9344-4029-AD3B-CCED2D3582F9}"/>
    <cellStyle name="Vírgula 2 3 7 5 3" xfId="25335" xr:uid="{2D1531D0-18E2-4A37-AAB8-82A468795994}"/>
    <cellStyle name="Vírgula 2 3 7 6" xfId="10246" xr:uid="{C213FD7E-A3B9-454F-8225-A588D61FA584}"/>
    <cellStyle name="Vírgula 2 3 7 6 2" xfId="28356" xr:uid="{BEFBEE62-ACFE-45B1-9B47-25B012FCBED9}"/>
    <cellStyle name="Vírgula 2 3 7 7" xfId="19303" xr:uid="{9FDC0280-7BCC-4758-A06A-DCE53862ABDB}"/>
    <cellStyle name="Vírgula 2 3 8" xfId="1133" xr:uid="{E3133CC1-A12D-4F6A-9FCA-629707CDFCC6}"/>
    <cellStyle name="Vírgula 2 3 8 2" xfId="2137" xr:uid="{92EF4255-1B95-4943-9C0F-885E3D383739}"/>
    <cellStyle name="Vírgula 2 3 8 2 2" xfId="5216" xr:uid="{45818CFD-075D-42DD-A944-BD8DF43B0033}"/>
    <cellStyle name="Vírgula 2 3 8 2 2 2" xfId="14269" xr:uid="{DF5B772B-D905-42E4-A0B1-2C31DC86103F}"/>
    <cellStyle name="Vírgula 2 3 8 2 2 2 2" xfId="32379" xr:uid="{747A7A71-D040-4B9C-9EAE-40EBD91B27F7}"/>
    <cellStyle name="Vírgula 2 3 8 2 2 3" xfId="23326" xr:uid="{E88A5BD4-BEC8-439B-9DBB-49D9592B84C2}"/>
    <cellStyle name="Vírgula 2 3 8 2 3" xfId="8230" xr:uid="{771F34E2-E991-41AC-8A7A-4734AFA573FF}"/>
    <cellStyle name="Vírgula 2 3 8 2 3 2" xfId="17283" xr:uid="{626F5BB2-8503-440B-9193-CC661D2ADF7D}"/>
    <cellStyle name="Vírgula 2 3 8 2 3 2 2" xfId="35393" xr:uid="{665D0773-5B07-4959-A8EC-4982178AD2C4}"/>
    <cellStyle name="Vírgula 2 3 8 2 3 3" xfId="26340" xr:uid="{5BB1A1E5-C013-4335-88BA-9160FACE76BE}"/>
    <cellStyle name="Vírgula 2 3 8 2 4" xfId="11251" xr:uid="{ABCFAC84-14D0-4FC0-BF67-C5C7FC111E9C}"/>
    <cellStyle name="Vírgula 2 3 8 2 4 2" xfId="29361" xr:uid="{54B647F0-0145-462E-A1B1-C42509CF3DA5}"/>
    <cellStyle name="Vírgula 2 3 8 2 5" xfId="20308" xr:uid="{CA47B27D-AD25-40DD-B650-5A7E7A0A136C}"/>
    <cellStyle name="Vírgula 2 3 8 3" xfId="3141" xr:uid="{8A37D647-3D83-4274-B1D6-CC7FA09E43B1}"/>
    <cellStyle name="Vírgula 2 3 8 3 2" xfId="6220" xr:uid="{52A30C3E-8F5C-4A56-916D-32B1F2513BD9}"/>
    <cellStyle name="Vírgula 2 3 8 3 2 2" xfId="15273" xr:uid="{CB5068E8-12C9-48DE-8B14-00B8ED2749F8}"/>
    <cellStyle name="Vírgula 2 3 8 3 2 2 2" xfId="33383" xr:uid="{C778BAAC-AF87-4F13-A98C-EFADB5210993}"/>
    <cellStyle name="Vírgula 2 3 8 3 2 3" xfId="24330" xr:uid="{1B476C10-D0FE-443D-8BDE-B08F26117BB1}"/>
    <cellStyle name="Vírgula 2 3 8 3 3" xfId="9234" xr:uid="{C42C8E99-36ED-42C6-92D5-ABC234808CB2}"/>
    <cellStyle name="Vírgula 2 3 8 3 3 2" xfId="18287" xr:uid="{2814CF8D-FA6A-4027-BC6B-F312E4452D2E}"/>
    <cellStyle name="Vírgula 2 3 8 3 3 2 2" xfId="36397" xr:uid="{A3D4F081-94E1-4038-BD1C-40D05F99521F}"/>
    <cellStyle name="Vírgula 2 3 8 3 3 3" xfId="27344" xr:uid="{3DEE199E-E212-4E01-8B80-FF7FF5368FAA}"/>
    <cellStyle name="Vírgula 2 3 8 3 4" xfId="12255" xr:uid="{4BE8236C-043F-48C1-8BF6-C3E98202FCC8}"/>
    <cellStyle name="Vírgula 2 3 8 3 4 2" xfId="30365" xr:uid="{24DDEC50-937D-4FD8-A8BD-5D765CE76577}"/>
    <cellStyle name="Vírgula 2 3 8 3 5" xfId="21312" xr:uid="{A717FE4E-4EAA-45B9-A033-385ECCC23198}"/>
    <cellStyle name="Vírgula 2 3 8 4" xfId="4212" xr:uid="{4A3649E3-051B-4B28-9086-A1741C6537A7}"/>
    <cellStyle name="Vírgula 2 3 8 4 2" xfId="13265" xr:uid="{253B9E79-5C8A-4625-8F41-F329E460B8C4}"/>
    <cellStyle name="Vírgula 2 3 8 4 2 2" xfId="31375" xr:uid="{0D30D372-37DA-452C-9B90-E9859DEF667D}"/>
    <cellStyle name="Vírgula 2 3 8 4 3" xfId="22322" xr:uid="{8E10F581-752F-413B-A1C3-97074684638D}"/>
    <cellStyle name="Vírgula 2 3 8 5" xfId="7226" xr:uid="{C0EF5E5E-3CA3-4F6F-814A-45721AAAC1A0}"/>
    <cellStyle name="Vírgula 2 3 8 5 2" xfId="16279" xr:uid="{F18FDF4A-ED05-4341-A303-9C9877DFA170}"/>
    <cellStyle name="Vírgula 2 3 8 5 2 2" xfId="34389" xr:uid="{FCC42ECB-3F5F-48EE-89BF-2936ED526071}"/>
    <cellStyle name="Vírgula 2 3 8 5 3" xfId="25336" xr:uid="{FFEDF002-BB2B-4E59-80EE-ACEE4A6BF18D}"/>
    <cellStyle name="Vírgula 2 3 8 6" xfId="10247" xr:uid="{44630AAD-3D79-46A7-9493-1F1DD189D647}"/>
    <cellStyle name="Vírgula 2 3 8 6 2" xfId="28357" xr:uid="{CA312E09-A4E8-4204-AFA8-1883B8067116}"/>
    <cellStyle name="Vírgula 2 3 8 7" xfId="19304" xr:uid="{876FFB40-E625-4DE0-AD1C-F8C19858082C}"/>
    <cellStyle name="Vírgula 2 3 9" xfId="1252" xr:uid="{DC7390AC-A30C-4CD1-AED7-D1CFF8081282}"/>
    <cellStyle name="Vírgula 2 3 9 2" xfId="4331" xr:uid="{1092CAA6-C826-43F8-ACEC-F0CFCA5C5C34}"/>
    <cellStyle name="Vírgula 2 3 9 2 2" xfId="13384" xr:uid="{E85FA962-6A11-496F-A8E0-51DC4FF640C6}"/>
    <cellStyle name="Vírgula 2 3 9 2 2 2" xfId="31494" xr:uid="{0CD4F7EA-D79A-46CD-A9B9-D2B143762324}"/>
    <cellStyle name="Vírgula 2 3 9 2 3" xfId="22441" xr:uid="{C7BAC1C6-1161-4477-9F97-BB6B87F10AB7}"/>
    <cellStyle name="Vírgula 2 3 9 3" xfId="7345" xr:uid="{EFD508EC-F9D2-434B-9295-68948DC129CE}"/>
    <cellStyle name="Vírgula 2 3 9 3 2" xfId="16398" xr:uid="{1A342BBC-B67E-4204-9D9D-D2240FE1AF9D}"/>
    <cellStyle name="Vírgula 2 3 9 3 2 2" xfId="34508" xr:uid="{0B2D8C8A-B1A5-4162-B8A8-3190A0F8040B}"/>
    <cellStyle name="Vírgula 2 3 9 3 3" xfId="25455" xr:uid="{06EA27F5-D6EF-4EF2-A5F6-318CA64537AD}"/>
    <cellStyle name="Vírgula 2 3 9 4" xfId="10366" xr:uid="{8CA67169-968A-4DF0-95C0-130ACE766069}"/>
    <cellStyle name="Vírgula 2 3 9 4 2" xfId="28476" xr:uid="{DD61032C-AD6E-420E-B43D-2EAA58D7735C}"/>
    <cellStyle name="Vírgula 2 3 9 5" xfId="19423" xr:uid="{DB3C1440-C4FE-4515-84B8-1E0C0AF5B2E7}"/>
    <cellStyle name="Vírgula 2 4" xfId="91" xr:uid="{32C83B96-9216-4597-AA91-1749D2B2EBE4}"/>
    <cellStyle name="Vírgula 2 4 10" xfId="3329" xr:uid="{0C5962C2-59F6-4134-81E3-B03A4A8F79A6}"/>
    <cellStyle name="Vírgula 2 4 10 2" xfId="12382" xr:uid="{9C895A32-790B-43FD-82AD-47D751588B95}"/>
    <cellStyle name="Vírgula 2 4 10 2 2" xfId="30492" xr:uid="{54F6BB82-7422-4767-921D-13D75F74593A}"/>
    <cellStyle name="Vírgula 2 4 10 3" xfId="21439" xr:uid="{685C16A2-8D47-4612-8385-FD1D05790841}"/>
    <cellStyle name="Vírgula 2 4 11" xfId="6343" xr:uid="{66982798-F60F-41DA-A5B1-D1D86AF8717F}"/>
    <cellStyle name="Vírgula 2 4 11 2" xfId="15396" xr:uid="{9311FDF8-642A-41AF-BD8E-4DAFA84A2C71}"/>
    <cellStyle name="Vírgula 2 4 11 2 2" xfId="33506" xr:uid="{153C05EE-82C8-40C9-A771-C95FBCC7C25A}"/>
    <cellStyle name="Vírgula 2 4 11 3" xfId="24453" xr:uid="{93D394C6-D29E-411E-975F-45518B556D1F}"/>
    <cellStyle name="Vírgula 2 4 12" xfId="9363" xr:uid="{E9460102-067F-457B-A5A8-C99B693095DA}"/>
    <cellStyle name="Vírgula 2 4 12 2" xfId="27473" xr:uid="{F110B714-88A5-40C4-AE49-70EA39EE8532}"/>
    <cellStyle name="Vírgula 2 4 13" xfId="18420" xr:uid="{108D8E39-720C-4CFF-9C06-DD5FD44F6F96}"/>
    <cellStyle name="Vírgula 2 4 2" xfId="107" xr:uid="{3E245D75-B452-401B-A99E-E94F00031AFE}"/>
    <cellStyle name="Vírgula 2 4 2 10" xfId="9379" xr:uid="{6616A69D-6DFF-4B0D-9980-40E15B3054BC}"/>
    <cellStyle name="Vírgula 2 4 2 10 2" xfId="27489" xr:uid="{469F25C6-5C16-4658-B325-D5CD7EDD83AA}"/>
    <cellStyle name="Vírgula 2 4 2 11" xfId="18436" xr:uid="{85313076-8F43-4A15-9058-C5286C028499}"/>
    <cellStyle name="Vírgula 2 4 2 2" xfId="139" xr:uid="{B0BC700B-1947-4406-948E-C2C4335A7C5D}"/>
    <cellStyle name="Vírgula 2 4 2 2 10" xfId="18468" xr:uid="{F9B4E638-1844-42E5-9BEB-8B77BCA90CEE}"/>
    <cellStyle name="Vírgula 2 4 2 2 2" xfId="466" xr:uid="{18A98AE4-F59D-4991-933A-83FDFA7A9EEE}"/>
    <cellStyle name="Vírgula 2 4 2 2 2 2" xfId="1134" xr:uid="{20C095F5-7DDD-4DD9-85EC-4B050C3F2355}"/>
    <cellStyle name="Vírgula 2 4 2 2 2 2 2" xfId="2138" xr:uid="{9D30A689-599A-43C8-895C-FAB6DC8DC745}"/>
    <cellStyle name="Vírgula 2 4 2 2 2 2 2 2" xfId="5217" xr:uid="{E35B20D4-18E5-4B43-B6E8-E9FD3723F3BC}"/>
    <cellStyle name="Vírgula 2 4 2 2 2 2 2 2 2" xfId="14270" xr:uid="{592E685E-A3EF-4B35-B823-6288DAAB08D4}"/>
    <cellStyle name="Vírgula 2 4 2 2 2 2 2 2 2 2" xfId="32380" xr:uid="{8ADF4705-1505-4912-9755-4E53FC45D941}"/>
    <cellStyle name="Vírgula 2 4 2 2 2 2 2 2 3" xfId="23327" xr:uid="{3E21F081-8921-4EFE-9CD6-D69E6044EDCE}"/>
    <cellStyle name="Vírgula 2 4 2 2 2 2 2 3" xfId="8231" xr:uid="{C229FC0B-210E-43CA-8C52-75A59142E24A}"/>
    <cellStyle name="Vírgula 2 4 2 2 2 2 2 3 2" xfId="17284" xr:uid="{EFB2A092-D19D-457F-99FB-E1696AFDF1F5}"/>
    <cellStyle name="Vírgula 2 4 2 2 2 2 2 3 2 2" xfId="35394" xr:uid="{83C45680-404A-412F-B2F9-B0507B6CA8FA}"/>
    <cellStyle name="Vírgula 2 4 2 2 2 2 2 3 3" xfId="26341" xr:uid="{76D45252-4EC1-439C-9DE1-49307BB99B77}"/>
    <cellStyle name="Vírgula 2 4 2 2 2 2 2 4" xfId="11252" xr:uid="{02BCF310-6B90-457D-857B-E8366035668F}"/>
    <cellStyle name="Vírgula 2 4 2 2 2 2 2 4 2" xfId="29362" xr:uid="{67553833-1975-4BEE-B458-136F26598BCA}"/>
    <cellStyle name="Vírgula 2 4 2 2 2 2 2 5" xfId="20309" xr:uid="{253083B6-BDFE-4C3B-BB9D-DBBDA0D8A9E6}"/>
    <cellStyle name="Vírgula 2 4 2 2 2 2 3" xfId="3142" xr:uid="{5DAAF970-EC53-4F8E-A3A8-B213C2926506}"/>
    <cellStyle name="Vírgula 2 4 2 2 2 2 3 2" xfId="6221" xr:uid="{CB2F359A-DD95-43A2-A45A-586CDFC323B6}"/>
    <cellStyle name="Vírgula 2 4 2 2 2 2 3 2 2" xfId="15274" xr:uid="{3A082A55-F5EC-4D22-AE09-2DD7179352A1}"/>
    <cellStyle name="Vírgula 2 4 2 2 2 2 3 2 2 2" xfId="33384" xr:uid="{71835972-CE5B-45C3-8F22-AAA9021BFDBD}"/>
    <cellStyle name="Vírgula 2 4 2 2 2 2 3 2 3" xfId="24331" xr:uid="{EE0639BD-2E5A-4987-B2C8-1C884A71AAF8}"/>
    <cellStyle name="Vírgula 2 4 2 2 2 2 3 3" xfId="9235" xr:uid="{7559F6E6-A299-4BA4-B4D0-3B7830E7D677}"/>
    <cellStyle name="Vírgula 2 4 2 2 2 2 3 3 2" xfId="18288" xr:uid="{478106A3-DDB9-412A-BB4F-24FCDB1FF1B1}"/>
    <cellStyle name="Vírgula 2 4 2 2 2 2 3 3 2 2" xfId="36398" xr:uid="{F872A2EF-48E1-48F5-97FC-4FC867089BA7}"/>
    <cellStyle name="Vírgula 2 4 2 2 2 2 3 3 3" xfId="27345" xr:uid="{DD3C43C4-500C-4DD9-9597-50218994421A}"/>
    <cellStyle name="Vírgula 2 4 2 2 2 2 3 4" xfId="12256" xr:uid="{1745937F-8CA6-4FC4-AF0E-1DB0B2CC9426}"/>
    <cellStyle name="Vírgula 2 4 2 2 2 2 3 4 2" xfId="30366" xr:uid="{FF3A9A60-38BC-4A93-BE09-AC2F45E34D81}"/>
    <cellStyle name="Vírgula 2 4 2 2 2 2 3 5" xfId="21313" xr:uid="{2B23F49B-FE67-4999-B024-D1B743E07913}"/>
    <cellStyle name="Vírgula 2 4 2 2 2 2 4" xfId="4213" xr:uid="{D94A8502-3998-4FD1-B4D7-FEB5B62A36C1}"/>
    <cellStyle name="Vírgula 2 4 2 2 2 2 4 2" xfId="13266" xr:uid="{366E3BD0-8E5E-4CBB-9FDF-6A7846C2D0A5}"/>
    <cellStyle name="Vírgula 2 4 2 2 2 2 4 2 2" xfId="31376" xr:uid="{E73E8AC6-22D3-4D55-8BF1-7D8048E41C4F}"/>
    <cellStyle name="Vírgula 2 4 2 2 2 2 4 3" xfId="22323" xr:uid="{E261A1E4-1868-4B88-92C0-A52D995511A7}"/>
    <cellStyle name="Vírgula 2 4 2 2 2 2 5" xfId="7227" xr:uid="{EB3B8981-18C5-4191-B15B-65938CDCEE7C}"/>
    <cellStyle name="Vírgula 2 4 2 2 2 2 5 2" xfId="16280" xr:uid="{EA449E97-8B58-41C8-9780-8A197EDD2D65}"/>
    <cellStyle name="Vírgula 2 4 2 2 2 2 5 2 2" xfId="34390" xr:uid="{7E85EF4D-B890-4D39-8775-3ECD9499D88D}"/>
    <cellStyle name="Vírgula 2 4 2 2 2 2 5 3" xfId="25337" xr:uid="{EC5BE476-8965-4E6F-A552-77079BF88C6E}"/>
    <cellStyle name="Vírgula 2 4 2 2 2 2 6" xfId="10248" xr:uid="{C87A4139-5A4A-4B10-A76B-63A179FF3342}"/>
    <cellStyle name="Vírgula 2 4 2 2 2 2 6 2" xfId="28358" xr:uid="{A4F85DFC-8C12-4116-8961-F0CF31CA76E8}"/>
    <cellStyle name="Vírgula 2 4 2 2 2 2 7" xfId="19305" xr:uid="{37FF15B4-406B-41A0-813A-617AF31C1300}"/>
    <cellStyle name="Vírgula 2 4 2 2 2 3" xfId="1135" xr:uid="{D49DD749-A427-4145-8B1A-95AC430CD3B8}"/>
    <cellStyle name="Vírgula 2 4 2 2 2 3 2" xfId="2139" xr:uid="{8EB0440C-E195-4580-9EC3-6BDDC11F1C7C}"/>
    <cellStyle name="Vírgula 2 4 2 2 2 3 2 2" xfId="5218" xr:uid="{556F96D7-189C-4C79-8C60-487AD74729EC}"/>
    <cellStyle name="Vírgula 2 4 2 2 2 3 2 2 2" xfId="14271" xr:uid="{7D83FCC3-A9EC-4CF7-BD51-0593C4EBF74D}"/>
    <cellStyle name="Vírgula 2 4 2 2 2 3 2 2 2 2" xfId="32381" xr:uid="{01AE46BB-A504-45F3-8A24-2EF9CED91F10}"/>
    <cellStyle name="Vírgula 2 4 2 2 2 3 2 2 3" xfId="23328" xr:uid="{A810E5E1-9400-47AB-9DAD-8A14F895B3D5}"/>
    <cellStyle name="Vírgula 2 4 2 2 2 3 2 3" xfId="8232" xr:uid="{F4377E9B-26DE-41FD-A299-6DE9C4072086}"/>
    <cellStyle name="Vírgula 2 4 2 2 2 3 2 3 2" xfId="17285" xr:uid="{22127115-2AE4-471B-AF3B-9E39BAF82984}"/>
    <cellStyle name="Vírgula 2 4 2 2 2 3 2 3 2 2" xfId="35395" xr:uid="{1A5AF74B-9F49-453B-8E9F-A53F7F36E3D7}"/>
    <cellStyle name="Vírgula 2 4 2 2 2 3 2 3 3" xfId="26342" xr:uid="{609FC2C3-A250-431C-AC4D-5825EDE417B0}"/>
    <cellStyle name="Vírgula 2 4 2 2 2 3 2 4" xfId="11253" xr:uid="{A127D59A-89EE-492D-9D6F-01DC88801FE9}"/>
    <cellStyle name="Vírgula 2 4 2 2 2 3 2 4 2" xfId="29363" xr:uid="{EF743E40-63FF-4469-9552-4C85668BDE8C}"/>
    <cellStyle name="Vírgula 2 4 2 2 2 3 2 5" xfId="20310" xr:uid="{D80D6D4A-3415-4CEC-9793-DF54666C9746}"/>
    <cellStyle name="Vírgula 2 4 2 2 2 3 3" xfId="3143" xr:uid="{362C21FC-2051-4C02-A9CE-CD0CEA4DB735}"/>
    <cellStyle name="Vírgula 2 4 2 2 2 3 3 2" xfId="6222" xr:uid="{394E5E78-BAAE-4E10-B12E-DA59BF6A22FA}"/>
    <cellStyle name="Vírgula 2 4 2 2 2 3 3 2 2" xfId="15275" xr:uid="{8F5E500F-3128-4CF1-B8FA-580156F04300}"/>
    <cellStyle name="Vírgula 2 4 2 2 2 3 3 2 2 2" xfId="33385" xr:uid="{A8D6A28F-14D5-4F32-9DA6-E629E6BCF631}"/>
    <cellStyle name="Vírgula 2 4 2 2 2 3 3 2 3" xfId="24332" xr:uid="{B6B9CE78-B434-4D73-B288-3A2512D6F588}"/>
    <cellStyle name="Vírgula 2 4 2 2 2 3 3 3" xfId="9236" xr:uid="{6029EEB6-1ACB-46B8-A7CF-3842C26D4B0E}"/>
    <cellStyle name="Vírgula 2 4 2 2 2 3 3 3 2" xfId="18289" xr:uid="{92A9B8BD-A743-4ACA-BCFE-11EEEC2F6C64}"/>
    <cellStyle name="Vírgula 2 4 2 2 2 3 3 3 2 2" xfId="36399" xr:uid="{5FCC97C4-A3EA-4BEA-B5FA-6FB2D55D653F}"/>
    <cellStyle name="Vírgula 2 4 2 2 2 3 3 3 3" xfId="27346" xr:uid="{BE589BD4-BEBF-46CA-BECA-BB5A89F9BE52}"/>
    <cellStyle name="Vírgula 2 4 2 2 2 3 3 4" xfId="12257" xr:uid="{9843BF7B-9AEF-421F-A5D3-825D545692A3}"/>
    <cellStyle name="Vírgula 2 4 2 2 2 3 3 4 2" xfId="30367" xr:uid="{EA895A72-D617-4A1E-A345-AD40004D18E5}"/>
    <cellStyle name="Vírgula 2 4 2 2 2 3 3 5" xfId="21314" xr:uid="{34DA5F4B-D7D4-424D-9FA2-DEAEF5788342}"/>
    <cellStyle name="Vírgula 2 4 2 2 2 3 4" xfId="4214" xr:uid="{E0DDB1F0-D3DD-4A15-98FC-325EC48009B1}"/>
    <cellStyle name="Vírgula 2 4 2 2 2 3 4 2" xfId="13267" xr:uid="{9D0F7AEA-B8E0-493A-AD41-B27E5D4F88E7}"/>
    <cellStyle name="Vírgula 2 4 2 2 2 3 4 2 2" xfId="31377" xr:uid="{58987418-B710-493B-B847-85E929EC4134}"/>
    <cellStyle name="Vírgula 2 4 2 2 2 3 4 3" xfId="22324" xr:uid="{9D3C8381-2AE3-409D-AD19-04AAB48356A5}"/>
    <cellStyle name="Vírgula 2 4 2 2 2 3 5" xfId="7228" xr:uid="{98E147D8-B000-436A-913C-DB6278CDB58D}"/>
    <cellStyle name="Vírgula 2 4 2 2 2 3 5 2" xfId="16281" xr:uid="{5BF37E6D-CD92-44A0-AB83-653BA2FA500E}"/>
    <cellStyle name="Vírgula 2 4 2 2 2 3 5 2 2" xfId="34391" xr:uid="{160C310E-1AA2-4FF4-A838-F60E792B06D9}"/>
    <cellStyle name="Vírgula 2 4 2 2 2 3 5 3" xfId="25338" xr:uid="{B2A47ED9-DD32-466E-95EB-6BC10CABD516}"/>
    <cellStyle name="Vírgula 2 4 2 2 2 3 6" xfId="10249" xr:uid="{BF4CF562-0DEA-431A-97B8-7620CD96A28D}"/>
    <cellStyle name="Vírgula 2 4 2 2 2 3 6 2" xfId="28359" xr:uid="{A7538374-DDEE-42E8-B53E-C3A7E9733599}"/>
    <cellStyle name="Vírgula 2 4 2 2 2 3 7" xfId="19306" xr:uid="{435D9506-E662-45BC-9A79-B9791F95C3CC}"/>
    <cellStyle name="Vírgula 2 4 2 2 2 4" xfId="1475" xr:uid="{863631FB-8069-4723-856D-38E47CE517DC}"/>
    <cellStyle name="Vírgula 2 4 2 2 2 4 2" xfId="4554" xr:uid="{496F5C55-6300-4C48-9FAB-39CB0C2088BD}"/>
    <cellStyle name="Vírgula 2 4 2 2 2 4 2 2" xfId="13607" xr:uid="{0A09C7A1-47C3-451B-A593-66E3905CB997}"/>
    <cellStyle name="Vírgula 2 4 2 2 2 4 2 2 2" xfId="31717" xr:uid="{47EE4974-59B8-437A-86E0-D530D02D5E87}"/>
    <cellStyle name="Vírgula 2 4 2 2 2 4 2 3" xfId="22664" xr:uid="{BC3759F4-5624-437D-8872-DE2C77468E8D}"/>
    <cellStyle name="Vírgula 2 4 2 2 2 4 3" xfId="7568" xr:uid="{6DF616D9-5ADE-4A23-8837-201326461FFF}"/>
    <cellStyle name="Vírgula 2 4 2 2 2 4 3 2" xfId="16621" xr:uid="{C622AF2D-B8A1-4B10-8C71-AEB7D3093758}"/>
    <cellStyle name="Vírgula 2 4 2 2 2 4 3 2 2" xfId="34731" xr:uid="{0A9A8479-C217-4AD7-8443-1A59BC6AD2CC}"/>
    <cellStyle name="Vírgula 2 4 2 2 2 4 3 3" xfId="25678" xr:uid="{BBFDCCE7-EE01-4D44-A0AF-9D21DEAADB01}"/>
    <cellStyle name="Vírgula 2 4 2 2 2 4 4" xfId="10589" xr:uid="{36440C8B-A89E-4CF8-A1A1-98A709686D26}"/>
    <cellStyle name="Vírgula 2 4 2 2 2 4 4 2" xfId="28699" xr:uid="{20AFA3E0-0184-4942-ADFE-1030E039BC6A}"/>
    <cellStyle name="Vírgula 2 4 2 2 2 4 5" xfId="19646" xr:uid="{2C6755DE-8064-4975-8C9A-4FAE6D1ED9FA}"/>
    <cellStyle name="Vírgula 2 4 2 2 2 5" xfId="2479" xr:uid="{F1174268-A3E8-4574-A947-3652C8646EF2}"/>
    <cellStyle name="Vírgula 2 4 2 2 2 5 2" xfId="5558" xr:uid="{F15FDC78-DB47-454A-9112-17EB64DBA96A}"/>
    <cellStyle name="Vírgula 2 4 2 2 2 5 2 2" xfId="14611" xr:uid="{B9E589A7-973D-41E6-9E89-3E0244928125}"/>
    <cellStyle name="Vírgula 2 4 2 2 2 5 2 2 2" xfId="32721" xr:uid="{EA2967D8-473A-42CD-B2A0-74568115CEAD}"/>
    <cellStyle name="Vírgula 2 4 2 2 2 5 2 3" xfId="23668" xr:uid="{3F44C063-56D3-4150-8B0E-338DA56808D3}"/>
    <cellStyle name="Vírgula 2 4 2 2 2 5 3" xfId="8572" xr:uid="{188D22DD-D439-49EB-9F04-66A077C27E17}"/>
    <cellStyle name="Vírgula 2 4 2 2 2 5 3 2" xfId="17625" xr:uid="{C2C11E9C-E5FD-4CCB-9A52-F205DE864760}"/>
    <cellStyle name="Vírgula 2 4 2 2 2 5 3 2 2" xfId="35735" xr:uid="{152B3A59-A460-4E08-A33E-0E6E9A12AABA}"/>
    <cellStyle name="Vírgula 2 4 2 2 2 5 3 3" xfId="26682" xr:uid="{26649552-184A-4FB6-BBCD-DB62EE0B19D5}"/>
    <cellStyle name="Vírgula 2 4 2 2 2 5 4" xfId="11593" xr:uid="{F7F514E9-8AE9-4657-9423-324687D4E5C5}"/>
    <cellStyle name="Vírgula 2 4 2 2 2 5 4 2" xfId="29703" xr:uid="{CFB924CC-7611-40D6-8BB0-FA3DA783CA88}"/>
    <cellStyle name="Vírgula 2 4 2 2 2 5 5" xfId="20650" xr:uid="{4EDF4E1C-5FEA-494B-B204-7AC12C90D865}"/>
    <cellStyle name="Vírgula 2 4 2 2 2 6" xfId="3549" xr:uid="{C9149F82-4865-479F-AF5A-9D097268EB8A}"/>
    <cellStyle name="Vírgula 2 4 2 2 2 6 2" xfId="12602" xr:uid="{10F013D1-AED7-42D2-BD02-B0CA5C02EA99}"/>
    <cellStyle name="Vírgula 2 4 2 2 2 6 2 2" xfId="30712" xr:uid="{39C22B52-11BE-45C4-9F0F-1A818C34F22D}"/>
    <cellStyle name="Vírgula 2 4 2 2 2 6 3" xfId="21659" xr:uid="{88F23198-F924-40B0-9CA4-D3A550BAD1B6}"/>
    <cellStyle name="Vírgula 2 4 2 2 2 7" xfId="6563" xr:uid="{20A322CF-994E-4EBE-BD64-590F29FC6BC3}"/>
    <cellStyle name="Vírgula 2 4 2 2 2 7 2" xfId="15616" xr:uid="{794E6A31-9CFD-4100-9C1B-562C16D22CC8}"/>
    <cellStyle name="Vírgula 2 4 2 2 2 7 2 2" xfId="33726" xr:uid="{F28ADEF1-A468-431A-A853-7B206E4FD8ED}"/>
    <cellStyle name="Vírgula 2 4 2 2 2 7 3" xfId="24673" xr:uid="{8C9D33B4-CE5E-4897-A4E6-FFA07401B58E}"/>
    <cellStyle name="Vírgula 2 4 2 2 2 8" xfId="9583" xr:uid="{DCCFAE2F-E9B9-444A-AE53-CC100CA5DC05}"/>
    <cellStyle name="Vírgula 2 4 2 2 2 8 2" xfId="27693" xr:uid="{60807528-59E7-47B1-862C-DAA0ED213FC8}"/>
    <cellStyle name="Vírgula 2 4 2 2 2 9" xfId="18640" xr:uid="{5E21C2A5-CBEA-4E39-9621-EDEEF186BBD1}"/>
    <cellStyle name="Vírgula 2 4 2 2 3" xfId="1136" xr:uid="{CC2DCF59-0C3A-43E2-814E-6DDEDCD36C4E}"/>
    <cellStyle name="Vírgula 2 4 2 2 3 2" xfId="2140" xr:uid="{E86EB949-F22B-464E-88E3-3C19F4C6F064}"/>
    <cellStyle name="Vírgula 2 4 2 2 3 2 2" xfId="5219" xr:uid="{D4E97D2E-230B-4E8A-BA21-62F22E01D3AD}"/>
    <cellStyle name="Vírgula 2 4 2 2 3 2 2 2" xfId="14272" xr:uid="{E2F2BC31-8D4E-460F-902E-586A09D221A7}"/>
    <cellStyle name="Vírgula 2 4 2 2 3 2 2 2 2" xfId="32382" xr:uid="{84351C27-A1CB-4CD7-B44F-B7E40FE84632}"/>
    <cellStyle name="Vírgula 2 4 2 2 3 2 2 3" xfId="23329" xr:uid="{3E3BBBE6-F117-4AC9-B855-FEADFF85425A}"/>
    <cellStyle name="Vírgula 2 4 2 2 3 2 3" xfId="8233" xr:uid="{DF464701-8E0C-463D-A1E8-2AD68F6D783A}"/>
    <cellStyle name="Vírgula 2 4 2 2 3 2 3 2" xfId="17286" xr:uid="{4378651B-B09B-4A41-A341-DFA391D1BF0F}"/>
    <cellStyle name="Vírgula 2 4 2 2 3 2 3 2 2" xfId="35396" xr:uid="{D136797C-5362-49DB-BEA7-8067F0AEB75B}"/>
    <cellStyle name="Vírgula 2 4 2 2 3 2 3 3" xfId="26343" xr:uid="{F2A313D5-9793-46D7-8465-5F89479BB24E}"/>
    <cellStyle name="Vírgula 2 4 2 2 3 2 4" xfId="11254" xr:uid="{D1D04EE0-1253-4BFE-85B2-019ADC627935}"/>
    <cellStyle name="Vírgula 2 4 2 2 3 2 4 2" xfId="29364" xr:uid="{BDA58905-4EE0-4894-9FDD-D27E483EEBFF}"/>
    <cellStyle name="Vírgula 2 4 2 2 3 2 5" xfId="20311" xr:uid="{EB714DF0-5537-4B4C-86D5-A6FA045AB2D6}"/>
    <cellStyle name="Vírgula 2 4 2 2 3 3" xfId="3144" xr:uid="{8A97CBDF-E9A8-4090-987F-74985CD9F71D}"/>
    <cellStyle name="Vírgula 2 4 2 2 3 3 2" xfId="6223" xr:uid="{731B8A7E-C130-4DFF-B095-19B4D28010E2}"/>
    <cellStyle name="Vírgula 2 4 2 2 3 3 2 2" xfId="15276" xr:uid="{BD5B5ACE-6475-4203-8BA8-943B9F97329E}"/>
    <cellStyle name="Vírgula 2 4 2 2 3 3 2 2 2" xfId="33386" xr:uid="{0102F631-5767-47CB-8C72-6E227C5C2BDE}"/>
    <cellStyle name="Vírgula 2 4 2 2 3 3 2 3" xfId="24333" xr:uid="{04FDBA2B-8EA1-4488-B06B-7BFD4A61E5F8}"/>
    <cellStyle name="Vírgula 2 4 2 2 3 3 3" xfId="9237" xr:uid="{8382E08A-F0C4-404D-BB1B-FF27F5695D4E}"/>
    <cellStyle name="Vírgula 2 4 2 2 3 3 3 2" xfId="18290" xr:uid="{C0A5A6E7-45E7-4C6E-85CA-4E80C9C202CF}"/>
    <cellStyle name="Vírgula 2 4 2 2 3 3 3 2 2" xfId="36400" xr:uid="{DD319DB1-0F98-422D-8F60-601678919236}"/>
    <cellStyle name="Vírgula 2 4 2 2 3 3 3 3" xfId="27347" xr:uid="{48451F22-1C77-4B2C-9CF4-0FE82AD4C7E8}"/>
    <cellStyle name="Vírgula 2 4 2 2 3 3 4" xfId="12258" xr:uid="{55185E48-0172-4CC9-A5A3-8806D208B667}"/>
    <cellStyle name="Vírgula 2 4 2 2 3 3 4 2" xfId="30368" xr:uid="{A6936F9F-A81B-401C-B8AA-1B41244B4D60}"/>
    <cellStyle name="Vírgula 2 4 2 2 3 3 5" xfId="21315" xr:uid="{ACB46C98-CF2C-4215-81AB-B1A5C2E8E517}"/>
    <cellStyle name="Vírgula 2 4 2 2 3 4" xfId="4215" xr:uid="{FC8EA54F-0991-49BE-A331-AE85AEA33D94}"/>
    <cellStyle name="Vírgula 2 4 2 2 3 4 2" xfId="13268" xr:uid="{3ECE67D0-07C3-4B54-A0FC-2F3FC83A85CB}"/>
    <cellStyle name="Vírgula 2 4 2 2 3 4 2 2" xfId="31378" xr:uid="{2EBB2C43-E52A-496C-A4E7-4701761502B7}"/>
    <cellStyle name="Vírgula 2 4 2 2 3 4 3" xfId="22325" xr:uid="{E174EB11-04EC-44C8-92E1-D9FFC23CC5B2}"/>
    <cellStyle name="Vírgula 2 4 2 2 3 5" xfId="7229" xr:uid="{97215C7B-7CE9-46E1-88CC-4C07DA374B5C}"/>
    <cellStyle name="Vírgula 2 4 2 2 3 5 2" xfId="16282" xr:uid="{3A5E8A9D-A507-4C44-93DE-CBE5D56BEC45}"/>
    <cellStyle name="Vírgula 2 4 2 2 3 5 2 2" xfId="34392" xr:uid="{88B10128-E525-44A8-8BDB-BCA94432D8EB}"/>
    <cellStyle name="Vírgula 2 4 2 2 3 5 3" xfId="25339" xr:uid="{E2D41A79-B246-4CE3-B773-7D7D3B342F6A}"/>
    <cellStyle name="Vírgula 2 4 2 2 3 6" xfId="10250" xr:uid="{688E3C19-6028-45A0-B530-01791C766E46}"/>
    <cellStyle name="Vírgula 2 4 2 2 3 6 2" xfId="28360" xr:uid="{B8BD80AF-1842-4993-A4D7-30402658D5C4}"/>
    <cellStyle name="Vírgula 2 4 2 2 3 7" xfId="19307" xr:uid="{DE6FB759-6E2B-4DB4-9393-6AD779BCF174}"/>
    <cellStyle name="Vírgula 2 4 2 2 4" xfId="1137" xr:uid="{33DB179A-F798-47C1-BB34-DE512CB45D9F}"/>
    <cellStyle name="Vírgula 2 4 2 2 4 2" xfId="2141" xr:uid="{3B51BA71-F81E-4D47-BE88-CB52526C4802}"/>
    <cellStyle name="Vírgula 2 4 2 2 4 2 2" xfId="5220" xr:uid="{95D94E8C-6526-46F9-8B90-F0E1C65A9EED}"/>
    <cellStyle name="Vírgula 2 4 2 2 4 2 2 2" xfId="14273" xr:uid="{BD29B195-50F8-4A14-B7CE-4CD8E61BC6FB}"/>
    <cellStyle name="Vírgula 2 4 2 2 4 2 2 2 2" xfId="32383" xr:uid="{DCBF7695-1896-47C1-8EBA-1BFBBD53194F}"/>
    <cellStyle name="Vírgula 2 4 2 2 4 2 2 3" xfId="23330" xr:uid="{4F8ED0EE-5EE3-47CF-8000-44C93E499631}"/>
    <cellStyle name="Vírgula 2 4 2 2 4 2 3" xfId="8234" xr:uid="{75B9BC32-3BC8-4B83-BDD2-40EB5150D09E}"/>
    <cellStyle name="Vírgula 2 4 2 2 4 2 3 2" xfId="17287" xr:uid="{9ACA3F0A-68C3-4D60-A11B-C7C94E12119F}"/>
    <cellStyle name="Vírgula 2 4 2 2 4 2 3 2 2" xfId="35397" xr:uid="{4811BA13-3DB4-4E1C-BBFD-9225DD339E6E}"/>
    <cellStyle name="Vírgula 2 4 2 2 4 2 3 3" xfId="26344" xr:uid="{937858E1-1DAA-44C5-B14E-788277BC29AA}"/>
    <cellStyle name="Vírgula 2 4 2 2 4 2 4" xfId="11255" xr:uid="{4E3C9B36-46C0-4C46-9271-3E52FF2FE0E1}"/>
    <cellStyle name="Vírgula 2 4 2 2 4 2 4 2" xfId="29365" xr:uid="{83E9FCC1-796D-4323-984C-492D6143665D}"/>
    <cellStyle name="Vírgula 2 4 2 2 4 2 5" xfId="20312" xr:uid="{6A5B65CE-9DE8-40FA-8458-C46BF6B1BD5E}"/>
    <cellStyle name="Vírgula 2 4 2 2 4 3" xfId="3145" xr:uid="{F9231C95-4CFB-4CCE-8451-788098683778}"/>
    <cellStyle name="Vírgula 2 4 2 2 4 3 2" xfId="6224" xr:uid="{5CCF37EE-F3A9-4B79-96E4-B85FF4E38CB1}"/>
    <cellStyle name="Vírgula 2 4 2 2 4 3 2 2" xfId="15277" xr:uid="{8213A5C7-1DAE-44EE-AC6F-7AC8FF9076E4}"/>
    <cellStyle name="Vírgula 2 4 2 2 4 3 2 2 2" xfId="33387" xr:uid="{381FD18E-4103-4757-B0BD-891480223F59}"/>
    <cellStyle name="Vírgula 2 4 2 2 4 3 2 3" xfId="24334" xr:uid="{FC92624C-E2B7-424F-89A3-49EB4CD4ADE8}"/>
    <cellStyle name="Vírgula 2 4 2 2 4 3 3" xfId="9238" xr:uid="{020BDFBB-7938-4E00-A3B3-47A380C9AE6D}"/>
    <cellStyle name="Vírgula 2 4 2 2 4 3 3 2" xfId="18291" xr:uid="{1CFA9636-5C79-4CEC-B4BB-CF177B87770F}"/>
    <cellStyle name="Vírgula 2 4 2 2 4 3 3 2 2" xfId="36401" xr:uid="{1F9C20F7-E5A7-4A78-95B7-EC633589F3C6}"/>
    <cellStyle name="Vírgula 2 4 2 2 4 3 3 3" xfId="27348" xr:uid="{A4259791-4B73-4003-81B8-C8A07997A188}"/>
    <cellStyle name="Vírgula 2 4 2 2 4 3 4" xfId="12259" xr:uid="{E4997143-C53D-45F9-B379-A8CF757F3B22}"/>
    <cellStyle name="Vírgula 2 4 2 2 4 3 4 2" xfId="30369" xr:uid="{F4A047E2-6555-4A85-8807-73E6E1D9D817}"/>
    <cellStyle name="Vírgula 2 4 2 2 4 3 5" xfId="21316" xr:uid="{89A36589-DB80-4AC9-83E3-E27DD4989083}"/>
    <cellStyle name="Vírgula 2 4 2 2 4 4" xfId="4216" xr:uid="{5F5B47CB-79F2-45B7-AB57-BCC72279E03F}"/>
    <cellStyle name="Vírgula 2 4 2 2 4 4 2" xfId="13269" xr:uid="{81768549-9FB2-487D-BDEB-0AA5EE296EDF}"/>
    <cellStyle name="Vírgula 2 4 2 2 4 4 2 2" xfId="31379" xr:uid="{5FB467D1-5927-4A7C-82A3-8CAB3E6E844B}"/>
    <cellStyle name="Vírgula 2 4 2 2 4 4 3" xfId="22326" xr:uid="{A0CF0935-0C87-4E3A-824B-A3903E5C5626}"/>
    <cellStyle name="Vírgula 2 4 2 2 4 5" xfId="7230" xr:uid="{599E5E1E-1E76-4A64-8B72-BBB521409D9D}"/>
    <cellStyle name="Vírgula 2 4 2 2 4 5 2" xfId="16283" xr:uid="{AB6E4221-DE53-4446-A1F6-DAB143A6448A}"/>
    <cellStyle name="Vírgula 2 4 2 2 4 5 2 2" xfId="34393" xr:uid="{BDDC631E-46A4-4890-BBF2-D85276D4599E}"/>
    <cellStyle name="Vírgula 2 4 2 2 4 5 3" xfId="25340" xr:uid="{54C0702A-D75E-4C1A-BCE0-5956EC6322F7}"/>
    <cellStyle name="Vírgula 2 4 2 2 4 6" xfId="10251" xr:uid="{9BC7F433-EBD6-415C-AFE0-4A63B1B658F5}"/>
    <cellStyle name="Vírgula 2 4 2 2 4 6 2" xfId="28361" xr:uid="{F2947CDC-4820-4BB6-920F-48632019CF72}"/>
    <cellStyle name="Vírgula 2 4 2 2 4 7" xfId="19308" xr:uid="{2B6F1C86-2C74-4581-A8DD-A25F9541A6BC}"/>
    <cellStyle name="Vírgula 2 4 2 2 5" xfId="1304" xr:uid="{D9F8320C-F121-431A-B162-28BCC64D92F0}"/>
    <cellStyle name="Vírgula 2 4 2 2 5 2" xfId="4383" xr:uid="{06ECD661-9E18-490F-B2FF-083E1F6EE7D0}"/>
    <cellStyle name="Vírgula 2 4 2 2 5 2 2" xfId="13436" xr:uid="{B5D6635D-34C4-44DD-86DF-7EF23E11100E}"/>
    <cellStyle name="Vírgula 2 4 2 2 5 2 2 2" xfId="31546" xr:uid="{115A2BF5-63AB-486F-BB13-7B7D8839DC6B}"/>
    <cellStyle name="Vírgula 2 4 2 2 5 2 3" xfId="22493" xr:uid="{487DD18B-6EE5-4975-AF64-A8310DA22C15}"/>
    <cellStyle name="Vírgula 2 4 2 2 5 3" xfId="7397" xr:uid="{9ECE5F5F-1236-4DA5-B323-D1A5599760BB}"/>
    <cellStyle name="Vírgula 2 4 2 2 5 3 2" xfId="16450" xr:uid="{6D042D6A-FA3A-4941-A7C8-1A81A003C3D2}"/>
    <cellStyle name="Vírgula 2 4 2 2 5 3 2 2" xfId="34560" xr:uid="{7176DA0E-6C6C-43DE-AEFA-12D91A9FDF92}"/>
    <cellStyle name="Vírgula 2 4 2 2 5 3 3" xfId="25507" xr:uid="{F9470B4F-6471-452B-9C1F-001614DFDDDA}"/>
    <cellStyle name="Vírgula 2 4 2 2 5 4" xfId="10418" xr:uid="{A1EE59B2-16F8-43D3-9447-36FA8BEEDB5A}"/>
    <cellStyle name="Vírgula 2 4 2 2 5 4 2" xfId="28528" xr:uid="{1592ABE5-E6E7-479A-A87F-8A3019138D93}"/>
    <cellStyle name="Vírgula 2 4 2 2 5 5" xfId="19475" xr:uid="{7820E0C7-3C79-4EE9-B109-A520607FAA49}"/>
    <cellStyle name="Vírgula 2 4 2 2 6" xfId="2308" xr:uid="{1B229932-C6EB-4291-8803-821C1DA49195}"/>
    <cellStyle name="Vírgula 2 4 2 2 6 2" xfId="5387" xr:uid="{05EA210E-AD00-4531-94B8-EC89B483306F}"/>
    <cellStyle name="Vírgula 2 4 2 2 6 2 2" xfId="14440" xr:uid="{C757A58B-3F8E-4CD2-A12F-1F9950F3011C}"/>
    <cellStyle name="Vírgula 2 4 2 2 6 2 2 2" xfId="32550" xr:uid="{2D9A4112-4E19-4624-8C2C-7F03862B157F}"/>
    <cellStyle name="Vírgula 2 4 2 2 6 2 3" xfId="23497" xr:uid="{B22D15AC-67AE-4BED-8395-D267ADBEEC85}"/>
    <cellStyle name="Vírgula 2 4 2 2 6 3" xfId="8401" xr:uid="{6B5B8468-565E-4889-B26D-F4B3671AC420}"/>
    <cellStyle name="Vírgula 2 4 2 2 6 3 2" xfId="17454" xr:uid="{778699A3-14C7-4B54-9BC8-6E6A71C22119}"/>
    <cellStyle name="Vírgula 2 4 2 2 6 3 2 2" xfId="35564" xr:uid="{BCB8C986-D78E-434B-A1D2-F42CBD1DD832}"/>
    <cellStyle name="Vírgula 2 4 2 2 6 3 3" xfId="26511" xr:uid="{D65FD036-BF64-4C3B-ADC4-B5898B1FBB8E}"/>
    <cellStyle name="Vírgula 2 4 2 2 6 4" xfId="11422" xr:uid="{B62FE1B3-0DF0-4FFF-8515-D92E7843663A}"/>
    <cellStyle name="Vírgula 2 4 2 2 6 4 2" xfId="29532" xr:uid="{4BC1BA49-E387-445A-8C76-9E5B4DD1A8FD}"/>
    <cellStyle name="Vírgula 2 4 2 2 6 5" xfId="20479" xr:uid="{A442427E-4150-4740-AB14-A3CC62092EB3}"/>
    <cellStyle name="Vírgula 2 4 2 2 7" xfId="3377" xr:uid="{3DA28E47-CD52-4207-A460-5F2DAC268B0D}"/>
    <cellStyle name="Vírgula 2 4 2 2 7 2" xfId="12430" xr:uid="{7E416DA7-8257-48BE-B0AA-233B48447457}"/>
    <cellStyle name="Vírgula 2 4 2 2 7 2 2" xfId="30540" xr:uid="{0D428106-778F-40D7-B5DA-B288EC188CA6}"/>
    <cellStyle name="Vírgula 2 4 2 2 7 3" xfId="21487" xr:uid="{4DDB341E-21AA-4DCB-B77B-0BAFAE660BD2}"/>
    <cellStyle name="Vírgula 2 4 2 2 8" xfId="6391" xr:uid="{E50BC210-74B5-41F0-BF88-81A784972D7D}"/>
    <cellStyle name="Vírgula 2 4 2 2 8 2" xfId="15444" xr:uid="{8FCFECAD-72BB-4379-99B4-3841B11D9EB4}"/>
    <cellStyle name="Vírgula 2 4 2 2 8 2 2" xfId="33554" xr:uid="{648B98A0-D00B-479E-A30C-E950DBED89FC}"/>
    <cellStyle name="Vírgula 2 4 2 2 8 3" xfId="24501" xr:uid="{D054003A-3E9D-46A8-9EA9-BD0FF8F28E87}"/>
    <cellStyle name="Vírgula 2 4 2 2 9" xfId="9411" xr:uid="{479CE1C9-E6D7-465A-92F0-6BCE8F77FBAA}"/>
    <cellStyle name="Vírgula 2 4 2 2 9 2" xfId="27521" xr:uid="{4777EC41-E9F8-4245-B6F2-072A34E47612}"/>
    <cellStyle name="Vírgula 2 4 2 3" xfId="434" xr:uid="{818DB31E-0F3E-47A0-B4D3-C3FD55B86913}"/>
    <cellStyle name="Vírgula 2 4 2 3 2" xfId="1138" xr:uid="{40ECF455-6270-4D08-A4E1-9D684DAAB079}"/>
    <cellStyle name="Vírgula 2 4 2 3 2 2" xfId="2142" xr:uid="{E31F67C2-1FFC-427D-95AF-46049CA514C9}"/>
    <cellStyle name="Vírgula 2 4 2 3 2 2 2" xfId="5221" xr:uid="{1BE89C8F-F37D-4D23-ABF2-9D1337923FD7}"/>
    <cellStyle name="Vírgula 2 4 2 3 2 2 2 2" xfId="14274" xr:uid="{DA44D21E-9E17-462B-8153-05BC38A8B0EF}"/>
    <cellStyle name="Vírgula 2 4 2 3 2 2 2 2 2" xfId="32384" xr:uid="{D9762F11-74ED-40BE-8F2F-896D9AE1C4C7}"/>
    <cellStyle name="Vírgula 2 4 2 3 2 2 2 3" xfId="23331" xr:uid="{20F7FCCC-36BD-4557-A94C-D0D969C9C305}"/>
    <cellStyle name="Vírgula 2 4 2 3 2 2 3" xfId="8235" xr:uid="{93BBAC5E-F551-4B46-ABA2-BA3F4E951B83}"/>
    <cellStyle name="Vírgula 2 4 2 3 2 2 3 2" xfId="17288" xr:uid="{D0A7B380-9C41-4B50-917D-1A8F94BD1440}"/>
    <cellStyle name="Vírgula 2 4 2 3 2 2 3 2 2" xfId="35398" xr:uid="{2D4F2937-69B7-413B-8E75-DD719607D7D0}"/>
    <cellStyle name="Vírgula 2 4 2 3 2 2 3 3" xfId="26345" xr:uid="{E65412AA-31FF-4EF6-BE74-E99E18447220}"/>
    <cellStyle name="Vírgula 2 4 2 3 2 2 4" xfId="11256" xr:uid="{563337DF-DABE-4E2C-819E-68D39D7A551D}"/>
    <cellStyle name="Vírgula 2 4 2 3 2 2 4 2" xfId="29366" xr:uid="{4313A449-444A-4CA9-998A-B9FC5EC801B4}"/>
    <cellStyle name="Vírgula 2 4 2 3 2 2 5" xfId="20313" xr:uid="{5D89341F-3D66-4446-B6C1-D01D1ACA1A43}"/>
    <cellStyle name="Vírgula 2 4 2 3 2 3" xfId="3146" xr:uid="{B9ABD29E-0F65-48E5-8148-2C9F9EBD7E4D}"/>
    <cellStyle name="Vírgula 2 4 2 3 2 3 2" xfId="6225" xr:uid="{F5FEEF23-2C05-4B42-A308-4F190A71ADC5}"/>
    <cellStyle name="Vírgula 2 4 2 3 2 3 2 2" xfId="15278" xr:uid="{92C84C3A-F0A7-40AA-9B76-84E2F8444E43}"/>
    <cellStyle name="Vírgula 2 4 2 3 2 3 2 2 2" xfId="33388" xr:uid="{E5D06D94-4E39-4B0E-BBB7-24CF0C4E23F1}"/>
    <cellStyle name="Vírgula 2 4 2 3 2 3 2 3" xfId="24335" xr:uid="{F4C50940-9C58-4601-85EB-F7FBA319D3CF}"/>
    <cellStyle name="Vírgula 2 4 2 3 2 3 3" xfId="9239" xr:uid="{2D5293DA-7916-4CC4-88D0-36D2E928DC7E}"/>
    <cellStyle name="Vírgula 2 4 2 3 2 3 3 2" xfId="18292" xr:uid="{03B5ABB0-1ACB-4DE3-9812-9D6D0CA000A3}"/>
    <cellStyle name="Vírgula 2 4 2 3 2 3 3 2 2" xfId="36402" xr:uid="{6BD1758F-C849-4629-94FA-B22970C2B3E7}"/>
    <cellStyle name="Vírgula 2 4 2 3 2 3 3 3" xfId="27349" xr:uid="{E9B6AAC2-CEBA-4FC4-8D85-DABB1C029809}"/>
    <cellStyle name="Vírgula 2 4 2 3 2 3 4" xfId="12260" xr:uid="{58D8EA6B-8B40-4E17-B8A4-B7F72FB04BA5}"/>
    <cellStyle name="Vírgula 2 4 2 3 2 3 4 2" xfId="30370" xr:uid="{01338A66-EE19-4947-A207-86B247BEFAD8}"/>
    <cellStyle name="Vírgula 2 4 2 3 2 3 5" xfId="21317" xr:uid="{9255E3F7-04C9-4AC8-A358-CC0295E671BE}"/>
    <cellStyle name="Vírgula 2 4 2 3 2 4" xfId="4217" xr:uid="{86026B04-C44D-4A02-9660-71EA3ECFC658}"/>
    <cellStyle name="Vírgula 2 4 2 3 2 4 2" xfId="13270" xr:uid="{D6E3F085-C507-4581-B308-8342BB8205F7}"/>
    <cellStyle name="Vírgula 2 4 2 3 2 4 2 2" xfId="31380" xr:uid="{2F88FFBA-A0BE-493E-9C5F-28D0FDAA574D}"/>
    <cellStyle name="Vírgula 2 4 2 3 2 4 3" xfId="22327" xr:uid="{002C1415-4FEE-448C-97DF-DFB7335E2635}"/>
    <cellStyle name="Vírgula 2 4 2 3 2 5" xfId="7231" xr:uid="{785CCA52-0382-49BD-9A51-7FB8FA0BAA95}"/>
    <cellStyle name="Vírgula 2 4 2 3 2 5 2" xfId="16284" xr:uid="{7F402AFB-BBFC-4E5F-85B4-F2444FD18925}"/>
    <cellStyle name="Vírgula 2 4 2 3 2 5 2 2" xfId="34394" xr:uid="{D1B7F153-4405-4B8C-AF24-FE5048387457}"/>
    <cellStyle name="Vírgula 2 4 2 3 2 5 3" xfId="25341" xr:uid="{1A0C1AE7-751B-431A-A49F-B24858B3048D}"/>
    <cellStyle name="Vírgula 2 4 2 3 2 6" xfId="10252" xr:uid="{204BF6EC-6045-4F3D-9011-8FCB4E0B265F}"/>
    <cellStyle name="Vírgula 2 4 2 3 2 6 2" xfId="28362" xr:uid="{33279DFF-9E27-4491-B9BB-4C2827ED3C00}"/>
    <cellStyle name="Vírgula 2 4 2 3 2 7" xfId="19309" xr:uid="{70B923C2-2315-428B-BF32-589D95560EEB}"/>
    <cellStyle name="Vírgula 2 4 2 3 3" xfId="1139" xr:uid="{1F2C0422-D02C-4149-8276-353D01FAB687}"/>
    <cellStyle name="Vírgula 2 4 2 3 3 2" xfId="2143" xr:uid="{33FD77A3-7C5D-44B0-AD47-4A80A46D246F}"/>
    <cellStyle name="Vírgula 2 4 2 3 3 2 2" xfId="5222" xr:uid="{F10C8F8A-97AD-4909-95B3-D213ED8C6B1B}"/>
    <cellStyle name="Vírgula 2 4 2 3 3 2 2 2" xfId="14275" xr:uid="{876BC78B-2491-40C4-B74F-0CB1E1D5D0C4}"/>
    <cellStyle name="Vírgula 2 4 2 3 3 2 2 2 2" xfId="32385" xr:uid="{2EF956F1-787A-4FA4-B84B-AADBDC373F95}"/>
    <cellStyle name="Vírgula 2 4 2 3 3 2 2 3" xfId="23332" xr:uid="{71FE5D04-BD33-474E-99FD-DFF0C00F0CC1}"/>
    <cellStyle name="Vírgula 2 4 2 3 3 2 3" xfId="8236" xr:uid="{FDF8E4E4-4FA8-4345-804A-8E82386DBBE0}"/>
    <cellStyle name="Vírgula 2 4 2 3 3 2 3 2" xfId="17289" xr:uid="{ACC21D43-4BF4-4F19-9AFF-11088C0B70C7}"/>
    <cellStyle name="Vírgula 2 4 2 3 3 2 3 2 2" xfId="35399" xr:uid="{65C208B7-EB1D-4AA2-A892-415D7929358C}"/>
    <cellStyle name="Vírgula 2 4 2 3 3 2 3 3" xfId="26346" xr:uid="{288F626E-244D-4915-AF43-E77D0D1F9E2D}"/>
    <cellStyle name="Vírgula 2 4 2 3 3 2 4" xfId="11257" xr:uid="{1EE5CBF8-7646-4AEA-899B-D3BBC1FD0776}"/>
    <cellStyle name="Vírgula 2 4 2 3 3 2 4 2" xfId="29367" xr:uid="{E032BA38-1981-4153-9EC9-2E913141AC7B}"/>
    <cellStyle name="Vírgula 2 4 2 3 3 2 5" xfId="20314" xr:uid="{6A6C79C3-BB87-4DB0-A664-604C4B8969D1}"/>
    <cellStyle name="Vírgula 2 4 2 3 3 3" xfId="3147" xr:uid="{A67FC60E-71AA-4917-8432-4249C27C0BC5}"/>
    <cellStyle name="Vírgula 2 4 2 3 3 3 2" xfId="6226" xr:uid="{78E6B757-293E-4280-8795-EEFF72F7768B}"/>
    <cellStyle name="Vírgula 2 4 2 3 3 3 2 2" xfId="15279" xr:uid="{0EC55B79-3F25-4B03-B93D-24CFDA894A5A}"/>
    <cellStyle name="Vírgula 2 4 2 3 3 3 2 2 2" xfId="33389" xr:uid="{DBCF0D1E-2D9E-4464-AD6C-D4731BF56AA0}"/>
    <cellStyle name="Vírgula 2 4 2 3 3 3 2 3" xfId="24336" xr:uid="{FCFB0186-8A75-4089-A829-457CE41B1732}"/>
    <cellStyle name="Vírgula 2 4 2 3 3 3 3" xfId="9240" xr:uid="{31125595-0E03-4320-8ECE-CDFF555823CB}"/>
    <cellStyle name="Vírgula 2 4 2 3 3 3 3 2" xfId="18293" xr:uid="{6FB7B10A-66AE-4C29-9F4D-A3DCF59D11CF}"/>
    <cellStyle name="Vírgula 2 4 2 3 3 3 3 2 2" xfId="36403" xr:uid="{D89ABD2E-0DD3-4808-BB24-3867C8C7F1B7}"/>
    <cellStyle name="Vírgula 2 4 2 3 3 3 3 3" xfId="27350" xr:uid="{C17A1D06-CF4F-4950-8A4E-AD0946E0B53F}"/>
    <cellStyle name="Vírgula 2 4 2 3 3 3 4" xfId="12261" xr:uid="{6AB5084B-EDF6-4060-8ADE-47511875DD2B}"/>
    <cellStyle name="Vírgula 2 4 2 3 3 3 4 2" xfId="30371" xr:uid="{09E24B78-2B6F-4786-A1DC-CCBA485469BD}"/>
    <cellStyle name="Vírgula 2 4 2 3 3 3 5" xfId="21318" xr:uid="{F337D0EC-DA47-4A03-B6E7-3B8AD9DCDE5D}"/>
    <cellStyle name="Vírgula 2 4 2 3 3 4" xfId="4218" xr:uid="{63B3A7B7-04C7-4521-B21D-795580998357}"/>
    <cellStyle name="Vírgula 2 4 2 3 3 4 2" xfId="13271" xr:uid="{D1803166-F81A-4066-AA42-B82609EBA547}"/>
    <cellStyle name="Vírgula 2 4 2 3 3 4 2 2" xfId="31381" xr:uid="{602EE5A3-AE60-4FB9-B9A9-0D7A019BFD0E}"/>
    <cellStyle name="Vírgula 2 4 2 3 3 4 3" xfId="22328" xr:uid="{BAD5006E-D549-4D7A-A9CF-24CA99144138}"/>
    <cellStyle name="Vírgula 2 4 2 3 3 5" xfId="7232" xr:uid="{BAEEFDAD-4CB1-4799-B576-53BF417C87A6}"/>
    <cellStyle name="Vírgula 2 4 2 3 3 5 2" xfId="16285" xr:uid="{C517767C-25FE-41FA-9E62-D93677098A3A}"/>
    <cellStyle name="Vírgula 2 4 2 3 3 5 2 2" xfId="34395" xr:uid="{5E8F6A06-7093-45F3-89B1-83508FB09F1D}"/>
    <cellStyle name="Vírgula 2 4 2 3 3 5 3" xfId="25342" xr:uid="{10C3C89D-DFE4-4918-8287-0113B58B9EFD}"/>
    <cellStyle name="Vírgula 2 4 2 3 3 6" xfId="10253" xr:uid="{D9B03CA8-D2BA-40E0-8B9F-AE8A85305FDF}"/>
    <cellStyle name="Vírgula 2 4 2 3 3 6 2" xfId="28363" xr:uid="{6F316021-DED2-4FBE-B44D-EA10F3A8CDA5}"/>
    <cellStyle name="Vírgula 2 4 2 3 3 7" xfId="19310" xr:uid="{4AB15ECD-7AB3-43B3-9BA1-EEA0F1E55E1A}"/>
    <cellStyle name="Vírgula 2 4 2 3 4" xfId="1443" xr:uid="{3B965688-3199-4413-8D3B-5417BA843688}"/>
    <cellStyle name="Vírgula 2 4 2 3 4 2" xfId="4522" xr:uid="{CCE7F563-78BF-4D19-A247-65859D87BE4F}"/>
    <cellStyle name="Vírgula 2 4 2 3 4 2 2" xfId="13575" xr:uid="{68685E10-4D84-4037-8262-8E0C43648542}"/>
    <cellStyle name="Vírgula 2 4 2 3 4 2 2 2" xfId="31685" xr:uid="{38EA2A75-3896-4EB7-8DBC-4E02A225AFD2}"/>
    <cellStyle name="Vírgula 2 4 2 3 4 2 3" xfId="22632" xr:uid="{B57D94F7-B6AC-44E3-BF0D-CF934C8628EC}"/>
    <cellStyle name="Vírgula 2 4 2 3 4 3" xfId="7536" xr:uid="{043E40F6-30C1-4126-9327-EE7FC7F4E1D6}"/>
    <cellStyle name="Vírgula 2 4 2 3 4 3 2" xfId="16589" xr:uid="{FDAEB4EA-98C8-4D11-B587-B16D9A79E839}"/>
    <cellStyle name="Vírgula 2 4 2 3 4 3 2 2" xfId="34699" xr:uid="{766C5A1C-CDD8-4A57-ACD3-6A88D095A98A}"/>
    <cellStyle name="Vírgula 2 4 2 3 4 3 3" xfId="25646" xr:uid="{7582BC1B-89AD-4FF4-99CE-AE9D9F53C094}"/>
    <cellStyle name="Vírgula 2 4 2 3 4 4" xfId="10557" xr:uid="{F5A6AC15-38B1-46AB-B386-CA4077DB7E32}"/>
    <cellStyle name="Vírgula 2 4 2 3 4 4 2" xfId="28667" xr:uid="{50136B33-7D95-4E52-9039-C5CE525D514D}"/>
    <cellStyle name="Vírgula 2 4 2 3 4 5" xfId="19614" xr:uid="{6F61FAFD-8209-4379-AD25-72FFA4AEF0B6}"/>
    <cellStyle name="Vírgula 2 4 2 3 5" xfId="2447" xr:uid="{CE99A3DC-FF09-400F-A3DD-24BE721098F1}"/>
    <cellStyle name="Vírgula 2 4 2 3 5 2" xfId="5526" xr:uid="{4873314C-855E-4743-AB67-DAC54323A2A9}"/>
    <cellStyle name="Vírgula 2 4 2 3 5 2 2" xfId="14579" xr:uid="{4D692862-AC6C-4CE9-A77C-66FD6E849C74}"/>
    <cellStyle name="Vírgula 2 4 2 3 5 2 2 2" xfId="32689" xr:uid="{336EF9CF-E33E-4702-BE47-C5447145EA2F}"/>
    <cellStyle name="Vírgula 2 4 2 3 5 2 3" xfId="23636" xr:uid="{530EA75F-6D63-494D-990C-2C817279CDCF}"/>
    <cellStyle name="Vírgula 2 4 2 3 5 3" xfId="8540" xr:uid="{EE3AC4BB-2E0E-48F0-BA21-34884C1DF313}"/>
    <cellStyle name="Vírgula 2 4 2 3 5 3 2" xfId="17593" xr:uid="{EBCD7C02-B415-4537-9B2F-2F2A28E64156}"/>
    <cellStyle name="Vírgula 2 4 2 3 5 3 2 2" xfId="35703" xr:uid="{D1478AB3-F112-4451-A01A-B5D594EE950B}"/>
    <cellStyle name="Vírgula 2 4 2 3 5 3 3" xfId="26650" xr:uid="{82D46F95-4A20-4C6F-A9DB-69579F6E2BF7}"/>
    <cellStyle name="Vírgula 2 4 2 3 5 4" xfId="11561" xr:uid="{C7CADBE7-40E9-4E77-A32D-2E2A12319B68}"/>
    <cellStyle name="Vírgula 2 4 2 3 5 4 2" xfId="29671" xr:uid="{0EA30A2E-2854-4E8B-AFB1-F9792903ADA9}"/>
    <cellStyle name="Vírgula 2 4 2 3 5 5" xfId="20618" xr:uid="{AD68E0C6-DEEE-4FF9-8B13-88E2130FAA8F}"/>
    <cellStyle name="Vírgula 2 4 2 3 6" xfId="3517" xr:uid="{BD3AA62A-F58B-4D77-8B0A-05A45D5F8B6F}"/>
    <cellStyle name="Vírgula 2 4 2 3 6 2" xfId="12570" xr:uid="{CDFE75C3-B7F5-4D6F-9004-D7EBF08CF900}"/>
    <cellStyle name="Vírgula 2 4 2 3 6 2 2" xfId="30680" xr:uid="{ACCEF98F-1D68-48DE-897C-4A50633E8E46}"/>
    <cellStyle name="Vírgula 2 4 2 3 6 3" xfId="21627" xr:uid="{CEF1D1EE-CF54-4AE4-A4E4-F47CF9B00A52}"/>
    <cellStyle name="Vírgula 2 4 2 3 7" xfId="6531" xr:uid="{BD9ACF5A-C11E-4DCE-AE57-A2C60CAF0BE5}"/>
    <cellStyle name="Vírgula 2 4 2 3 7 2" xfId="15584" xr:uid="{E3F9E5B7-D5B0-4978-8B56-3708D3C6EC29}"/>
    <cellStyle name="Vírgula 2 4 2 3 7 2 2" xfId="33694" xr:uid="{BDDA154C-1570-42F8-94A0-FDC4857C84BD}"/>
    <cellStyle name="Vírgula 2 4 2 3 7 3" xfId="24641" xr:uid="{0770DB01-B957-4309-9FB1-DD9D17DA5D9D}"/>
    <cellStyle name="Vírgula 2 4 2 3 8" xfId="9551" xr:uid="{025158D1-D1E1-4982-8271-522BCB12B61F}"/>
    <cellStyle name="Vírgula 2 4 2 3 8 2" xfId="27661" xr:uid="{04FA9F30-3630-495D-870C-81D1AF973ED1}"/>
    <cellStyle name="Vírgula 2 4 2 3 9" xfId="18608" xr:uid="{86777844-F769-4567-A14F-A8817EF45C36}"/>
    <cellStyle name="Vírgula 2 4 2 4" xfId="1140" xr:uid="{08629DC6-98AB-4D1A-9140-330A244977DA}"/>
    <cellStyle name="Vírgula 2 4 2 4 2" xfId="2144" xr:uid="{3E1AD46B-0D29-4069-B0B8-5F364532E768}"/>
    <cellStyle name="Vírgula 2 4 2 4 2 2" xfId="5223" xr:uid="{5C5ACC85-C7D9-4C8F-AB5B-E6F3ED51A273}"/>
    <cellStyle name="Vírgula 2 4 2 4 2 2 2" xfId="14276" xr:uid="{E861DAD8-4D0D-4DC7-B46E-FAC6FD7C043A}"/>
    <cellStyle name="Vírgula 2 4 2 4 2 2 2 2" xfId="32386" xr:uid="{A7C729DC-5B2D-4F56-94CE-1D2E4F8B9BAD}"/>
    <cellStyle name="Vírgula 2 4 2 4 2 2 3" xfId="23333" xr:uid="{37A9AED5-A33B-443A-A3A5-A0756D4E4821}"/>
    <cellStyle name="Vírgula 2 4 2 4 2 3" xfId="8237" xr:uid="{40CF7C6C-259A-4B9B-B054-2B49BD42B5BE}"/>
    <cellStyle name="Vírgula 2 4 2 4 2 3 2" xfId="17290" xr:uid="{4EB34A41-B0DA-432A-A4DD-EE78B7F8EDDE}"/>
    <cellStyle name="Vírgula 2 4 2 4 2 3 2 2" xfId="35400" xr:uid="{BB9AB28F-A56B-4663-85BB-91BA58B112B3}"/>
    <cellStyle name="Vírgula 2 4 2 4 2 3 3" xfId="26347" xr:uid="{0BC23A2C-96C1-4075-9C47-B3BB2ED97DCA}"/>
    <cellStyle name="Vírgula 2 4 2 4 2 4" xfId="11258" xr:uid="{4EE2B907-2E30-4440-B612-0C652D378242}"/>
    <cellStyle name="Vírgula 2 4 2 4 2 4 2" xfId="29368" xr:uid="{54B99D3D-3ED3-42B9-9372-8675529D6445}"/>
    <cellStyle name="Vírgula 2 4 2 4 2 5" xfId="20315" xr:uid="{6B88BE38-704D-48B1-8A3E-ACA16188CD4C}"/>
    <cellStyle name="Vírgula 2 4 2 4 3" xfId="3148" xr:uid="{4DB9948C-A3EA-44B1-B1E8-1C6E107177FB}"/>
    <cellStyle name="Vírgula 2 4 2 4 3 2" xfId="6227" xr:uid="{03A4FB49-C183-47BF-BCF3-B5EA4FB26609}"/>
    <cellStyle name="Vírgula 2 4 2 4 3 2 2" xfId="15280" xr:uid="{2EE5CE3E-2907-4CC6-9F1A-17F63BD7C58B}"/>
    <cellStyle name="Vírgula 2 4 2 4 3 2 2 2" xfId="33390" xr:uid="{696A82DB-644A-4724-991C-D2A2DE24B4E8}"/>
    <cellStyle name="Vírgula 2 4 2 4 3 2 3" xfId="24337" xr:uid="{7FD3C205-9C46-45DF-8A82-5DB34225C2AD}"/>
    <cellStyle name="Vírgula 2 4 2 4 3 3" xfId="9241" xr:uid="{7A53D6B9-F8C9-42D8-AB4E-E90EC81D930F}"/>
    <cellStyle name="Vírgula 2 4 2 4 3 3 2" xfId="18294" xr:uid="{CA3ED747-A3A5-4126-B716-856685D67E9C}"/>
    <cellStyle name="Vírgula 2 4 2 4 3 3 2 2" xfId="36404" xr:uid="{2035FF0F-833A-47F3-BAE7-76ABD8A7AF49}"/>
    <cellStyle name="Vírgula 2 4 2 4 3 3 3" xfId="27351" xr:uid="{07729248-6C8C-4531-B9B8-012BAAEC5D6C}"/>
    <cellStyle name="Vírgula 2 4 2 4 3 4" xfId="12262" xr:uid="{C9C00478-EC6D-4185-9906-307D1BB4F35D}"/>
    <cellStyle name="Vírgula 2 4 2 4 3 4 2" xfId="30372" xr:uid="{DCEE85EB-C75C-4C47-BCF4-F1E39415F16D}"/>
    <cellStyle name="Vírgula 2 4 2 4 3 5" xfId="21319" xr:uid="{0E4E5586-B709-4AEA-8DC6-C66648200517}"/>
    <cellStyle name="Vírgula 2 4 2 4 4" xfId="4219" xr:uid="{A6C4D647-173E-4160-BAE8-B8CB4EC05A90}"/>
    <cellStyle name="Vírgula 2 4 2 4 4 2" xfId="13272" xr:uid="{A6D17D62-3CDA-4473-BE0A-FACB5E156755}"/>
    <cellStyle name="Vírgula 2 4 2 4 4 2 2" xfId="31382" xr:uid="{42892929-C1A7-48CA-B7F9-71C048AE3B12}"/>
    <cellStyle name="Vírgula 2 4 2 4 4 3" xfId="22329" xr:uid="{1313417E-426F-460E-AE89-8E11A4A7B706}"/>
    <cellStyle name="Vírgula 2 4 2 4 5" xfId="7233" xr:uid="{8226F1EB-0BC8-4E74-8DFA-B48936FA27FA}"/>
    <cellStyle name="Vírgula 2 4 2 4 5 2" xfId="16286" xr:uid="{FC279476-D1E2-4A4E-AD93-5A8AEBD84FA6}"/>
    <cellStyle name="Vírgula 2 4 2 4 5 2 2" xfId="34396" xr:uid="{06B65B67-40B7-485B-9B60-0117B3F5462B}"/>
    <cellStyle name="Vírgula 2 4 2 4 5 3" xfId="25343" xr:uid="{5F25B2B8-0D4D-4F8B-9C55-AA47A03E79ED}"/>
    <cellStyle name="Vírgula 2 4 2 4 6" xfId="10254" xr:uid="{F1FDF016-0F2F-4191-B518-0F579A51603E}"/>
    <cellStyle name="Vírgula 2 4 2 4 6 2" xfId="28364" xr:uid="{B5681EBE-65BB-43AC-887A-3D25DA06C820}"/>
    <cellStyle name="Vírgula 2 4 2 4 7" xfId="19311" xr:uid="{999A7D22-2796-411C-8C4E-E3C64AE8F104}"/>
    <cellStyle name="Vírgula 2 4 2 5" xfId="1141" xr:uid="{489D72DE-02D3-43B9-95FB-4A280893581B}"/>
    <cellStyle name="Vírgula 2 4 2 5 2" xfId="2145" xr:uid="{749EB85E-F77B-455D-BBC7-0D90D2BBC16C}"/>
    <cellStyle name="Vírgula 2 4 2 5 2 2" xfId="5224" xr:uid="{3F8C7B8D-97BF-4825-8225-CE2E41CF6065}"/>
    <cellStyle name="Vírgula 2 4 2 5 2 2 2" xfId="14277" xr:uid="{99D6B0D6-5151-48BC-8AF2-E4CBB721ACF5}"/>
    <cellStyle name="Vírgula 2 4 2 5 2 2 2 2" xfId="32387" xr:uid="{E3641F3A-68E7-435A-AA59-B214E7ACA89D}"/>
    <cellStyle name="Vírgula 2 4 2 5 2 2 3" xfId="23334" xr:uid="{CDEFD689-EA52-4589-9ADD-5AD5251B00F4}"/>
    <cellStyle name="Vírgula 2 4 2 5 2 3" xfId="8238" xr:uid="{C3A57D79-505E-41E1-8DFF-954091F52F93}"/>
    <cellStyle name="Vírgula 2 4 2 5 2 3 2" xfId="17291" xr:uid="{51289741-9F52-4F59-81F9-E4FC7097E1A7}"/>
    <cellStyle name="Vírgula 2 4 2 5 2 3 2 2" xfId="35401" xr:uid="{AA26CDEB-11F4-43AD-916F-29FA9392A33D}"/>
    <cellStyle name="Vírgula 2 4 2 5 2 3 3" xfId="26348" xr:uid="{588E2311-0238-43DB-B561-C5E2E341B5D0}"/>
    <cellStyle name="Vírgula 2 4 2 5 2 4" xfId="11259" xr:uid="{2E64340E-33FC-42A0-B9EF-EF7B3A797EFA}"/>
    <cellStyle name="Vírgula 2 4 2 5 2 4 2" xfId="29369" xr:uid="{6014269F-EB98-44EA-B2BE-99DA4FCF57F3}"/>
    <cellStyle name="Vírgula 2 4 2 5 2 5" xfId="20316" xr:uid="{276E488F-ACF3-479D-BEFC-24EF3843197E}"/>
    <cellStyle name="Vírgula 2 4 2 5 3" xfId="3149" xr:uid="{E8ACC97E-4D01-43DE-A9E7-4F2A9169B1D0}"/>
    <cellStyle name="Vírgula 2 4 2 5 3 2" xfId="6228" xr:uid="{3260D087-037F-4E3A-9260-06D5F4CC6B3A}"/>
    <cellStyle name="Vírgula 2 4 2 5 3 2 2" xfId="15281" xr:uid="{7422E9C9-660D-4E18-BA21-65D543E092A2}"/>
    <cellStyle name="Vírgula 2 4 2 5 3 2 2 2" xfId="33391" xr:uid="{3A4A3869-EAC0-4E3E-B875-22F4CD536237}"/>
    <cellStyle name="Vírgula 2 4 2 5 3 2 3" xfId="24338" xr:uid="{4BC86516-D3C0-4E98-8EE2-9890ED0E6D87}"/>
    <cellStyle name="Vírgula 2 4 2 5 3 3" xfId="9242" xr:uid="{10493E85-1C34-40A5-BB92-AB45D2B8DBDB}"/>
    <cellStyle name="Vírgula 2 4 2 5 3 3 2" xfId="18295" xr:uid="{E19EE430-B98E-4BDD-B6FE-90A4B21B027F}"/>
    <cellStyle name="Vírgula 2 4 2 5 3 3 2 2" xfId="36405" xr:uid="{A94CE592-3002-429D-90E1-E3718E62C371}"/>
    <cellStyle name="Vírgula 2 4 2 5 3 3 3" xfId="27352" xr:uid="{256F67A9-4146-4424-B246-25851B28B71E}"/>
    <cellStyle name="Vírgula 2 4 2 5 3 4" xfId="12263" xr:uid="{012C3875-2B88-4D03-8EF7-481D6E0EBBF6}"/>
    <cellStyle name="Vírgula 2 4 2 5 3 4 2" xfId="30373" xr:uid="{DD65A473-B213-49A3-9890-65BEDB61CB8C}"/>
    <cellStyle name="Vírgula 2 4 2 5 3 5" xfId="21320" xr:uid="{30D5CA90-9B14-402C-BAB9-F07C090B52DD}"/>
    <cellStyle name="Vírgula 2 4 2 5 4" xfId="4220" xr:uid="{8F8CD963-AFCF-46C2-874B-C3F929B59BEE}"/>
    <cellStyle name="Vírgula 2 4 2 5 4 2" xfId="13273" xr:uid="{55A8DCB1-5C2E-487A-8A99-813015E7898C}"/>
    <cellStyle name="Vírgula 2 4 2 5 4 2 2" xfId="31383" xr:uid="{E5CC5AFC-1CB9-4B90-98E2-26A552791906}"/>
    <cellStyle name="Vírgula 2 4 2 5 4 3" xfId="22330" xr:uid="{0D33EA81-7355-4D1E-948F-726CCE6736D3}"/>
    <cellStyle name="Vírgula 2 4 2 5 5" xfId="7234" xr:uid="{C94D6461-41A7-469F-98F9-58340F257E2B}"/>
    <cellStyle name="Vírgula 2 4 2 5 5 2" xfId="16287" xr:uid="{5C379B20-2A81-4E08-B0FC-FC6ED8CE1172}"/>
    <cellStyle name="Vírgula 2 4 2 5 5 2 2" xfId="34397" xr:uid="{EED2F119-C2DB-4A6E-8E16-84589418EBB5}"/>
    <cellStyle name="Vírgula 2 4 2 5 5 3" xfId="25344" xr:uid="{A4671ACA-3953-4AB9-B75C-553544F5993C}"/>
    <cellStyle name="Vírgula 2 4 2 5 6" xfId="10255" xr:uid="{D36BA386-D587-4A8C-88AD-DB4BEE22564D}"/>
    <cellStyle name="Vírgula 2 4 2 5 6 2" xfId="28365" xr:uid="{8B8FE7D2-BF96-48C1-A49C-C3B4498C0577}"/>
    <cellStyle name="Vírgula 2 4 2 5 7" xfId="19312" xr:uid="{707E5CD6-8F4C-4BE3-B3B0-B804B054DF7C}"/>
    <cellStyle name="Vírgula 2 4 2 6" xfId="1272" xr:uid="{87E19A09-722C-4B6C-8966-29AE4DED4520}"/>
    <cellStyle name="Vírgula 2 4 2 6 2" xfId="4351" xr:uid="{E9FCF049-E94D-4111-BE6A-5C5E13EA0F2F}"/>
    <cellStyle name="Vírgula 2 4 2 6 2 2" xfId="13404" xr:uid="{2CE813DA-78A2-4A4D-A0F8-4D3401379D17}"/>
    <cellStyle name="Vírgula 2 4 2 6 2 2 2" xfId="31514" xr:uid="{7971886A-76F5-4455-8435-2004AC0847D2}"/>
    <cellStyle name="Vírgula 2 4 2 6 2 3" xfId="22461" xr:uid="{8FED0EB9-956D-48F5-ACD3-1E90F338583C}"/>
    <cellStyle name="Vírgula 2 4 2 6 3" xfId="7365" xr:uid="{0D031020-39C0-47C2-9E73-B4E919793550}"/>
    <cellStyle name="Vírgula 2 4 2 6 3 2" xfId="16418" xr:uid="{44AD40C6-1C3E-4AE2-A9E0-D4F8598C7B31}"/>
    <cellStyle name="Vírgula 2 4 2 6 3 2 2" xfId="34528" xr:uid="{5F90F57E-B38A-4521-85A6-503BA8F428D2}"/>
    <cellStyle name="Vírgula 2 4 2 6 3 3" xfId="25475" xr:uid="{51342549-CCD2-4E66-BBE7-1D0925D5C0BF}"/>
    <cellStyle name="Vírgula 2 4 2 6 4" xfId="10386" xr:uid="{4EE5DFA2-B12A-4026-ACD5-7BAF975246DD}"/>
    <cellStyle name="Vírgula 2 4 2 6 4 2" xfId="28496" xr:uid="{19CBC716-212B-403C-963F-F6FCEB9D1057}"/>
    <cellStyle name="Vírgula 2 4 2 6 5" xfId="19443" xr:uid="{28A122A1-B201-43C0-A1BE-BB975C00E8AA}"/>
    <cellStyle name="Vírgula 2 4 2 7" xfId="2276" xr:uid="{F8627CE1-7418-4F71-83C2-47461E073EBF}"/>
    <cellStyle name="Vírgula 2 4 2 7 2" xfId="5355" xr:uid="{2CA9CC8E-B52D-4239-8719-0733F7A0ED7D}"/>
    <cellStyle name="Vírgula 2 4 2 7 2 2" xfId="14408" xr:uid="{A0D87A77-413D-4EBE-8ACA-7C115CC22476}"/>
    <cellStyle name="Vírgula 2 4 2 7 2 2 2" xfId="32518" xr:uid="{0544680E-C995-4BD0-B02C-FB9482FA8253}"/>
    <cellStyle name="Vírgula 2 4 2 7 2 3" xfId="23465" xr:uid="{EAB92FB8-820D-4BF2-952D-053C92FFA495}"/>
    <cellStyle name="Vírgula 2 4 2 7 3" xfId="8369" xr:uid="{1B3F5EFF-26C8-415C-A0E6-059B7E2AB732}"/>
    <cellStyle name="Vírgula 2 4 2 7 3 2" xfId="17422" xr:uid="{7D6F8731-0265-4FBA-9706-53EBF9794B97}"/>
    <cellStyle name="Vírgula 2 4 2 7 3 2 2" xfId="35532" xr:uid="{6A0D247F-15C5-4A84-AABA-8EED88EFC872}"/>
    <cellStyle name="Vírgula 2 4 2 7 3 3" xfId="26479" xr:uid="{065E4740-202F-4B47-A82A-5A12F182EE6B}"/>
    <cellStyle name="Vírgula 2 4 2 7 4" xfId="11390" xr:uid="{AFEE65D1-D627-46A6-BB40-B42CE32C3E90}"/>
    <cellStyle name="Vírgula 2 4 2 7 4 2" xfId="29500" xr:uid="{18DED9FD-A87E-400C-94D0-6224C369EB42}"/>
    <cellStyle name="Vírgula 2 4 2 7 5" xfId="20447" xr:uid="{FB46187F-7918-460C-901E-1101B7C8EB96}"/>
    <cellStyle name="Vírgula 2 4 2 8" xfId="3345" xr:uid="{51E94641-4358-43C0-B0B7-55ECBDC5122D}"/>
    <cellStyle name="Vírgula 2 4 2 8 2" xfId="12398" xr:uid="{D0508850-5F7F-4D34-9112-63BB8E716BC8}"/>
    <cellStyle name="Vírgula 2 4 2 8 2 2" xfId="30508" xr:uid="{38E22900-3400-4C35-8A5A-FCD42990956F}"/>
    <cellStyle name="Vírgula 2 4 2 8 3" xfId="21455" xr:uid="{91FC9835-0CE9-45A6-9739-E1CADFE6D0EA}"/>
    <cellStyle name="Vírgula 2 4 2 9" xfId="6359" xr:uid="{947F0C43-E2A0-4B79-A52B-AC5105717490}"/>
    <cellStyle name="Vírgula 2 4 2 9 2" xfId="15412" xr:uid="{981162EF-82E3-42AE-8BDB-2F3E63C5F48F}"/>
    <cellStyle name="Vírgula 2 4 2 9 2 2" xfId="33522" xr:uid="{493FAA48-46FD-45C7-BFD7-D8260B1E1767}"/>
    <cellStyle name="Vírgula 2 4 2 9 3" xfId="24469" xr:uid="{D66A8B6A-B440-4D97-AF6F-A8E7C941915F}"/>
    <cellStyle name="Vírgula 2 4 3" xfId="123" xr:uid="{A28C3474-0B70-4407-9DBB-C3CF7DAF560A}"/>
    <cellStyle name="Vírgula 2 4 3 10" xfId="18452" xr:uid="{7F77EFB2-86B6-485D-ADA4-47FA2A2F93CE}"/>
    <cellStyle name="Vírgula 2 4 3 2" xfId="450" xr:uid="{82EDCE2C-C3E9-4009-ABCA-3F0707C0FD55}"/>
    <cellStyle name="Vírgula 2 4 3 2 2" xfId="1142" xr:uid="{22951D1B-21F4-4B94-8AC3-4E318A7516BE}"/>
    <cellStyle name="Vírgula 2 4 3 2 2 2" xfId="2146" xr:uid="{4BC55497-EFB0-48B5-8C5C-667401BCC497}"/>
    <cellStyle name="Vírgula 2 4 3 2 2 2 2" xfId="5225" xr:uid="{A67732E4-D29C-44AE-BD51-38C9224C83C5}"/>
    <cellStyle name="Vírgula 2 4 3 2 2 2 2 2" xfId="14278" xr:uid="{826B8F98-080B-4F78-96DD-6D02E03B1CD5}"/>
    <cellStyle name="Vírgula 2 4 3 2 2 2 2 2 2" xfId="32388" xr:uid="{47EE0DDA-9192-432D-81C4-34F9EBF3BB0C}"/>
    <cellStyle name="Vírgula 2 4 3 2 2 2 2 3" xfId="23335" xr:uid="{21D50D28-D50A-4607-BEFA-4761C7587BB1}"/>
    <cellStyle name="Vírgula 2 4 3 2 2 2 3" xfId="8239" xr:uid="{E28C8427-B6BC-49A2-BD4C-A12DC57AC717}"/>
    <cellStyle name="Vírgula 2 4 3 2 2 2 3 2" xfId="17292" xr:uid="{3FD3DEB1-5274-42B1-8009-193C6F036024}"/>
    <cellStyle name="Vírgula 2 4 3 2 2 2 3 2 2" xfId="35402" xr:uid="{E1C96A78-4EDE-40A6-B7B4-04AB1E747B67}"/>
    <cellStyle name="Vírgula 2 4 3 2 2 2 3 3" xfId="26349" xr:uid="{080550A2-D164-4FB7-9326-799E60C05D22}"/>
    <cellStyle name="Vírgula 2 4 3 2 2 2 4" xfId="11260" xr:uid="{EFA29B87-7E23-4335-9D49-4C84B03D4A46}"/>
    <cellStyle name="Vírgula 2 4 3 2 2 2 4 2" xfId="29370" xr:uid="{50B897A9-1DD2-444C-BDA3-62A89CBCE84C}"/>
    <cellStyle name="Vírgula 2 4 3 2 2 2 5" xfId="20317" xr:uid="{097C94A5-E965-4B92-A7E9-E2681B1477C1}"/>
    <cellStyle name="Vírgula 2 4 3 2 2 3" xfId="3150" xr:uid="{9D89723B-4413-4CE4-9B2A-FF3EA67694A6}"/>
    <cellStyle name="Vírgula 2 4 3 2 2 3 2" xfId="6229" xr:uid="{7F6B978A-9DEA-482B-ADEA-DDDBDCDA3516}"/>
    <cellStyle name="Vírgula 2 4 3 2 2 3 2 2" xfId="15282" xr:uid="{DF99A68C-9522-4FFD-8645-B8F049E7ECD7}"/>
    <cellStyle name="Vírgula 2 4 3 2 2 3 2 2 2" xfId="33392" xr:uid="{A79ABD95-706F-4D75-968E-C9F897386378}"/>
    <cellStyle name="Vírgula 2 4 3 2 2 3 2 3" xfId="24339" xr:uid="{8F4B4E89-4C96-4894-9ED9-2543266324D0}"/>
    <cellStyle name="Vírgula 2 4 3 2 2 3 3" xfId="9243" xr:uid="{778BD3B0-DF0C-4B98-9C59-59895F188CE0}"/>
    <cellStyle name="Vírgula 2 4 3 2 2 3 3 2" xfId="18296" xr:uid="{7FD03470-1D4C-4437-8AD2-7A410B7143EC}"/>
    <cellStyle name="Vírgula 2 4 3 2 2 3 3 2 2" xfId="36406" xr:uid="{FCF9CB19-93B1-4E2B-A7A2-861F14304AAD}"/>
    <cellStyle name="Vírgula 2 4 3 2 2 3 3 3" xfId="27353" xr:uid="{CF759F3A-F521-4FA0-B8B0-206A4203F387}"/>
    <cellStyle name="Vírgula 2 4 3 2 2 3 4" xfId="12264" xr:uid="{A177A12D-B186-4BC5-9032-79F4A3BFBAA9}"/>
    <cellStyle name="Vírgula 2 4 3 2 2 3 4 2" xfId="30374" xr:uid="{63B64F6E-F24D-4025-BD57-5EEB5FE5C2E3}"/>
    <cellStyle name="Vírgula 2 4 3 2 2 3 5" xfId="21321" xr:uid="{73739790-E9A0-48F1-9A15-2EC1A317C9D1}"/>
    <cellStyle name="Vírgula 2 4 3 2 2 4" xfId="4221" xr:uid="{8181D262-03DE-47EC-B3EC-A133AB00A368}"/>
    <cellStyle name="Vírgula 2 4 3 2 2 4 2" xfId="13274" xr:uid="{77417359-D092-47E0-AC3D-75B035BD59DE}"/>
    <cellStyle name="Vírgula 2 4 3 2 2 4 2 2" xfId="31384" xr:uid="{C4DBC6DD-DF28-4503-BC27-5F04B5F62A58}"/>
    <cellStyle name="Vírgula 2 4 3 2 2 4 3" xfId="22331" xr:uid="{86CE084E-5EEC-4B19-B268-051DCC4D04C3}"/>
    <cellStyle name="Vírgula 2 4 3 2 2 5" xfId="7235" xr:uid="{EB24368C-1839-49BA-8761-A04E6A12AC2D}"/>
    <cellStyle name="Vírgula 2 4 3 2 2 5 2" xfId="16288" xr:uid="{886FF4DB-C741-4B81-A7BD-89EFFEE637E2}"/>
    <cellStyle name="Vírgula 2 4 3 2 2 5 2 2" xfId="34398" xr:uid="{0A22F679-B1D3-4D34-A6D2-D6877E42C923}"/>
    <cellStyle name="Vírgula 2 4 3 2 2 5 3" xfId="25345" xr:uid="{CFB22728-D691-4A24-B10C-B35E2D26C64F}"/>
    <cellStyle name="Vírgula 2 4 3 2 2 6" xfId="10256" xr:uid="{C52C480E-1577-4C2D-AEF3-E1ACD2CF1D8F}"/>
    <cellStyle name="Vírgula 2 4 3 2 2 6 2" xfId="28366" xr:uid="{4800241A-C747-4AA1-92DA-CB6608028D1C}"/>
    <cellStyle name="Vírgula 2 4 3 2 2 7" xfId="19313" xr:uid="{343CBF26-5C51-4CF4-A620-C4A00FB845C4}"/>
    <cellStyle name="Vírgula 2 4 3 2 3" xfId="1143" xr:uid="{118284A1-9353-4E8F-8925-99882B81E66F}"/>
    <cellStyle name="Vírgula 2 4 3 2 3 2" xfId="2147" xr:uid="{7D7074CA-FA32-42DC-9074-ECE6D1C0D160}"/>
    <cellStyle name="Vírgula 2 4 3 2 3 2 2" xfId="5226" xr:uid="{75375C42-F94D-4262-A66B-5A516A14189E}"/>
    <cellStyle name="Vírgula 2 4 3 2 3 2 2 2" xfId="14279" xr:uid="{FE8BFE76-5D87-4A93-BD16-0DAE325565AB}"/>
    <cellStyle name="Vírgula 2 4 3 2 3 2 2 2 2" xfId="32389" xr:uid="{CAE44ED3-9BBC-407F-94EC-C6D7D975299E}"/>
    <cellStyle name="Vírgula 2 4 3 2 3 2 2 3" xfId="23336" xr:uid="{4085D70E-75DA-430B-977C-9547FA7C27E7}"/>
    <cellStyle name="Vírgula 2 4 3 2 3 2 3" xfId="8240" xr:uid="{246A8F32-AC9F-42F5-B60D-7528487E0D71}"/>
    <cellStyle name="Vírgula 2 4 3 2 3 2 3 2" xfId="17293" xr:uid="{C1DC5E33-21AC-445A-AEF4-D8F6C03DB605}"/>
    <cellStyle name="Vírgula 2 4 3 2 3 2 3 2 2" xfId="35403" xr:uid="{57AC2C64-B124-4E19-B944-A5CFDFC15D06}"/>
    <cellStyle name="Vírgula 2 4 3 2 3 2 3 3" xfId="26350" xr:uid="{41B365EB-4D7D-4546-9577-F9C7B5927B21}"/>
    <cellStyle name="Vírgula 2 4 3 2 3 2 4" xfId="11261" xr:uid="{846EBB40-D747-43FC-8DF3-4748ACB7A375}"/>
    <cellStyle name="Vírgula 2 4 3 2 3 2 4 2" xfId="29371" xr:uid="{CC0B1822-238A-4D84-8767-8242C65A4184}"/>
    <cellStyle name="Vírgula 2 4 3 2 3 2 5" xfId="20318" xr:uid="{BD73A93B-50EA-408D-9C28-A23432497937}"/>
    <cellStyle name="Vírgula 2 4 3 2 3 3" xfId="3151" xr:uid="{719B9333-1EE4-4070-9458-D46863592CEC}"/>
    <cellStyle name="Vírgula 2 4 3 2 3 3 2" xfId="6230" xr:uid="{0F3C348E-3F49-4418-9509-4FAE1A275FC3}"/>
    <cellStyle name="Vírgula 2 4 3 2 3 3 2 2" xfId="15283" xr:uid="{220AFF0A-235E-406A-AD8E-17A7C34E4298}"/>
    <cellStyle name="Vírgula 2 4 3 2 3 3 2 2 2" xfId="33393" xr:uid="{19B4E72D-68D9-4E42-A8BD-A21DCD51FF30}"/>
    <cellStyle name="Vírgula 2 4 3 2 3 3 2 3" xfId="24340" xr:uid="{78ED4160-94D8-4ADA-9B76-250A1B85DD5B}"/>
    <cellStyle name="Vírgula 2 4 3 2 3 3 3" xfId="9244" xr:uid="{A48705AE-6CCA-43F4-877F-81FB687FA81D}"/>
    <cellStyle name="Vírgula 2 4 3 2 3 3 3 2" xfId="18297" xr:uid="{C646CDB2-9774-4ABF-BC67-1953E1B75057}"/>
    <cellStyle name="Vírgula 2 4 3 2 3 3 3 2 2" xfId="36407" xr:uid="{14C529FD-66B1-411C-B99A-97010C14CC26}"/>
    <cellStyle name="Vírgula 2 4 3 2 3 3 3 3" xfId="27354" xr:uid="{7F667EF5-FADF-4923-A50B-D59B997A92AA}"/>
    <cellStyle name="Vírgula 2 4 3 2 3 3 4" xfId="12265" xr:uid="{ECB4C305-3610-425B-89D5-6B9F64863DEC}"/>
    <cellStyle name="Vírgula 2 4 3 2 3 3 4 2" xfId="30375" xr:uid="{985D153C-6FDE-4ACB-885F-70A74642C8C1}"/>
    <cellStyle name="Vírgula 2 4 3 2 3 3 5" xfId="21322" xr:uid="{DDF4491B-FA29-412F-95A3-39745170DC9E}"/>
    <cellStyle name="Vírgula 2 4 3 2 3 4" xfId="4222" xr:uid="{292D7AB9-34FD-4385-8877-A7AAAA202BE7}"/>
    <cellStyle name="Vírgula 2 4 3 2 3 4 2" xfId="13275" xr:uid="{385D2F81-49A8-4E66-8207-632B3C15F331}"/>
    <cellStyle name="Vírgula 2 4 3 2 3 4 2 2" xfId="31385" xr:uid="{F7A9BCD8-C816-4452-A4BD-B48D02C90B35}"/>
    <cellStyle name="Vírgula 2 4 3 2 3 4 3" xfId="22332" xr:uid="{B89488B4-F937-4428-8ADF-1C1685BB5438}"/>
    <cellStyle name="Vírgula 2 4 3 2 3 5" xfId="7236" xr:uid="{08653417-8149-4D8E-B907-7156F8C6E8A2}"/>
    <cellStyle name="Vírgula 2 4 3 2 3 5 2" xfId="16289" xr:uid="{E93B8D9A-DCE7-4959-9EBE-9BEEEA6F2C66}"/>
    <cellStyle name="Vírgula 2 4 3 2 3 5 2 2" xfId="34399" xr:uid="{B0999CC7-B4CF-4E53-9850-2A520A0AE337}"/>
    <cellStyle name="Vírgula 2 4 3 2 3 5 3" xfId="25346" xr:uid="{AD2B873A-6297-4900-BCCD-765D989CBF4C}"/>
    <cellStyle name="Vírgula 2 4 3 2 3 6" xfId="10257" xr:uid="{735B88B5-D9C4-465E-A0C0-2347808D06BA}"/>
    <cellStyle name="Vírgula 2 4 3 2 3 6 2" xfId="28367" xr:uid="{9720A09F-3132-4C4D-9091-92ABEE4AB399}"/>
    <cellStyle name="Vírgula 2 4 3 2 3 7" xfId="19314" xr:uid="{D0CB8C2B-319F-4F2A-BB50-A41B813EE8A9}"/>
    <cellStyle name="Vírgula 2 4 3 2 4" xfId="1459" xr:uid="{D63FE66F-2D55-43E9-9343-8FCC14265D29}"/>
    <cellStyle name="Vírgula 2 4 3 2 4 2" xfId="4538" xr:uid="{33C4519C-B183-49E3-9BA3-170D13F3F843}"/>
    <cellStyle name="Vírgula 2 4 3 2 4 2 2" xfId="13591" xr:uid="{7CDD5167-BA87-4E79-8FD0-15CB2ED08D24}"/>
    <cellStyle name="Vírgula 2 4 3 2 4 2 2 2" xfId="31701" xr:uid="{28613030-9252-4332-BFE0-2CD8C1A51259}"/>
    <cellStyle name="Vírgula 2 4 3 2 4 2 3" xfId="22648" xr:uid="{972E51C7-5E56-494C-8333-5F15C6EA6351}"/>
    <cellStyle name="Vírgula 2 4 3 2 4 3" xfId="7552" xr:uid="{84C1244F-D055-4DA6-89AD-810B49B069CC}"/>
    <cellStyle name="Vírgula 2 4 3 2 4 3 2" xfId="16605" xr:uid="{5EDE192D-8911-4A9C-8641-4FB175765CA3}"/>
    <cellStyle name="Vírgula 2 4 3 2 4 3 2 2" xfId="34715" xr:uid="{761C3A8E-827C-4BF7-B67C-74F30E5951B6}"/>
    <cellStyle name="Vírgula 2 4 3 2 4 3 3" xfId="25662" xr:uid="{7187FD51-EDD6-4CAA-8292-8C59817FFBEA}"/>
    <cellStyle name="Vírgula 2 4 3 2 4 4" xfId="10573" xr:uid="{5530406B-9915-44D1-B3F0-58E59D398F13}"/>
    <cellStyle name="Vírgula 2 4 3 2 4 4 2" xfId="28683" xr:uid="{5D8B49B3-1DB5-4FE1-9908-32F947A06FCA}"/>
    <cellStyle name="Vírgula 2 4 3 2 4 5" xfId="19630" xr:uid="{3C81909E-DC94-4646-BDC5-1D3A61104B19}"/>
    <cellStyle name="Vírgula 2 4 3 2 5" xfId="2463" xr:uid="{CADB1538-C615-4B71-B000-17E43A8999EB}"/>
    <cellStyle name="Vírgula 2 4 3 2 5 2" xfId="5542" xr:uid="{29F99BF4-D19D-4E70-BB4D-C2D90532B154}"/>
    <cellStyle name="Vírgula 2 4 3 2 5 2 2" xfId="14595" xr:uid="{25B5B62D-AB11-47A0-A528-B296F3484BCC}"/>
    <cellStyle name="Vírgula 2 4 3 2 5 2 2 2" xfId="32705" xr:uid="{43D4F4DC-AD84-4589-8BB8-F14FC8741758}"/>
    <cellStyle name="Vírgula 2 4 3 2 5 2 3" xfId="23652" xr:uid="{002D926A-2F1A-4EF5-9E67-EA306AAD7A2D}"/>
    <cellStyle name="Vírgula 2 4 3 2 5 3" xfId="8556" xr:uid="{5E31EA77-B3A5-4AEC-8B76-AA1EDDAC2760}"/>
    <cellStyle name="Vírgula 2 4 3 2 5 3 2" xfId="17609" xr:uid="{6716A62F-A05B-4922-8769-19FA763890AE}"/>
    <cellStyle name="Vírgula 2 4 3 2 5 3 2 2" xfId="35719" xr:uid="{D78ACD16-07F3-44F6-8BDA-3352BD61BFC1}"/>
    <cellStyle name="Vírgula 2 4 3 2 5 3 3" xfId="26666" xr:uid="{7D9025B0-F2E2-4DFF-924E-C6B7BA060F5F}"/>
    <cellStyle name="Vírgula 2 4 3 2 5 4" xfId="11577" xr:uid="{CBC6B5DE-B05C-423F-A0C1-34079EBA8DC1}"/>
    <cellStyle name="Vírgula 2 4 3 2 5 4 2" xfId="29687" xr:uid="{C21A2EE6-9FF4-4593-A938-E7E79DB9A797}"/>
    <cellStyle name="Vírgula 2 4 3 2 5 5" xfId="20634" xr:uid="{3823AC12-0851-4F9F-9401-FD25DC110F21}"/>
    <cellStyle name="Vírgula 2 4 3 2 6" xfId="3533" xr:uid="{27CD6EA8-A89B-4F98-BFEE-7B1888DC1289}"/>
    <cellStyle name="Vírgula 2 4 3 2 6 2" xfId="12586" xr:uid="{9B45A8AC-DEF0-4F4D-942F-A0B6742A113B}"/>
    <cellStyle name="Vírgula 2 4 3 2 6 2 2" xfId="30696" xr:uid="{BB0A22B8-DB64-4237-9C88-F5F1D52332F9}"/>
    <cellStyle name="Vírgula 2 4 3 2 6 3" xfId="21643" xr:uid="{C6840ED2-B6B8-49C1-BE86-839BA06E8606}"/>
    <cellStyle name="Vírgula 2 4 3 2 7" xfId="6547" xr:uid="{90AFBBF8-68AA-4D04-A344-94B91F581953}"/>
    <cellStyle name="Vírgula 2 4 3 2 7 2" xfId="15600" xr:uid="{F294467D-DD80-4C3E-AA20-F7F1D21D9302}"/>
    <cellStyle name="Vírgula 2 4 3 2 7 2 2" xfId="33710" xr:uid="{CA030F10-8E6A-4672-931C-E7BD0F008FED}"/>
    <cellStyle name="Vírgula 2 4 3 2 7 3" xfId="24657" xr:uid="{29884387-A38C-4D33-969D-70BB61E18C08}"/>
    <cellStyle name="Vírgula 2 4 3 2 8" xfId="9567" xr:uid="{263EC39C-7FE9-4586-9E0C-B60769BB1239}"/>
    <cellStyle name="Vírgula 2 4 3 2 8 2" xfId="27677" xr:uid="{CF6DECC4-3A8C-4608-A099-5E2F01D1766F}"/>
    <cellStyle name="Vírgula 2 4 3 2 9" xfId="18624" xr:uid="{F79EE781-9582-4A14-9E24-1782363B10DC}"/>
    <cellStyle name="Vírgula 2 4 3 3" xfId="1144" xr:uid="{797747A6-CEC9-45DE-9C74-12D0ABC24D17}"/>
    <cellStyle name="Vírgula 2 4 3 3 2" xfId="2148" xr:uid="{84213F60-5D79-496A-961A-F2FED0260373}"/>
    <cellStyle name="Vírgula 2 4 3 3 2 2" xfId="5227" xr:uid="{50232F32-1C69-4B0C-A3D8-EF5CC9DC238A}"/>
    <cellStyle name="Vírgula 2 4 3 3 2 2 2" xfId="14280" xr:uid="{D1E2E518-5C71-421C-BD89-9591390E3E13}"/>
    <cellStyle name="Vírgula 2 4 3 3 2 2 2 2" xfId="32390" xr:uid="{4DD22CF8-6E31-4B09-B710-A873977B3749}"/>
    <cellStyle name="Vírgula 2 4 3 3 2 2 3" xfId="23337" xr:uid="{23D19131-DB49-473B-8E81-B42B827B9956}"/>
    <cellStyle name="Vírgula 2 4 3 3 2 3" xfId="8241" xr:uid="{AC6C3F78-E4BD-48AE-8216-F7083C2D0CF5}"/>
    <cellStyle name="Vírgula 2 4 3 3 2 3 2" xfId="17294" xr:uid="{85F1E211-01C0-4CDD-852B-D3BF31B00315}"/>
    <cellStyle name="Vírgula 2 4 3 3 2 3 2 2" xfId="35404" xr:uid="{F5064B01-F496-456B-8A7C-BAD867D59D56}"/>
    <cellStyle name="Vírgula 2 4 3 3 2 3 3" xfId="26351" xr:uid="{C8C78E97-F4F5-4451-A4C1-AF7344C78B51}"/>
    <cellStyle name="Vírgula 2 4 3 3 2 4" xfId="11262" xr:uid="{29E83ADE-2601-4E7F-ACAD-7103DADF4BEC}"/>
    <cellStyle name="Vírgula 2 4 3 3 2 4 2" xfId="29372" xr:uid="{89F69DE5-4AAA-47EB-80E3-3BA7A9A37E20}"/>
    <cellStyle name="Vírgula 2 4 3 3 2 5" xfId="20319" xr:uid="{49318CCD-D715-410E-87E5-A37DFCDAA90F}"/>
    <cellStyle name="Vírgula 2 4 3 3 3" xfId="3152" xr:uid="{E07D6D68-179E-4CEB-BB06-19940BFC0D9E}"/>
    <cellStyle name="Vírgula 2 4 3 3 3 2" xfId="6231" xr:uid="{A169BCB9-7EE9-4C33-B7F6-FB3E9F04375E}"/>
    <cellStyle name="Vírgula 2 4 3 3 3 2 2" xfId="15284" xr:uid="{496C02F4-5FC5-4FFE-9409-67E6D5407571}"/>
    <cellStyle name="Vírgula 2 4 3 3 3 2 2 2" xfId="33394" xr:uid="{446F1ACB-6FCA-4088-8ECF-0601C3C9B5B8}"/>
    <cellStyle name="Vírgula 2 4 3 3 3 2 3" xfId="24341" xr:uid="{0646A22A-6EB3-4982-AC58-37F275C9CAD3}"/>
    <cellStyle name="Vírgula 2 4 3 3 3 3" xfId="9245" xr:uid="{FA0D0308-5D48-4729-807D-264683867DDB}"/>
    <cellStyle name="Vírgula 2 4 3 3 3 3 2" xfId="18298" xr:uid="{CB0BCA8E-9088-44E7-9D3E-8335C0C3C8C6}"/>
    <cellStyle name="Vírgula 2 4 3 3 3 3 2 2" xfId="36408" xr:uid="{B873C452-36F9-4D24-B31D-01F9FC1AAC83}"/>
    <cellStyle name="Vírgula 2 4 3 3 3 3 3" xfId="27355" xr:uid="{49119E2F-B3EC-4D07-8DD1-414CCEBE6595}"/>
    <cellStyle name="Vírgula 2 4 3 3 3 4" xfId="12266" xr:uid="{A4407E9B-E0E5-4AFD-A080-C5FDFF6D8EA1}"/>
    <cellStyle name="Vírgula 2 4 3 3 3 4 2" xfId="30376" xr:uid="{FD3C0CB3-2A11-42EB-A648-2559293B1DB3}"/>
    <cellStyle name="Vírgula 2 4 3 3 3 5" xfId="21323" xr:uid="{69F6AE59-E14A-435B-9AAA-91F9E287C736}"/>
    <cellStyle name="Vírgula 2 4 3 3 4" xfId="4223" xr:uid="{9BC6D5E6-B341-4785-85B7-9077CB5B4070}"/>
    <cellStyle name="Vírgula 2 4 3 3 4 2" xfId="13276" xr:uid="{3E083ED5-0263-4D8D-953A-0C846D0B0CB0}"/>
    <cellStyle name="Vírgula 2 4 3 3 4 2 2" xfId="31386" xr:uid="{3AB466E2-3ACD-45B5-9EB6-F5A040F20056}"/>
    <cellStyle name="Vírgula 2 4 3 3 4 3" xfId="22333" xr:uid="{3617A638-2E6C-45AF-9062-C653EBF255A8}"/>
    <cellStyle name="Vírgula 2 4 3 3 5" xfId="7237" xr:uid="{44D944CC-F047-4A82-B831-6EEFD68A3CD6}"/>
    <cellStyle name="Vírgula 2 4 3 3 5 2" xfId="16290" xr:uid="{F5B65B00-638E-4EF2-AF8B-31C3A7DD2809}"/>
    <cellStyle name="Vírgula 2 4 3 3 5 2 2" xfId="34400" xr:uid="{0E04DA05-B02A-4042-8AB4-3BD36496D224}"/>
    <cellStyle name="Vírgula 2 4 3 3 5 3" xfId="25347" xr:uid="{C3C95418-882C-4964-B2C5-2686F5B438F0}"/>
    <cellStyle name="Vírgula 2 4 3 3 6" xfId="10258" xr:uid="{23C7E982-AD62-44DB-B6EF-C6211B6EAB0F}"/>
    <cellStyle name="Vírgula 2 4 3 3 6 2" xfId="28368" xr:uid="{4F521240-352A-4045-863E-7C887937E636}"/>
    <cellStyle name="Vírgula 2 4 3 3 7" xfId="19315" xr:uid="{5E6E0E9B-7BE9-4441-9B13-4A521E0DAF89}"/>
    <cellStyle name="Vírgula 2 4 3 4" xfId="1145" xr:uid="{2E27C0B5-C0E2-4AE9-BCC2-0933A0B4DC11}"/>
    <cellStyle name="Vírgula 2 4 3 4 2" xfId="2149" xr:uid="{C4E52670-820B-46AE-A21D-37566BD88E81}"/>
    <cellStyle name="Vírgula 2 4 3 4 2 2" xfId="5228" xr:uid="{DEA5AC15-3F49-48E3-897A-B06621CF0CFF}"/>
    <cellStyle name="Vírgula 2 4 3 4 2 2 2" xfId="14281" xr:uid="{22237580-035A-48BE-99A5-53AA04233D80}"/>
    <cellStyle name="Vírgula 2 4 3 4 2 2 2 2" xfId="32391" xr:uid="{02189D50-D2FB-4E68-9F2F-77D0AA77E853}"/>
    <cellStyle name="Vírgula 2 4 3 4 2 2 3" xfId="23338" xr:uid="{C051F7C9-EA00-4D28-B908-592D786E4758}"/>
    <cellStyle name="Vírgula 2 4 3 4 2 3" xfId="8242" xr:uid="{8B5BA6DB-5A69-42E8-82CF-87FE77E779AE}"/>
    <cellStyle name="Vírgula 2 4 3 4 2 3 2" xfId="17295" xr:uid="{366134B2-7236-4B87-9B31-606B9B92F623}"/>
    <cellStyle name="Vírgula 2 4 3 4 2 3 2 2" xfId="35405" xr:uid="{92B1C069-63A0-4A6A-87FB-D9E3A99596E3}"/>
    <cellStyle name="Vírgula 2 4 3 4 2 3 3" xfId="26352" xr:uid="{557962A1-732D-4BCC-B883-12261BE255F2}"/>
    <cellStyle name="Vírgula 2 4 3 4 2 4" xfId="11263" xr:uid="{2F32BE5D-2D1C-4B53-8EAB-3637E5524139}"/>
    <cellStyle name="Vírgula 2 4 3 4 2 4 2" xfId="29373" xr:uid="{75005408-4F22-4320-9970-8A71D134666C}"/>
    <cellStyle name="Vírgula 2 4 3 4 2 5" xfId="20320" xr:uid="{DFA1D564-B757-47A0-8990-9B0F4929CBF1}"/>
    <cellStyle name="Vírgula 2 4 3 4 3" xfId="3153" xr:uid="{705BCC85-CC11-40DA-A284-83171E1B5A43}"/>
    <cellStyle name="Vírgula 2 4 3 4 3 2" xfId="6232" xr:uid="{124D1A8E-6BE0-4E9C-89D1-4F1AEEB7368F}"/>
    <cellStyle name="Vírgula 2 4 3 4 3 2 2" xfId="15285" xr:uid="{972A0A3A-1A6E-4B13-8236-6C89F6E9FE6E}"/>
    <cellStyle name="Vírgula 2 4 3 4 3 2 2 2" xfId="33395" xr:uid="{9B6C4A85-E20D-4055-980A-7ABF003C4A36}"/>
    <cellStyle name="Vírgula 2 4 3 4 3 2 3" xfId="24342" xr:uid="{8DF74F2A-D252-4BCC-A825-B0D21E11FBA1}"/>
    <cellStyle name="Vírgula 2 4 3 4 3 3" xfId="9246" xr:uid="{545A16AA-BA77-465E-B667-18E432E5A144}"/>
    <cellStyle name="Vírgula 2 4 3 4 3 3 2" xfId="18299" xr:uid="{B4062CEF-95B4-449F-962A-C52453F4B401}"/>
    <cellStyle name="Vírgula 2 4 3 4 3 3 2 2" xfId="36409" xr:uid="{AD72896B-3BB5-4B5E-B8B4-56BAA1075C1B}"/>
    <cellStyle name="Vírgula 2 4 3 4 3 3 3" xfId="27356" xr:uid="{13FD2966-7ADA-42D1-ACE6-03F65B32CC7F}"/>
    <cellStyle name="Vírgula 2 4 3 4 3 4" xfId="12267" xr:uid="{07D4B466-E29B-4BBB-92A7-A537718EFD2E}"/>
    <cellStyle name="Vírgula 2 4 3 4 3 4 2" xfId="30377" xr:uid="{D8F833F4-58B4-4EF0-969A-3E95ED015740}"/>
    <cellStyle name="Vírgula 2 4 3 4 3 5" xfId="21324" xr:uid="{2EEB669E-D8DB-4FAC-96CE-C175CC3D1871}"/>
    <cellStyle name="Vírgula 2 4 3 4 4" xfId="4224" xr:uid="{51B393FE-FA9A-41C4-B2E8-D236229CF49C}"/>
    <cellStyle name="Vírgula 2 4 3 4 4 2" xfId="13277" xr:uid="{E9640650-11DB-42AE-BC17-6E68F5DFAB40}"/>
    <cellStyle name="Vírgula 2 4 3 4 4 2 2" xfId="31387" xr:uid="{68E62E2A-1F6F-4727-97ED-544129465E87}"/>
    <cellStyle name="Vírgula 2 4 3 4 4 3" xfId="22334" xr:uid="{23D0C0DC-F6E5-4495-AA16-8FBF831B7F1E}"/>
    <cellStyle name="Vírgula 2 4 3 4 5" xfId="7238" xr:uid="{1B5C33F5-FFEE-4234-98DB-8BD86A8104CE}"/>
    <cellStyle name="Vírgula 2 4 3 4 5 2" xfId="16291" xr:uid="{1C1F766C-15C0-4623-A38E-9EA17705B6BA}"/>
    <cellStyle name="Vírgula 2 4 3 4 5 2 2" xfId="34401" xr:uid="{DDF8FCDE-FBEB-486D-A497-3A0C896EFD87}"/>
    <cellStyle name="Vírgula 2 4 3 4 5 3" xfId="25348" xr:uid="{F18AE232-1E9E-44A7-9D49-416B7C9E069D}"/>
    <cellStyle name="Vírgula 2 4 3 4 6" xfId="10259" xr:uid="{B0DC0CB8-001A-464B-9D83-AF53491B4B11}"/>
    <cellStyle name="Vírgula 2 4 3 4 6 2" xfId="28369" xr:uid="{EBE4C897-43DA-4228-8DF7-F06B59E2378F}"/>
    <cellStyle name="Vírgula 2 4 3 4 7" xfId="19316" xr:uid="{1BD5E933-6C03-43DB-B98B-864ABD43F3D2}"/>
    <cellStyle name="Vírgula 2 4 3 5" xfId="1288" xr:uid="{8024D3BA-116B-4CFD-91DF-587E2DAA5521}"/>
    <cellStyle name="Vírgula 2 4 3 5 2" xfId="4367" xr:uid="{6C9DE2E7-98E6-472D-83ED-BFA973F19520}"/>
    <cellStyle name="Vírgula 2 4 3 5 2 2" xfId="13420" xr:uid="{6D94E7EC-D973-4130-A4D9-2EE9E79E3721}"/>
    <cellStyle name="Vírgula 2 4 3 5 2 2 2" xfId="31530" xr:uid="{49E5E2D7-2F7C-4875-9FAE-BF1E9DC1E087}"/>
    <cellStyle name="Vírgula 2 4 3 5 2 3" xfId="22477" xr:uid="{1F7FE7A7-DFBA-4300-B933-0AC8085DA704}"/>
    <cellStyle name="Vírgula 2 4 3 5 3" xfId="7381" xr:uid="{11B6FEFB-AE44-49B5-B1CC-119D5AE8AB68}"/>
    <cellStyle name="Vírgula 2 4 3 5 3 2" xfId="16434" xr:uid="{E19551EE-D725-42B9-B10C-6165919A5045}"/>
    <cellStyle name="Vírgula 2 4 3 5 3 2 2" xfId="34544" xr:uid="{A1CA1E49-6E65-4D4E-A45F-42523EB36666}"/>
    <cellStyle name="Vírgula 2 4 3 5 3 3" xfId="25491" xr:uid="{AEDF79B1-32A6-4E2F-9AA6-58072D13B741}"/>
    <cellStyle name="Vírgula 2 4 3 5 4" xfId="10402" xr:uid="{BDE8365B-99C3-4E13-8225-4487DC46DE25}"/>
    <cellStyle name="Vírgula 2 4 3 5 4 2" xfId="28512" xr:uid="{37574880-CFA7-4177-ADD1-FBD11CC61985}"/>
    <cellStyle name="Vírgula 2 4 3 5 5" xfId="19459" xr:uid="{1D8454EC-C518-48FB-9BA9-5FCFEF6B8327}"/>
    <cellStyle name="Vírgula 2 4 3 6" xfId="2292" xr:uid="{345078C7-600F-4D94-A6BA-ECE289C4E159}"/>
    <cellStyle name="Vírgula 2 4 3 6 2" xfId="5371" xr:uid="{23E79442-534D-4005-A12E-3CC0C312315A}"/>
    <cellStyle name="Vírgula 2 4 3 6 2 2" xfId="14424" xr:uid="{7E8C255B-A21E-4606-9130-75EAE4AE1B5C}"/>
    <cellStyle name="Vírgula 2 4 3 6 2 2 2" xfId="32534" xr:uid="{55BE42DA-CA06-4563-B565-1A20FFD61297}"/>
    <cellStyle name="Vírgula 2 4 3 6 2 3" xfId="23481" xr:uid="{397A78A3-EFB2-4070-B05F-53FFC8710E9E}"/>
    <cellStyle name="Vírgula 2 4 3 6 3" xfId="8385" xr:uid="{873B3E57-8550-4068-9BC9-90EA3D5B1542}"/>
    <cellStyle name="Vírgula 2 4 3 6 3 2" xfId="17438" xr:uid="{9F2BEC75-98C0-4F8E-8D33-FA7F4CEF4623}"/>
    <cellStyle name="Vírgula 2 4 3 6 3 2 2" xfId="35548" xr:uid="{D7E25E1E-5808-48C8-B680-839C9560558C}"/>
    <cellStyle name="Vírgula 2 4 3 6 3 3" xfId="26495" xr:uid="{131E4419-B4CD-4C3D-BEA5-C4BEE688074A}"/>
    <cellStyle name="Vírgula 2 4 3 6 4" xfId="11406" xr:uid="{D9F66535-6366-4FAC-9A6E-98817D45C9FB}"/>
    <cellStyle name="Vírgula 2 4 3 6 4 2" xfId="29516" xr:uid="{B28E1A6E-EE72-45B0-A145-33991F7CEE42}"/>
    <cellStyle name="Vírgula 2 4 3 6 5" xfId="20463" xr:uid="{B8F7EBD2-306F-4C6A-9F6F-EB1FD2DA3107}"/>
    <cellStyle name="Vírgula 2 4 3 7" xfId="3361" xr:uid="{25B3189D-7D03-447D-BEAD-CE24F6DC3892}"/>
    <cellStyle name="Vírgula 2 4 3 7 2" xfId="12414" xr:uid="{2A88B653-A5DF-4F2A-A41A-DFC90A8657D2}"/>
    <cellStyle name="Vírgula 2 4 3 7 2 2" xfId="30524" xr:uid="{B083C9F9-1FB3-4478-846A-05E13FA793E6}"/>
    <cellStyle name="Vírgula 2 4 3 7 3" xfId="21471" xr:uid="{E50B04F5-4055-4B7E-9DA0-7BBBF4968C2B}"/>
    <cellStyle name="Vírgula 2 4 3 8" xfId="6375" xr:uid="{45A7595A-92E3-4A84-8DF0-0148208CA084}"/>
    <cellStyle name="Vírgula 2 4 3 8 2" xfId="15428" xr:uid="{A3D3DCC5-9EE2-432A-97FB-A950BBE1622F}"/>
    <cellStyle name="Vírgula 2 4 3 8 2 2" xfId="33538" xr:uid="{9FACDB57-640D-436C-8E9A-41EB9EC9BC51}"/>
    <cellStyle name="Vírgula 2 4 3 8 3" xfId="24485" xr:uid="{76941606-CBA1-4029-8384-C4F2A5B61D35}"/>
    <cellStyle name="Vírgula 2 4 3 9" xfId="9395" xr:uid="{DAE461EE-1D2C-43BF-8BDA-7505FDB94C3C}"/>
    <cellStyle name="Vírgula 2 4 3 9 2" xfId="27505" xr:uid="{EA98311A-4674-4741-A5F7-00FDBD98F2A4}"/>
    <cellStyle name="Vírgula 2 4 4" xfId="418" xr:uid="{F42F5561-EFC9-4CA2-B719-A564A3D6F3D1}"/>
    <cellStyle name="Vírgula 2 4 4 2" xfId="1146" xr:uid="{A19C9473-75C9-4E00-A564-126B4196FA10}"/>
    <cellStyle name="Vírgula 2 4 4 2 2" xfId="2150" xr:uid="{EC3EE946-2C9D-4D10-A78F-F427BD88E096}"/>
    <cellStyle name="Vírgula 2 4 4 2 2 2" xfId="5229" xr:uid="{7E907C88-1A7E-44BA-9B62-229120ACECA9}"/>
    <cellStyle name="Vírgula 2 4 4 2 2 2 2" xfId="14282" xr:uid="{1F5FF52F-8D10-4424-B681-0A61480C2EC5}"/>
    <cellStyle name="Vírgula 2 4 4 2 2 2 2 2" xfId="32392" xr:uid="{86C20691-2801-4819-954D-E12D1D88F154}"/>
    <cellStyle name="Vírgula 2 4 4 2 2 2 3" xfId="23339" xr:uid="{C06634DD-AE91-4992-970E-53E37FB6A4D9}"/>
    <cellStyle name="Vírgula 2 4 4 2 2 3" xfId="8243" xr:uid="{E198F4AD-2ACA-4A10-8BDD-E7B6559E4576}"/>
    <cellStyle name="Vírgula 2 4 4 2 2 3 2" xfId="17296" xr:uid="{583DADAD-722E-46BE-852C-9F4A4D74AF70}"/>
    <cellStyle name="Vírgula 2 4 4 2 2 3 2 2" xfId="35406" xr:uid="{E998F01A-E967-47E3-9D82-0C0724284302}"/>
    <cellStyle name="Vírgula 2 4 4 2 2 3 3" xfId="26353" xr:uid="{11CD45DE-C2BA-44F7-9CA3-96FDE8588848}"/>
    <cellStyle name="Vírgula 2 4 4 2 2 4" xfId="11264" xr:uid="{6B942BD0-DA65-4380-B7D0-7A118ED2B8BF}"/>
    <cellStyle name="Vírgula 2 4 4 2 2 4 2" xfId="29374" xr:uid="{0A8F4995-A15A-489F-B791-B8A3FE3E0A43}"/>
    <cellStyle name="Vírgula 2 4 4 2 2 5" xfId="20321" xr:uid="{D670A8EF-E94E-4F83-859E-52E21CE546E1}"/>
    <cellStyle name="Vírgula 2 4 4 2 3" xfId="3154" xr:uid="{C02A587D-E1B3-4B5C-A9C2-28F4709FDE08}"/>
    <cellStyle name="Vírgula 2 4 4 2 3 2" xfId="6233" xr:uid="{6FD37629-18B5-4234-9C15-578BE8E2E0B7}"/>
    <cellStyle name="Vírgula 2 4 4 2 3 2 2" xfId="15286" xr:uid="{C2CA4539-1B14-4B99-AA31-A436F3B92508}"/>
    <cellStyle name="Vírgula 2 4 4 2 3 2 2 2" xfId="33396" xr:uid="{40259621-2D8E-4A70-A46D-EB7B7459EEEC}"/>
    <cellStyle name="Vírgula 2 4 4 2 3 2 3" xfId="24343" xr:uid="{CA2056D1-6DEE-4081-B752-BDDC105F5CD1}"/>
    <cellStyle name="Vírgula 2 4 4 2 3 3" xfId="9247" xr:uid="{BDE071C7-5EC1-49CB-B38B-825D2E2DE898}"/>
    <cellStyle name="Vírgula 2 4 4 2 3 3 2" xfId="18300" xr:uid="{0F3D5BF4-0DB5-44AC-92CF-77708B864514}"/>
    <cellStyle name="Vírgula 2 4 4 2 3 3 2 2" xfId="36410" xr:uid="{32F87DF2-3B57-4851-B1FA-9320D2454B7E}"/>
    <cellStyle name="Vírgula 2 4 4 2 3 3 3" xfId="27357" xr:uid="{9365BE2F-1805-4AB5-8570-AD320F1F29DE}"/>
    <cellStyle name="Vírgula 2 4 4 2 3 4" xfId="12268" xr:uid="{C39C5263-15DE-47B7-9D9A-5B6B9E712706}"/>
    <cellStyle name="Vírgula 2 4 4 2 3 4 2" xfId="30378" xr:uid="{781E3A3A-CE28-4DBB-A6F5-EED39CED4070}"/>
    <cellStyle name="Vírgula 2 4 4 2 3 5" xfId="21325" xr:uid="{E081E8DC-19FD-4787-8759-9E4EAB3C831B}"/>
    <cellStyle name="Vírgula 2 4 4 2 4" xfId="4225" xr:uid="{041D5529-B6C4-4B12-A27F-38DEEED3CE15}"/>
    <cellStyle name="Vírgula 2 4 4 2 4 2" xfId="13278" xr:uid="{00DB78B4-0391-4775-BB3B-F6D51BE7FCDD}"/>
    <cellStyle name="Vírgula 2 4 4 2 4 2 2" xfId="31388" xr:uid="{FF444CAA-B887-4F1F-93E6-25078EA0926E}"/>
    <cellStyle name="Vírgula 2 4 4 2 4 3" xfId="22335" xr:uid="{E0F89DAA-6715-4CE4-8B94-98BBAB7BFEB3}"/>
    <cellStyle name="Vírgula 2 4 4 2 5" xfId="7239" xr:uid="{EB218D14-42E8-469A-992F-F2D3E72467FB}"/>
    <cellStyle name="Vírgula 2 4 4 2 5 2" xfId="16292" xr:uid="{ACDA084A-8387-4435-AEFE-7C3654DAA391}"/>
    <cellStyle name="Vírgula 2 4 4 2 5 2 2" xfId="34402" xr:uid="{3CF8C2FF-1F80-4D11-9245-7727C64D50BF}"/>
    <cellStyle name="Vírgula 2 4 4 2 5 3" xfId="25349" xr:uid="{92620ABE-61F8-494C-8D7C-DF918F623E51}"/>
    <cellStyle name="Vírgula 2 4 4 2 6" xfId="10260" xr:uid="{B983EBC9-8248-4290-BE5E-6653DFF77A7A}"/>
    <cellStyle name="Vírgula 2 4 4 2 6 2" xfId="28370" xr:uid="{A1AABEC0-AB28-4FE1-86A4-1125C7D1EB8E}"/>
    <cellStyle name="Vírgula 2 4 4 2 7" xfId="19317" xr:uid="{ED4FA18E-E745-45E7-AC7D-773FFADB977F}"/>
    <cellStyle name="Vírgula 2 4 4 3" xfId="1147" xr:uid="{28C88BFE-B16D-46AE-97F4-CCFC0D1EAD8C}"/>
    <cellStyle name="Vírgula 2 4 4 3 2" xfId="2151" xr:uid="{22AAF3D7-32AF-4ADD-A50F-73560E2AF773}"/>
    <cellStyle name="Vírgula 2 4 4 3 2 2" xfId="5230" xr:uid="{A25EEE7D-958C-4086-83A5-D4746EBB9BDD}"/>
    <cellStyle name="Vírgula 2 4 4 3 2 2 2" xfId="14283" xr:uid="{018BACC5-ED4B-4612-B25B-C81FCCEC2A35}"/>
    <cellStyle name="Vírgula 2 4 4 3 2 2 2 2" xfId="32393" xr:uid="{03B83B60-80DC-4299-A209-95ECA4334527}"/>
    <cellStyle name="Vírgula 2 4 4 3 2 2 3" xfId="23340" xr:uid="{44CE8A01-8AB5-4E3F-8D19-D5EFAD5640CA}"/>
    <cellStyle name="Vírgula 2 4 4 3 2 3" xfId="8244" xr:uid="{5B8C2345-E2F1-4549-8034-5581AAA6A7E7}"/>
    <cellStyle name="Vírgula 2 4 4 3 2 3 2" xfId="17297" xr:uid="{0388E8E1-CC2B-4D43-B081-F21F6940B454}"/>
    <cellStyle name="Vírgula 2 4 4 3 2 3 2 2" xfId="35407" xr:uid="{7DB88807-8CBD-4CC6-9FED-A379BDB5B9F7}"/>
    <cellStyle name="Vírgula 2 4 4 3 2 3 3" xfId="26354" xr:uid="{0F790A7B-6477-4B7F-A668-9E64D2F48CDD}"/>
    <cellStyle name="Vírgula 2 4 4 3 2 4" xfId="11265" xr:uid="{35ED0444-CAA8-403C-96F1-2684254B063A}"/>
    <cellStyle name="Vírgula 2 4 4 3 2 4 2" xfId="29375" xr:uid="{D7BC5FCE-580B-4BFF-B3CC-5DF461C88A7B}"/>
    <cellStyle name="Vírgula 2 4 4 3 2 5" xfId="20322" xr:uid="{5A2A5DED-2B41-443C-9B3B-788B54E6C495}"/>
    <cellStyle name="Vírgula 2 4 4 3 3" xfId="3155" xr:uid="{4677404F-3E1D-4C0D-B1BA-F1887539C4EA}"/>
    <cellStyle name="Vírgula 2 4 4 3 3 2" xfId="6234" xr:uid="{477B2683-0ABF-4BE1-9EB1-B7F22CCBBA65}"/>
    <cellStyle name="Vírgula 2 4 4 3 3 2 2" xfId="15287" xr:uid="{86C165B5-5CA7-4656-A7D9-0048F5ABC968}"/>
    <cellStyle name="Vírgula 2 4 4 3 3 2 2 2" xfId="33397" xr:uid="{C3E0344C-3E1E-4B59-884C-DF27E1B732DB}"/>
    <cellStyle name="Vírgula 2 4 4 3 3 2 3" xfId="24344" xr:uid="{F663C177-0B5F-4F96-8C5B-085CF4F4BF90}"/>
    <cellStyle name="Vírgula 2 4 4 3 3 3" xfId="9248" xr:uid="{F4DCDA42-BAC9-48B0-B632-1EC162EE5A52}"/>
    <cellStyle name="Vírgula 2 4 4 3 3 3 2" xfId="18301" xr:uid="{4262380E-AF65-4997-BED0-28994AA1F6C8}"/>
    <cellStyle name="Vírgula 2 4 4 3 3 3 2 2" xfId="36411" xr:uid="{5A66AEF2-4837-4A74-941B-2FABCCCB90A6}"/>
    <cellStyle name="Vírgula 2 4 4 3 3 3 3" xfId="27358" xr:uid="{DE8E28D0-7191-4A82-8886-4702DEB6F593}"/>
    <cellStyle name="Vírgula 2 4 4 3 3 4" xfId="12269" xr:uid="{F9FBE022-B06D-4DBA-9FC7-EA0B384096D7}"/>
    <cellStyle name="Vírgula 2 4 4 3 3 4 2" xfId="30379" xr:uid="{0A0C200D-BD1E-45ED-BBBA-3CA72CA2DF7F}"/>
    <cellStyle name="Vírgula 2 4 4 3 3 5" xfId="21326" xr:uid="{E64E43CE-3FC0-4366-ACB1-F6A193AF4C94}"/>
    <cellStyle name="Vírgula 2 4 4 3 4" xfId="4226" xr:uid="{65C18772-5568-4CBB-8151-4D168F191A24}"/>
    <cellStyle name="Vírgula 2 4 4 3 4 2" xfId="13279" xr:uid="{B2666363-6824-465F-B53F-12C155D65AAD}"/>
    <cellStyle name="Vírgula 2 4 4 3 4 2 2" xfId="31389" xr:uid="{3C0B62C0-8C47-485B-A604-4AE3A942D4FA}"/>
    <cellStyle name="Vírgula 2 4 4 3 4 3" xfId="22336" xr:uid="{3490DE33-39F7-4C65-8E8C-773B32DF9DE1}"/>
    <cellStyle name="Vírgula 2 4 4 3 5" xfId="7240" xr:uid="{F6636C3E-F856-4D3A-8EF7-B3D7BEA32EFF}"/>
    <cellStyle name="Vírgula 2 4 4 3 5 2" xfId="16293" xr:uid="{3FB13C60-7D6C-4308-83F3-18828F322E1E}"/>
    <cellStyle name="Vírgula 2 4 4 3 5 2 2" xfId="34403" xr:uid="{00B341ED-9A41-4DF6-B38B-8159189B135B}"/>
    <cellStyle name="Vírgula 2 4 4 3 5 3" xfId="25350" xr:uid="{2B55B29C-1B90-467B-A68B-7104BDF735A8}"/>
    <cellStyle name="Vírgula 2 4 4 3 6" xfId="10261" xr:uid="{0D26850E-A974-4985-B504-39B8C67B94C6}"/>
    <cellStyle name="Vírgula 2 4 4 3 6 2" xfId="28371" xr:uid="{11A3BBD1-7978-4E70-A293-0893E598803B}"/>
    <cellStyle name="Vírgula 2 4 4 3 7" xfId="19318" xr:uid="{4F40CC71-A718-4CAF-9282-78F388B45664}"/>
    <cellStyle name="Vírgula 2 4 4 4" xfId="1427" xr:uid="{D1F3A57E-AA8C-4C6C-8895-D1AA124F5AA8}"/>
    <cellStyle name="Vírgula 2 4 4 4 2" xfId="4506" xr:uid="{E1940C70-134D-48ED-A1D7-5317E6723CB5}"/>
    <cellStyle name="Vírgula 2 4 4 4 2 2" xfId="13559" xr:uid="{B042697B-A772-454C-9F55-3EE6DA070D74}"/>
    <cellStyle name="Vírgula 2 4 4 4 2 2 2" xfId="31669" xr:uid="{15FDD42A-CBFB-4A44-A0A7-AAA7D7C2B6C8}"/>
    <cellStyle name="Vírgula 2 4 4 4 2 3" xfId="22616" xr:uid="{F69F862C-999B-42B1-A978-FDDBA04F0CD2}"/>
    <cellStyle name="Vírgula 2 4 4 4 3" xfId="7520" xr:uid="{0C4F7A86-E0AF-4E5F-A4CF-4C6C9ECAD881}"/>
    <cellStyle name="Vírgula 2 4 4 4 3 2" xfId="16573" xr:uid="{D1B12414-BD71-4B21-95D3-5B72A548D873}"/>
    <cellStyle name="Vírgula 2 4 4 4 3 2 2" xfId="34683" xr:uid="{894B57F0-46FB-4248-ACDF-2D0F6C9F6602}"/>
    <cellStyle name="Vírgula 2 4 4 4 3 3" xfId="25630" xr:uid="{A63BC923-5EE7-404D-9029-72A27C1FCE5A}"/>
    <cellStyle name="Vírgula 2 4 4 4 4" xfId="10541" xr:uid="{D0741FC4-54EC-4E65-9729-666BEE669DA8}"/>
    <cellStyle name="Vírgula 2 4 4 4 4 2" xfId="28651" xr:uid="{BC1A8AF1-EA6C-434A-ABF9-EF87D5F2523B}"/>
    <cellStyle name="Vírgula 2 4 4 4 5" xfId="19598" xr:uid="{21C5C621-6ED1-49DF-BA7D-B35B61718F6C}"/>
    <cellStyle name="Vírgula 2 4 4 5" xfId="2431" xr:uid="{76679CA5-4C26-48CB-8973-42FE5D8A0D1E}"/>
    <cellStyle name="Vírgula 2 4 4 5 2" xfId="5510" xr:uid="{266285DF-1B3C-481F-9758-2DBAEF81B4D6}"/>
    <cellStyle name="Vírgula 2 4 4 5 2 2" xfId="14563" xr:uid="{6AF914F0-4C7F-439C-9C87-DAC1FB610718}"/>
    <cellStyle name="Vírgula 2 4 4 5 2 2 2" xfId="32673" xr:uid="{0B740B58-1923-418C-8B89-965AA8CE061B}"/>
    <cellStyle name="Vírgula 2 4 4 5 2 3" xfId="23620" xr:uid="{EBC0ED06-36F7-4F76-9BE4-C1D1123E6A25}"/>
    <cellStyle name="Vírgula 2 4 4 5 3" xfId="8524" xr:uid="{28EA348B-CE4A-4A2E-82F6-A0066888AE0A}"/>
    <cellStyle name="Vírgula 2 4 4 5 3 2" xfId="17577" xr:uid="{A8B019CB-81AA-4DE7-8A76-6FA32ED4A609}"/>
    <cellStyle name="Vírgula 2 4 4 5 3 2 2" xfId="35687" xr:uid="{B9D0BEFE-4A74-4466-83D8-9C0C4367172A}"/>
    <cellStyle name="Vírgula 2 4 4 5 3 3" xfId="26634" xr:uid="{ECF2D464-1CB9-4C06-A2AF-F2455F896B6C}"/>
    <cellStyle name="Vírgula 2 4 4 5 4" xfId="11545" xr:uid="{60C01176-28A8-48D6-B7BC-51C88A2EAB74}"/>
    <cellStyle name="Vírgula 2 4 4 5 4 2" xfId="29655" xr:uid="{E9477178-4C99-403F-BFE4-7A81D5E80A2C}"/>
    <cellStyle name="Vírgula 2 4 4 5 5" xfId="20602" xr:uid="{C877AD18-5E80-4F92-918B-E02BF4A72850}"/>
    <cellStyle name="Vírgula 2 4 4 6" xfId="3501" xr:uid="{D4DE1DF1-06FC-4BDA-999F-106FAC8F8AD9}"/>
    <cellStyle name="Vírgula 2 4 4 6 2" xfId="12554" xr:uid="{0B743612-7EFD-4B97-A9E2-312ABEF2219D}"/>
    <cellStyle name="Vírgula 2 4 4 6 2 2" xfId="30664" xr:uid="{59282179-0074-4C0A-A01C-2088E31C0915}"/>
    <cellStyle name="Vírgula 2 4 4 6 3" xfId="21611" xr:uid="{718ADD6D-52EE-43B3-BD0F-B4374F8EC5B9}"/>
    <cellStyle name="Vírgula 2 4 4 7" xfId="6515" xr:uid="{C401914D-94A0-41D0-9D46-DC0CE31192C7}"/>
    <cellStyle name="Vírgula 2 4 4 7 2" xfId="15568" xr:uid="{ADFA0406-9761-482C-9209-841E0BA385E6}"/>
    <cellStyle name="Vírgula 2 4 4 7 2 2" xfId="33678" xr:uid="{587D14BF-BE6E-42C5-8564-7CD86DB85B9D}"/>
    <cellStyle name="Vírgula 2 4 4 7 3" xfId="24625" xr:uid="{B78673D6-4B06-4713-ACBF-CB4E8B6CF229}"/>
    <cellStyle name="Vírgula 2 4 4 8" xfId="9535" xr:uid="{B602A535-CADA-4BB7-A1FF-3432DDEEC4F1}"/>
    <cellStyle name="Vírgula 2 4 4 8 2" xfId="27645" xr:uid="{A8424032-C62B-4155-B888-3662D55E091A}"/>
    <cellStyle name="Vírgula 2 4 4 9" xfId="18592" xr:uid="{0761C8C7-59D0-4281-B4C3-CDF6E62C17C5}"/>
    <cellStyle name="Vírgula 2 4 5" xfId="400" xr:uid="{CD4DCE7E-73AD-48D1-842C-74962B89F7E4}"/>
    <cellStyle name="Vírgula 2 4 5 2" xfId="1148" xr:uid="{94A88A80-CC6C-4003-B9A9-A5A05C965300}"/>
    <cellStyle name="Vírgula 2 4 5 2 2" xfId="2152" xr:uid="{74F84301-629B-451D-9051-B8FC52866B30}"/>
    <cellStyle name="Vírgula 2 4 5 2 2 2" xfId="5231" xr:uid="{B98B2F4B-733E-4EC2-A04A-8C4A324285C2}"/>
    <cellStyle name="Vírgula 2 4 5 2 2 2 2" xfId="14284" xr:uid="{5F08350D-2A17-4D7E-8195-4BF5202BB44B}"/>
    <cellStyle name="Vírgula 2 4 5 2 2 2 2 2" xfId="32394" xr:uid="{0497F993-1341-4010-BD1B-4C0478B8F137}"/>
    <cellStyle name="Vírgula 2 4 5 2 2 2 3" xfId="23341" xr:uid="{4DA82638-DA0E-4358-AEAB-7C42D3B6E181}"/>
    <cellStyle name="Vírgula 2 4 5 2 2 3" xfId="8245" xr:uid="{9119D2C3-C0AB-45B1-8A19-F9F4E1C95B2C}"/>
    <cellStyle name="Vírgula 2 4 5 2 2 3 2" xfId="17298" xr:uid="{560EC9BF-FCBC-41D7-B18B-738F99D759CC}"/>
    <cellStyle name="Vírgula 2 4 5 2 2 3 2 2" xfId="35408" xr:uid="{1E380776-5FD5-43F5-BD98-FEBAA9BBA0D3}"/>
    <cellStyle name="Vírgula 2 4 5 2 2 3 3" xfId="26355" xr:uid="{74318B19-4788-4B9C-8DE4-769E2EFB2350}"/>
    <cellStyle name="Vírgula 2 4 5 2 2 4" xfId="11266" xr:uid="{B7CAC045-E50B-4410-9160-90F794671932}"/>
    <cellStyle name="Vírgula 2 4 5 2 2 4 2" xfId="29376" xr:uid="{88411091-625E-44E6-A1CC-87E4EE27CE51}"/>
    <cellStyle name="Vírgula 2 4 5 2 2 5" xfId="20323" xr:uid="{D8E84E46-EFA4-4B35-860B-C61BA9991E94}"/>
    <cellStyle name="Vírgula 2 4 5 2 3" xfId="3156" xr:uid="{CDA5B0B3-C062-4FE4-8A71-5F12E1F6FBA5}"/>
    <cellStyle name="Vírgula 2 4 5 2 3 2" xfId="6235" xr:uid="{B52C2C64-2C1C-47CE-A26F-3C88D73450D4}"/>
    <cellStyle name="Vírgula 2 4 5 2 3 2 2" xfId="15288" xr:uid="{7A407A97-EAC2-454E-B5FC-07D23FF4F056}"/>
    <cellStyle name="Vírgula 2 4 5 2 3 2 2 2" xfId="33398" xr:uid="{F368BCE1-B644-4B66-8DA5-09EE8021DAA3}"/>
    <cellStyle name="Vírgula 2 4 5 2 3 2 3" xfId="24345" xr:uid="{AF68031E-4870-49A2-A62F-4223E8E72923}"/>
    <cellStyle name="Vírgula 2 4 5 2 3 3" xfId="9249" xr:uid="{7769D7BA-0718-4A17-A044-A3584169EFE0}"/>
    <cellStyle name="Vírgula 2 4 5 2 3 3 2" xfId="18302" xr:uid="{72A4C311-5BEC-4EA1-8F7B-05DDF1241C04}"/>
    <cellStyle name="Vírgula 2 4 5 2 3 3 2 2" xfId="36412" xr:uid="{0C9B01AC-A07D-45F7-BC64-BEB80CB89343}"/>
    <cellStyle name="Vírgula 2 4 5 2 3 3 3" xfId="27359" xr:uid="{8C1656F5-B8D0-413B-A735-194CA4954046}"/>
    <cellStyle name="Vírgula 2 4 5 2 3 4" xfId="12270" xr:uid="{A366EFE9-E439-48F8-B910-2DD88DE2C002}"/>
    <cellStyle name="Vírgula 2 4 5 2 3 4 2" xfId="30380" xr:uid="{D7695A9F-77CA-4BF1-AA1F-EF65668D1417}"/>
    <cellStyle name="Vírgula 2 4 5 2 3 5" xfId="21327" xr:uid="{9FD2A0F3-1DA3-4CE1-A73F-0A37916E6E38}"/>
    <cellStyle name="Vírgula 2 4 5 2 4" xfId="4227" xr:uid="{4E5147D1-F43F-4EEE-ABB6-E283546D0F9A}"/>
    <cellStyle name="Vírgula 2 4 5 2 4 2" xfId="13280" xr:uid="{FD55CE6A-52D2-4038-826C-63430215A8D1}"/>
    <cellStyle name="Vírgula 2 4 5 2 4 2 2" xfId="31390" xr:uid="{C6D4263B-08C8-4959-A06A-C05DF2EC0E2A}"/>
    <cellStyle name="Vírgula 2 4 5 2 4 3" xfId="22337" xr:uid="{DEC83A7B-FC9B-4153-9FAC-68B4E36A9398}"/>
    <cellStyle name="Vírgula 2 4 5 2 5" xfId="7241" xr:uid="{36408FB0-5526-4106-B399-9CAB087B3551}"/>
    <cellStyle name="Vírgula 2 4 5 2 5 2" xfId="16294" xr:uid="{1BF0C8EF-4DA5-41EB-9990-B30CC93D08EB}"/>
    <cellStyle name="Vírgula 2 4 5 2 5 2 2" xfId="34404" xr:uid="{E260DB0E-C76B-4BCD-965A-8D65050D9151}"/>
    <cellStyle name="Vírgula 2 4 5 2 5 3" xfId="25351" xr:uid="{F37BF8D8-CA03-4618-BDC1-8A0665975CA7}"/>
    <cellStyle name="Vírgula 2 4 5 2 6" xfId="10262" xr:uid="{A7C5124D-3BEB-4702-B4DB-E29EAC544B01}"/>
    <cellStyle name="Vírgula 2 4 5 2 6 2" xfId="28372" xr:uid="{932FB077-656A-4F45-985E-4C2B7981F389}"/>
    <cellStyle name="Vírgula 2 4 5 2 7" xfId="19319" xr:uid="{EE962CC6-D48A-4AF3-A153-9EDE6DA13DAD}"/>
    <cellStyle name="Vírgula 2 4 5 3" xfId="1149" xr:uid="{32F83999-6503-411A-AA65-2537BEFB8F39}"/>
    <cellStyle name="Vírgula 2 4 5 3 2" xfId="2153" xr:uid="{936E504F-D83D-4D56-82CC-F15915A73ED8}"/>
    <cellStyle name="Vírgula 2 4 5 3 2 2" xfId="5232" xr:uid="{45F8F528-29EB-418B-9CD3-F3C96F1601BF}"/>
    <cellStyle name="Vírgula 2 4 5 3 2 2 2" xfId="14285" xr:uid="{8DEEF4DA-5D28-4BCE-BAC5-4D1941637656}"/>
    <cellStyle name="Vírgula 2 4 5 3 2 2 2 2" xfId="32395" xr:uid="{8A1FCE42-5D3D-4CFD-B38D-9AF6E846C0B4}"/>
    <cellStyle name="Vírgula 2 4 5 3 2 2 3" xfId="23342" xr:uid="{92E19611-07C0-4A26-9DBF-97B5EBC4A2A6}"/>
    <cellStyle name="Vírgula 2 4 5 3 2 3" xfId="8246" xr:uid="{26DA2223-A47E-48C4-9EE2-AB4EA103BB48}"/>
    <cellStyle name="Vírgula 2 4 5 3 2 3 2" xfId="17299" xr:uid="{E116EC8B-6A22-41FF-BB95-2F40E66341D9}"/>
    <cellStyle name="Vírgula 2 4 5 3 2 3 2 2" xfId="35409" xr:uid="{F576C538-4D16-4D1F-89A1-045E3EA2EC0F}"/>
    <cellStyle name="Vírgula 2 4 5 3 2 3 3" xfId="26356" xr:uid="{450CE5A5-9C56-472A-9425-D7D9712CB6BC}"/>
    <cellStyle name="Vírgula 2 4 5 3 2 4" xfId="11267" xr:uid="{D74D0340-1B2F-4DB6-ABE9-28D2EB41AFE7}"/>
    <cellStyle name="Vírgula 2 4 5 3 2 4 2" xfId="29377" xr:uid="{0CEFC450-8869-48E9-A0E7-0CC1533507EB}"/>
    <cellStyle name="Vírgula 2 4 5 3 2 5" xfId="20324" xr:uid="{DFDA04FB-83DA-4267-B45F-01DF7E9CC142}"/>
    <cellStyle name="Vírgula 2 4 5 3 3" xfId="3157" xr:uid="{82A9C0C6-DDC1-47A8-9B80-20D65EC9AE71}"/>
    <cellStyle name="Vírgula 2 4 5 3 3 2" xfId="6236" xr:uid="{BE8B3050-EFF4-4B8A-AEF7-9BFF79EF5488}"/>
    <cellStyle name="Vírgula 2 4 5 3 3 2 2" xfId="15289" xr:uid="{280A06F2-AD01-4F5F-A4D9-86EB62FB7EC9}"/>
    <cellStyle name="Vírgula 2 4 5 3 3 2 2 2" xfId="33399" xr:uid="{24DE26D6-D22F-4140-8D49-36C34A987C92}"/>
    <cellStyle name="Vírgula 2 4 5 3 3 2 3" xfId="24346" xr:uid="{323F4937-6E36-4525-BFE7-3A72CE62DC99}"/>
    <cellStyle name="Vírgula 2 4 5 3 3 3" xfId="9250" xr:uid="{985F5096-1174-4139-BC7F-E1F447D16743}"/>
    <cellStyle name="Vírgula 2 4 5 3 3 3 2" xfId="18303" xr:uid="{0BA2F9A0-DF2D-4383-A3E8-2942ECF30F2B}"/>
    <cellStyle name="Vírgula 2 4 5 3 3 3 2 2" xfId="36413" xr:uid="{BACD08B5-E5AF-4EEF-9044-E19744D5445E}"/>
    <cellStyle name="Vírgula 2 4 5 3 3 3 3" xfId="27360" xr:uid="{DA0E9C79-559B-4BDF-B7EB-F6D84F4E5A7F}"/>
    <cellStyle name="Vírgula 2 4 5 3 3 4" xfId="12271" xr:uid="{086E2EE1-EF3D-43EE-9B52-F2069ABF1D5D}"/>
    <cellStyle name="Vírgula 2 4 5 3 3 4 2" xfId="30381" xr:uid="{4323396E-FDB7-43B4-8376-5BD20EE870DA}"/>
    <cellStyle name="Vírgula 2 4 5 3 3 5" xfId="21328" xr:uid="{5C9E3B67-3D2C-481C-A33A-32BDC9CB44CF}"/>
    <cellStyle name="Vírgula 2 4 5 3 4" xfId="4228" xr:uid="{E928FE53-5F72-465B-A164-03583565D314}"/>
    <cellStyle name="Vírgula 2 4 5 3 4 2" xfId="13281" xr:uid="{A7D7F121-62F0-4882-8B35-13710693FD20}"/>
    <cellStyle name="Vírgula 2 4 5 3 4 2 2" xfId="31391" xr:uid="{D27F8583-E29D-4CD7-9466-9A7FE7BD381D}"/>
    <cellStyle name="Vírgula 2 4 5 3 4 3" xfId="22338" xr:uid="{F7955CFB-AAB7-4D86-BEB5-8560F7DFA55C}"/>
    <cellStyle name="Vírgula 2 4 5 3 5" xfId="7242" xr:uid="{C9317E11-2897-42A2-BC94-ADC953951002}"/>
    <cellStyle name="Vírgula 2 4 5 3 5 2" xfId="16295" xr:uid="{24136F6A-97A2-4368-82E5-467BEC0BB589}"/>
    <cellStyle name="Vírgula 2 4 5 3 5 2 2" xfId="34405" xr:uid="{B8EF166F-BE20-404F-963F-DB02DA8F6C39}"/>
    <cellStyle name="Vírgula 2 4 5 3 5 3" xfId="25352" xr:uid="{826BF188-5469-45BF-B811-920A4A46C1D8}"/>
    <cellStyle name="Vírgula 2 4 5 3 6" xfId="10263" xr:uid="{2411DE38-32C1-4BFE-AF04-3DF7C9431703}"/>
    <cellStyle name="Vírgula 2 4 5 3 6 2" xfId="28373" xr:uid="{9BE69085-F2E5-4255-9C66-54907E24DA00}"/>
    <cellStyle name="Vírgula 2 4 5 3 7" xfId="19320" xr:uid="{02270E72-DCC4-473A-8E05-0256887BD8C3}"/>
    <cellStyle name="Vírgula 2 4 5 4" xfId="1414" xr:uid="{D2705DBB-2718-41E6-936C-98924548C016}"/>
    <cellStyle name="Vírgula 2 4 5 4 2" xfId="4493" xr:uid="{E6F0AA88-B14A-47C5-B4B3-1A246EAABA5D}"/>
    <cellStyle name="Vírgula 2 4 5 4 2 2" xfId="13546" xr:uid="{F57817C5-4D33-42B2-BAAD-D6275463557E}"/>
    <cellStyle name="Vírgula 2 4 5 4 2 2 2" xfId="31656" xr:uid="{3C56377E-C2D7-4CD5-9DC2-6CA1913AEA4D}"/>
    <cellStyle name="Vírgula 2 4 5 4 2 3" xfId="22603" xr:uid="{596B8049-6E65-425F-B4DA-AB808D30F1B4}"/>
    <cellStyle name="Vírgula 2 4 5 4 3" xfId="7507" xr:uid="{CE48347D-D428-47A9-A412-F9C06072C228}"/>
    <cellStyle name="Vírgula 2 4 5 4 3 2" xfId="16560" xr:uid="{28509ACA-A984-422B-913C-D68DB99C5AE1}"/>
    <cellStyle name="Vírgula 2 4 5 4 3 2 2" xfId="34670" xr:uid="{ACF0C73F-FF92-4A9E-9B3D-B9857BEE8883}"/>
    <cellStyle name="Vírgula 2 4 5 4 3 3" xfId="25617" xr:uid="{0FFFEC8C-ACDF-4E1B-A98C-0147030498B4}"/>
    <cellStyle name="Vírgula 2 4 5 4 4" xfId="10528" xr:uid="{C535ABDB-C9DE-438C-9623-78FE5A0CC62F}"/>
    <cellStyle name="Vírgula 2 4 5 4 4 2" xfId="28638" xr:uid="{21ADF971-31CD-4DD7-AC6E-E1CC941FDE73}"/>
    <cellStyle name="Vírgula 2 4 5 4 5" xfId="19585" xr:uid="{0E59E37F-669B-4ED5-B996-0B53F7FB633A}"/>
    <cellStyle name="Vírgula 2 4 5 5" xfId="2418" xr:uid="{DD816E88-1D91-421A-8C20-E401F1377DC3}"/>
    <cellStyle name="Vírgula 2 4 5 5 2" xfId="5497" xr:uid="{F1625678-E657-4BED-9144-D09F348E5B0D}"/>
    <cellStyle name="Vírgula 2 4 5 5 2 2" xfId="14550" xr:uid="{A5A23EAF-3518-4D69-B418-BD276AAAC7F2}"/>
    <cellStyle name="Vírgula 2 4 5 5 2 2 2" xfId="32660" xr:uid="{B985FC0B-135B-4295-A52E-FE16AAB9F459}"/>
    <cellStyle name="Vírgula 2 4 5 5 2 3" xfId="23607" xr:uid="{D8F21077-6DC6-446B-9795-26A4D1E909D5}"/>
    <cellStyle name="Vírgula 2 4 5 5 3" xfId="8511" xr:uid="{597AA525-0267-4317-8D23-4B5300159937}"/>
    <cellStyle name="Vírgula 2 4 5 5 3 2" xfId="17564" xr:uid="{72E7FD50-D1AC-4F28-8BB0-67ED74C2C5F7}"/>
    <cellStyle name="Vírgula 2 4 5 5 3 2 2" xfId="35674" xr:uid="{3501519B-5C29-4F8E-B967-A69FC3B03C3D}"/>
    <cellStyle name="Vírgula 2 4 5 5 3 3" xfId="26621" xr:uid="{D1503EC7-7738-4CD3-BD6D-129162EA3518}"/>
    <cellStyle name="Vírgula 2 4 5 5 4" xfId="11532" xr:uid="{25160DC5-FF48-4962-AE00-F79DD392DBE0}"/>
    <cellStyle name="Vírgula 2 4 5 5 4 2" xfId="29642" xr:uid="{D80F3024-F700-4491-A094-024D2B2912D1}"/>
    <cellStyle name="Vírgula 2 4 5 5 5" xfId="20589" xr:uid="{E487A494-1860-4B1E-A071-7E77838E8141}"/>
    <cellStyle name="Vírgula 2 4 5 6" xfId="3488" xr:uid="{5BEDEE75-A13D-494D-ACBC-48B1882035CE}"/>
    <cellStyle name="Vírgula 2 4 5 6 2" xfId="12541" xr:uid="{57F28E24-3DAC-4DEC-878B-CE47352BE3A2}"/>
    <cellStyle name="Vírgula 2 4 5 6 2 2" xfId="30651" xr:uid="{0E064DE2-3EE8-4E3B-9F41-B7A1C47C0C3B}"/>
    <cellStyle name="Vírgula 2 4 5 6 3" xfId="21598" xr:uid="{0ADC9D41-0F8D-4499-859C-268F78A72D70}"/>
    <cellStyle name="Vírgula 2 4 5 7" xfId="6502" xr:uid="{E6B0007B-682F-4D42-81B1-33BC515B03A4}"/>
    <cellStyle name="Vírgula 2 4 5 7 2" xfId="15555" xr:uid="{BCEDC31E-BB8A-499B-81D4-4DE908D0C58E}"/>
    <cellStyle name="Vírgula 2 4 5 7 2 2" xfId="33665" xr:uid="{A14431F6-7F9C-45CE-B254-FF85C7571762}"/>
    <cellStyle name="Vírgula 2 4 5 7 3" xfId="24612" xr:uid="{C0F99E2E-33DF-47ED-9482-0784338E7F42}"/>
    <cellStyle name="Vírgula 2 4 5 8" xfId="9522" xr:uid="{960043AD-1B1E-4934-8359-DADA86868214}"/>
    <cellStyle name="Vírgula 2 4 5 8 2" xfId="27632" xr:uid="{C208998C-BD6F-4F4E-B40E-6E0049E893EE}"/>
    <cellStyle name="Vírgula 2 4 5 9" xfId="18579" xr:uid="{65074408-BD9D-4D7D-AA75-E19076923F70}"/>
    <cellStyle name="Vírgula 2 4 6" xfId="1150" xr:uid="{D1E8F652-EA82-4932-9F99-5C6D1784F2A6}"/>
    <cellStyle name="Vírgula 2 4 6 2" xfId="2154" xr:uid="{51D6A464-EFBF-45FC-AB25-C96E5950F8F4}"/>
    <cellStyle name="Vírgula 2 4 6 2 2" xfId="5233" xr:uid="{9C18D024-E9DA-446B-97BB-BF4782152F2D}"/>
    <cellStyle name="Vírgula 2 4 6 2 2 2" xfId="14286" xr:uid="{AC069E4C-2DA0-4CF0-BD78-6E1F6F56B33D}"/>
    <cellStyle name="Vírgula 2 4 6 2 2 2 2" xfId="32396" xr:uid="{75E452DB-15CA-4E0D-ACFA-55282A375D70}"/>
    <cellStyle name="Vírgula 2 4 6 2 2 3" xfId="23343" xr:uid="{1B3F8643-DEB8-4934-9EBF-8C2729B3B305}"/>
    <cellStyle name="Vírgula 2 4 6 2 3" xfId="8247" xr:uid="{6095A8B9-BC93-4AAB-A04D-D68F2988E3D9}"/>
    <cellStyle name="Vírgula 2 4 6 2 3 2" xfId="17300" xr:uid="{B1EC45D4-20CD-4180-9098-46C25764F800}"/>
    <cellStyle name="Vírgula 2 4 6 2 3 2 2" xfId="35410" xr:uid="{B586E645-0F90-4405-8E63-23EED6F54F4B}"/>
    <cellStyle name="Vírgula 2 4 6 2 3 3" xfId="26357" xr:uid="{9AD3CC33-5B61-410A-A425-1707684B5675}"/>
    <cellStyle name="Vírgula 2 4 6 2 4" xfId="11268" xr:uid="{B39071BE-C517-4BAC-BC67-70C8BA0BE4F9}"/>
    <cellStyle name="Vírgula 2 4 6 2 4 2" xfId="29378" xr:uid="{FB160B69-3756-4946-898F-57D2956795AE}"/>
    <cellStyle name="Vírgula 2 4 6 2 5" xfId="20325" xr:uid="{41469EA4-B77C-4938-A91C-42FC40F92222}"/>
    <cellStyle name="Vírgula 2 4 6 3" xfId="3158" xr:uid="{03F66794-9B87-4DEF-B403-70F60AA6D920}"/>
    <cellStyle name="Vírgula 2 4 6 3 2" xfId="6237" xr:uid="{E6C56E75-D9FC-449D-AB1F-C78541225C68}"/>
    <cellStyle name="Vírgula 2 4 6 3 2 2" xfId="15290" xr:uid="{D0DF2CCD-6EC8-4B8C-B207-4065600B0BAD}"/>
    <cellStyle name="Vírgula 2 4 6 3 2 2 2" xfId="33400" xr:uid="{3DFABB52-D64C-4B80-A92B-7D2E20DE3DF1}"/>
    <cellStyle name="Vírgula 2 4 6 3 2 3" xfId="24347" xr:uid="{BE14C559-4C48-44E3-A791-0B1476FDD70A}"/>
    <cellStyle name="Vírgula 2 4 6 3 3" xfId="9251" xr:uid="{B5638913-2D60-4662-BB1E-C5599577E8F2}"/>
    <cellStyle name="Vírgula 2 4 6 3 3 2" xfId="18304" xr:uid="{486DBA72-DE98-4F5D-B6EC-1F4CCA736BB9}"/>
    <cellStyle name="Vírgula 2 4 6 3 3 2 2" xfId="36414" xr:uid="{94B64F33-2AA9-4678-8132-69863D90A8CE}"/>
    <cellStyle name="Vírgula 2 4 6 3 3 3" xfId="27361" xr:uid="{E10BF763-9148-460D-B3F9-09412810BA22}"/>
    <cellStyle name="Vírgula 2 4 6 3 4" xfId="12272" xr:uid="{B355DF60-C30B-4B8C-BABB-7CAF483C2096}"/>
    <cellStyle name="Vírgula 2 4 6 3 4 2" xfId="30382" xr:uid="{E5DA4ECE-A2CB-4731-B88B-48DE4B072ED6}"/>
    <cellStyle name="Vírgula 2 4 6 3 5" xfId="21329" xr:uid="{D6A6B315-5C1F-453E-B77E-2E6944BF5571}"/>
    <cellStyle name="Vírgula 2 4 6 4" xfId="4229" xr:uid="{FE962F96-BB3C-4538-948B-C9F0DBF23B47}"/>
    <cellStyle name="Vírgula 2 4 6 4 2" xfId="13282" xr:uid="{9D07EFB0-63FD-4FBB-B277-7B859B31DFAF}"/>
    <cellStyle name="Vírgula 2 4 6 4 2 2" xfId="31392" xr:uid="{5E4A421D-FCCB-4FB1-ACAB-A80132777E17}"/>
    <cellStyle name="Vírgula 2 4 6 4 3" xfId="22339" xr:uid="{10E86682-A620-42A3-A3DB-F404DF1D8474}"/>
    <cellStyle name="Vírgula 2 4 6 5" xfId="7243" xr:uid="{1468E8E5-9483-4B84-B70C-ABC92219D90F}"/>
    <cellStyle name="Vírgula 2 4 6 5 2" xfId="16296" xr:uid="{A1C3DE45-B96D-480F-8AC7-869F936C695E}"/>
    <cellStyle name="Vírgula 2 4 6 5 2 2" xfId="34406" xr:uid="{1E80C8E3-1948-4E53-A457-2D9045FE80AD}"/>
    <cellStyle name="Vírgula 2 4 6 5 3" xfId="25353" xr:uid="{C695CB04-986A-4B50-9915-DD69D0DCA3B0}"/>
    <cellStyle name="Vírgula 2 4 6 6" xfId="10264" xr:uid="{837A14D8-2B47-4685-972D-C906118ADBBC}"/>
    <cellStyle name="Vírgula 2 4 6 6 2" xfId="28374" xr:uid="{7E742669-B707-43F8-A814-97583F1A89F6}"/>
    <cellStyle name="Vírgula 2 4 6 7" xfId="19321" xr:uid="{C57F9DF0-0995-4E41-9A52-B39810481811}"/>
    <cellStyle name="Vírgula 2 4 7" xfId="1151" xr:uid="{7FE8A3E7-BA64-42C0-BFB7-D8CEA150EC9C}"/>
    <cellStyle name="Vírgula 2 4 7 2" xfId="2155" xr:uid="{20BDAF0E-86D5-4069-83AC-9ED97E3B17A7}"/>
    <cellStyle name="Vírgula 2 4 7 2 2" xfId="5234" xr:uid="{6355A0F4-CDBC-48D9-999D-8D8E676FAAC7}"/>
    <cellStyle name="Vírgula 2 4 7 2 2 2" xfId="14287" xr:uid="{57E8084F-DF14-4A52-9C8B-2521A1848CD2}"/>
    <cellStyle name="Vírgula 2 4 7 2 2 2 2" xfId="32397" xr:uid="{FB48EDA3-732C-4BE3-A048-A1CFBD0C9EB7}"/>
    <cellStyle name="Vírgula 2 4 7 2 2 3" xfId="23344" xr:uid="{27EEDCF5-81E8-4EE1-A696-C182F92DE220}"/>
    <cellStyle name="Vírgula 2 4 7 2 3" xfId="8248" xr:uid="{0A5BDE93-5884-46CA-BE6F-244CB55BA216}"/>
    <cellStyle name="Vírgula 2 4 7 2 3 2" xfId="17301" xr:uid="{DD4AA4FF-883E-43DD-AD40-9542036A1CE7}"/>
    <cellStyle name="Vírgula 2 4 7 2 3 2 2" xfId="35411" xr:uid="{ACFBE4B3-E491-4C1E-8B8E-0970321A2C95}"/>
    <cellStyle name="Vírgula 2 4 7 2 3 3" xfId="26358" xr:uid="{10A6805D-C355-488E-94F8-3202E8E51A0D}"/>
    <cellStyle name="Vírgula 2 4 7 2 4" xfId="11269" xr:uid="{4BA33CB8-6863-4D3F-93BA-C086EDA29E3F}"/>
    <cellStyle name="Vírgula 2 4 7 2 4 2" xfId="29379" xr:uid="{25817165-8136-40A5-B15D-EA2EF07C6B00}"/>
    <cellStyle name="Vírgula 2 4 7 2 5" xfId="20326" xr:uid="{4EEBCC0C-FD32-4D15-ACA6-E6596B2B8632}"/>
    <cellStyle name="Vírgula 2 4 7 3" xfId="3159" xr:uid="{1F745222-0757-4454-B552-F3E03C959018}"/>
    <cellStyle name="Vírgula 2 4 7 3 2" xfId="6238" xr:uid="{63F60ABD-B7F0-4B76-BAD8-6B0FB30673EB}"/>
    <cellStyle name="Vírgula 2 4 7 3 2 2" xfId="15291" xr:uid="{9C88BFE3-1F9D-4583-A7B2-99AD1938A0E4}"/>
    <cellStyle name="Vírgula 2 4 7 3 2 2 2" xfId="33401" xr:uid="{06940A54-C18D-4342-8440-63BD9AC76036}"/>
    <cellStyle name="Vírgula 2 4 7 3 2 3" xfId="24348" xr:uid="{CD7F48E7-06AA-434F-B93C-A5C6E0AED43F}"/>
    <cellStyle name="Vírgula 2 4 7 3 3" xfId="9252" xr:uid="{192385F1-EF0B-41B3-9ADF-02C9C65D1718}"/>
    <cellStyle name="Vírgula 2 4 7 3 3 2" xfId="18305" xr:uid="{9EC80145-F8D3-491D-8C8F-BBCF88FFA6D5}"/>
    <cellStyle name="Vírgula 2 4 7 3 3 2 2" xfId="36415" xr:uid="{E987C9C8-3467-483E-AC91-A26DE602C3C5}"/>
    <cellStyle name="Vírgula 2 4 7 3 3 3" xfId="27362" xr:uid="{B98F4E74-4CA4-40FA-AC0C-EC7D6E387328}"/>
    <cellStyle name="Vírgula 2 4 7 3 4" xfId="12273" xr:uid="{6275BDDF-5809-43D7-BC29-397D19A90EF3}"/>
    <cellStyle name="Vírgula 2 4 7 3 4 2" xfId="30383" xr:uid="{335C32B4-DB73-4E60-A063-12E889D7621F}"/>
    <cellStyle name="Vírgula 2 4 7 3 5" xfId="21330" xr:uid="{BD53186E-A26A-4B91-8DFD-9CBA238B9B0D}"/>
    <cellStyle name="Vírgula 2 4 7 4" xfId="4230" xr:uid="{15F8FE0E-80F7-488C-A5D3-F574836777FC}"/>
    <cellStyle name="Vírgula 2 4 7 4 2" xfId="13283" xr:uid="{AEB55FD3-EA4D-4B18-8DA9-87F735B56DDC}"/>
    <cellStyle name="Vírgula 2 4 7 4 2 2" xfId="31393" xr:uid="{49EBE052-5C9D-4816-BED6-7C4E157C9CC8}"/>
    <cellStyle name="Vírgula 2 4 7 4 3" xfId="22340" xr:uid="{AC81DF0D-BCC4-424B-A995-365CF109769C}"/>
    <cellStyle name="Vírgula 2 4 7 5" xfId="7244" xr:uid="{752AB68B-310A-4FFA-87A7-3B19582EDA0A}"/>
    <cellStyle name="Vírgula 2 4 7 5 2" xfId="16297" xr:uid="{ECD9D8C7-BBE3-4E97-A95E-F39C8E26733C}"/>
    <cellStyle name="Vírgula 2 4 7 5 2 2" xfId="34407" xr:uid="{2DF224E4-B30F-416A-B35D-139159B64E53}"/>
    <cellStyle name="Vírgula 2 4 7 5 3" xfId="25354" xr:uid="{EA2C4F45-42EF-4D8D-8543-EC2DB1B9721F}"/>
    <cellStyle name="Vírgula 2 4 7 6" xfId="10265" xr:uid="{D748697D-663F-473E-91FC-993E4F4E1D69}"/>
    <cellStyle name="Vírgula 2 4 7 6 2" xfId="28375" xr:uid="{B1C11A65-B5EC-4A19-ACA3-64EE5107EAE1}"/>
    <cellStyle name="Vírgula 2 4 7 7" xfId="19322" xr:uid="{8224D99D-E016-4F30-AE5B-4C086D1C2407}"/>
    <cellStyle name="Vírgula 2 4 8" xfId="1256" xr:uid="{3A09677E-A6FE-41CE-9988-885A1E83C647}"/>
    <cellStyle name="Vírgula 2 4 8 2" xfId="4335" xr:uid="{0E049F83-09F0-435E-B35F-7A2F9F6DD358}"/>
    <cellStyle name="Vírgula 2 4 8 2 2" xfId="13388" xr:uid="{853E2663-CBDD-4324-AC4A-9248BF8A037B}"/>
    <cellStyle name="Vírgula 2 4 8 2 2 2" xfId="31498" xr:uid="{50BE76FB-F1EA-4351-BC22-91E38BD213C4}"/>
    <cellStyle name="Vírgula 2 4 8 2 3" xfId="22445" xr:uid="{419F744F-FB23-4436-B29E-7150C57DB486}"/>
    <cellStyle name="Vírgula 2 4 8 3" xfId="7349" xr:uid="{FAA191BF-7B1A-4790-AD94-627FA9FDC445}"/>
    <cellStyle name="Vírgula 2 4 8 3 2" xfId="16402" xr:uid="{46ADC0DA-A8D6-4F28-9C19-8957EBEAC7B9}"/>
    <cellStyle name="Vírgula 2 4 8 3 2 2" xfId="34512" xr:uid="{3B158333-9DF2-438A-B1F0-77A75988554F}"/>
    <cellStyle name="Vírgula 2 4 8 3 3" xfId="25459" xr:uid="{A9A7B315-7A46-4DA6-8334-77D72F8DFFEF}"/>
    <cellStyle name="Vírgula 2 4 8 4" xfId="10370" xr:uid="{110DA4BE-8E9C-4022-8806-3FB9EF9AC3B5}"/>
    <cellStyle name="Vírgula 2 4 8 4 2" xfId="28480" xr:uid="{49629665-30B2-4F66-9736-174A3735BE98}"/>
    <cellStyle name="Vírgula 2 4 8 5" xfId="19427" xr:uid="{E0A50077-3F1F-48E7-8790-BB709BEC6033}"/>
    <cellStyle name="Vírgula 2 4 9" xfId="2260" xr:uid="{B883EC74-35CD-4470-94E1-B12574BB2526}"/>
    <cellStyle name="Vírgula 2 4 9 2" xfId="5339" xr:uid="{40E4CC19-D4A6-4DC4-BBA9-9E8EA515B287}"/>
    <cellStyle name="Vírgula 2 4 9 2 2" xfId="14392" xr:uid="{F40BA1A3-0F30-46A9-B190-56D85DE9A8B7}"/>
    <cellStyle name="Vírgula 2 4 9 2 2 2" xfId="32502" xr:uid="{A9C43D9C-C6F2-48FB-94CB-853A72A40CA0}"/>
    <cellStyle name="Vírgula 2 4 9 2 3" xfId="23449" xr:uid="{7A1463C7-B4AB-45CF-A8F9-AEE080958F2D}"/>
    <cellStyle name="Vírgula 2 4 9 3" xfId="8353" xr:uid="{F46CDB19-1CB3-46F7-82CE-B57E65D67BB8}"/>
    <cellStyle name="Vírgula 2 4 9 3 2" xfId="17406" xr:uid="{CCE3A60C-8ED8-482B-80AA-70C520C2DE88}"/>
    <cellStyle name="Vírgula 2 4 9 3 2 2" xfId="35516" xr:uid="{55421078-5BA5-4CD0-AC8D-0AC43A594D09}"/>
    <cellStyle name="Vírgula 2 4 9 3 3" xfId="26463" xr:uid="{DDEABD64-0E86-43D5-88E8-CB134454769C}"/>
    <cellStyle name="Vírgula 2 4 9 4" xfId="11374" xr:uid="{3EF00DF8-B6C0-4E65-A380-26D3027707D8}"/>
    <cellStyle name="Vírgula 2 4 9 4 2" xfId="29484" xr:uid="{A4E52690-8F4F-4AB1-8748-EDC5D0449F21}"/>
    <cellStyle name="Vírgula 2 4 9 5" xfId="20431" xr:uid="{0BC1412F-35AF-403C-BC1A-9055A4C2CA7D}"/>
    <cellStyle name="Vírgula 2 5" xfId="99" xr:uid="{FAC0C32A-3959-4BFC-9B1F-37370708D6D9}"/>
    <cellStyle name="Vírgula 2 5 10" xfId="9371" xr:uid="{5C76AD53-59BD-4D97-BCD6-19DCBE111249}"/>
    <cellStyle name="Vírgula 2 5 10 2" xfId="27481" xr:uid="{E42B3DF0-F2AB-4DC4-9964-69498D4F57D8}"/>
    <cellStyle name="Vírgula 2 5 11" xfId="18428" xr:uid="{DD95605C-786C-4ADB-ABFD-48E854417D74}"/>
    <cellStyle name="Vírgula 2 5 2" xfId="131" xr:uid="{AE6FBBFE-645A-4395-83C0-477346C4A9FE}"/>
    <cellStyle name="Vírgula 2 5 2 10" xfId="18460" xr:uid="{4C4BD720-30C4-44C0-B2BB-9DD0E6868F70}"/>
    <cellStyle name="Vírgula 2 5 2 2" xfId="458" xr:uid="{9ECF795C-78F4-440F-9A11-147475BF2D11}"/>
    <cellStyle name="Vírgula 2 5 2 2 2" xfId="1152" xr:uid="{A38ED1F1-1A8C-4285-8D61-E7E59D757A74}"/>
    <cellStyle name="Vírgula 2 5 2 2 2 2" xfId="2156" xr:uid="{883A6412-8E42-4160-A296-D502C9C896A0}"/>
    <cellStyle name="Vírgula 2 5 2 2 2 2 2" xfId="5235" xr:uid="{236CA90F-5705-4DCE-A757-5C59D90411C6}"/>
    <cellStyle name="Vírgula 2 5 2 2 2 2 2 2" xfId="14288" xr:uid="{A55B3934-F27E-47B9-9BD0-D3478CFC4C3C}"/>
    <cellStyle name="Vírgula 2 5 2 2 2 2 2 2 2" xfId="32398" xr:uid="{69E44D20-8CDE-4733-8B32-A42510FB4DFA}"/>
    <cellStyle name="Vírgula 2 5 2 2 2 2 2 3" xfId="23345" xr:uid="{F347121F-0401-4F63-8A02-805A165E9EE6}"/>
    <cellStyle name="Vírgula 2 5 2 2 2 2 3" xfId="8249" xr:uid="{DCC0245B-8931-4D0C-886A-99C8B2109237}"/>
    <cellStyle name="Vírgula 2 5 2 2 2 2 3 2" xfId="17302" xr:uid="{98B48DC6-4345-4D23-8951-C49B35BC170A}"/>
    <cellStyle name="Vírgula 2 5 2 2 2 2 3 2 2" xfId="35412" xr:uid="{54A56650-31B5-496D-A5A9-9E51F5C2CE65}"/>
    <cellStyle name="Vírgula 2 5 2 2 2 2 3 3" xfId="26359" xr:uid="{E9BE039F-D80B-4757-95D8-F7EF93BA2C90}"/>
    <cellStyle name="Vírgula 2 5 2 2 2 2 4" xfId="11270" xr:uid="{7A5DF5E0-3965-45F7-B857-8277B90A40C9}"/>
    <cellStyle name="Vírgula 2 5 2 2 2 2 4 2" xfId="29380" xr:uid="{C5AF7CBB-630A-4F6E-91CF-51903DD9F788}"/>
    <cellStyle name="Vírgula 2 5 2 2 2 2 5" xfId="20327" xr:uid="{5FAC05B7-BF49-4BAA-8FD5-09CA827EC971}"/>
    <cellStyle name="Vírgula 2 5 2 2 2 3" xfId="3160" xr:uid="{26FBA147-AC28-4ED1-AE62-27E34C3F5810}"/>
    <cellStyle name="Vírgula 2 5 2 2 2 3 2" xfId="6239" xr:uid="{D4F84E74-CE29-427E-B14E-95506ED3D4CC}"/>
    <cellStyle name="Vírgula 2 5 2 2 2 3 2 2" xfId="15292" xr:uid="{70AAE7CC-539F-41BD-A32E-96D6CE607E0F}"/>
    <cellStyle name="Vírgula 2 5 2 2 2 3 2 2 2" xfId="33402" xr:uid="{5D3F9148-90E0-4BC0-BEFD-F1E63B9A7D11}"/>
    <cellStyle name="Vírgula 2 5 2 2 2 3 2 3" xfId="24349" xr:uid="{9F503ED3-F170-46BD-B757-5CEA1823231D}"/>
    <cellStyle name="Vírgula 2 5 2 2 2 3 3" xfId="9253" xr:uid="{C9C33AEC-C350-49D8-B299-A8A88FDAF722}"/>
    <cellStyle name="Vírgula 2 5 2 2 2 3 3 2" xfId="18306" xr:uid="{35598C99-5B91-45EC-86BF-356BDFF30A8F}"/>
    <cellStyle name="Vírgula 2 5 2 2 2 3 3 2 2" xfId="36416" xr:uid="{60E8850B-7195-426D-BBEC-B671E184E090}"/>
    <cellStyle name="Vírgula 2 5 2 2 2 3 3 3" xfId="27363" xr:uid="{ED62D36D-666A-4D46-8A2A-6343B5D0087B}"/>
    <cellStyle name="Vírgula 2 5 2 2 2 3 4" xfId="12274" xr:uid="{653C073A-4273-4324-994A-7DCAAD470AB3}"/>
    <cellStyle name="Vírgula 2 5 2 2 2 3 4 2" xfId="30384" xr:uid="{CBCCC0DD-8DE8-4EC4-80FC-F0D3B7A500B7}"/>
    <cellStyle name="Vírgula 2 5 2 2 2 3 5" xfId="21331" xr:uid="{45F2F099-22DF-49B6-8E27-4438CB85DC25}"/>
    <cellStyle name="Vírgula 2 5 2 2 2 4" xfId="4231" xr:uid="{978E86D8-A84A-4945-8CD8-B5207C336F3C}"/>
    <cellStyle name="Vírgula 2 5 2 2 2 4 2" xfId="13284" xr:uid="{AF0FE2B7-AF34-4A22-98D5-F3A30B44D4FF}"/>
    <cellStyle name="Vírgula 2 5 2 2 2 4 2 2" xfId="31394" xr:uid="{EB1AED3B-CEBC-40FD-A9C7-960FFF6916AD}"/>
    <cellStyle name="Vírgula 2 5 2 2 2 4 3" xfId="22341" xr:uid="{E61EA82C-DCC0-4C1C-9948-B6873BE544A1}"/>
    <cellStyle name="Vírgula 2 5 2 2 2 5" xfId="7245" xr:uid="{302FADF0-BDBC-462A-A7C1-A83C3A88AA71}"/>
    <cellStyle name="Vírgula 2 5 2 2 2 5 2" xfId="16298" xr:uid="{697291D7-4748-44AC-9773-2CBA39ADC391}"/>
    <cellStyle name="Vírgula 2 5 2 2 2 5 2 2" xfId="34408" xr:uid="{5495E9E8-FE34-4D13-86B6-C5120B0E39F4}"/>
    <cellStyle name="Vírgula 2 5 2 2 2 5 3" xfId="25355" xr:uid="{C2249326-0BBA-46E7-9C47-24F516BF74D5}"/>
    <cellStyle name="Vírgula 2 5 2 2 2 6" xfId="10266" xr:uid="{D57BB020-DB8F-4F65-8AA0-053DAE249C63}"/>
    <cellStyle name="Vírgula 2 5 2 2 2 6 2" xfId="28376" xr:uid="{478497D1-9B79-4781-888E-DD6696D769F4}"/>
    <cellStyle name="Vírgula 2 5 2 2 2 7" xfId="19323" xr:uid="{6F7AEB9D-FEB8-4026-8815-06B309255FCA}"/>
    <cellStyle name="Vírgula 2 5 2 2 3" xfId="1153" xr:uid="{B5DF602B-61E2-4C97-9543-AF4DF34B8CF8}"/>
    <cellStyle name="Vírgula 2 5 2 2 3 2" xfId="2157" xr:uid="{F398142C-94A8-42E9-9462-FFEE4757E435}"/>
    <cellStyle name="Vírgula 2 5 2 2 3 2 2" xfId="5236" xr:uid="{BA87032A-BFC1-427F-B872-28ED9AE2C6F9}"/>
    <cellStyle name="Vírgula 2 5 2 2 3 2 2 2" xfId="14289" xr:uid="{F2F2AA73-951B-42CF-BF4B-125DE3F692F9}"/>
    <cellStyle name="Vírgula 2 5 2 2 3 2 2 2 2" xfId="32399" xr:uid="{BC383C87-28FF-4F48-8444-AA10ACDB48B2}"/>
    <cellStyle name="Vírgula 2 5 2 2 3 2 2 3" xfId="23346" xr:uid="{57129823-986C-4C3B-B339-86F57B92B93D}"/>
    <cellStyle name="Vírgula 2 5 2 2 3 2 3" xfId="8250" xr:uid="{B8F3DBA2-9D29-4E9E-9306-428BBF23B8F3}"/>
    <cellStyle name="Vírgula 2 5 2 2 3 2 3 2" xfId="17303" xr:uid="{0B471C1A-7992-4C24-8425-CB9F519A213C}"/>
    <cellStyle name="Vírgula 2 5 2 2 3 2 3 2 2" xfId="35413" xr:uid="{FBD28065-F10A-4DB9-8B76-3F49E856FED9}"/>
    <cellStyle name="Vírgula 2 5 2 2 3 2 3 3" xfId="26360" xr:uid="{37F3CC46-FE9E-492F-98B7-DB081914E50B}"/>
    <cellStyle name="Vírgula 2 5 2 2 3 2 4" xfId="11271" xr:uid="{2091894D-560C-4F27-B68F-0EC95E0015AF}"/>
    <cellStyle name="Vírgula 2 5 2 2 3 2 4 2" xfId="29381" xr:uid="{150E5930-5D21-49AD-8224-A442F9DDE98A}"/>
    <cellStyle name="Vírgula 2 5 2 2 3 2 5" xfId="20328" xr:uid="{DED2C181-2AB7-4651-8A9C-AD3AF9E718F6}"/>
    <cellStyle name="Vírgula 2 5 2 2 3 3" xfId="3161" xr:uid="{AC1AD685-3D4A-4867-B3B2-004A5BF88794}"/>
    <cellStyle name="Vírgula 2 5 2 2 3 3 2" xfId="6240" xr:uid="{F2A59BBD-199F-44FE-A815-1684EBC35E73}"/>
    <cellStyle name="Vírgula 2 5 2 2 3 3 2 2" xfId="15293" xr:uid="{97A1331A-F22A-421C-B6E7-EF17C3328200}"/>
    <cellStyle name="Vírgula 2 5 2 2 3 3 2 2 2" xfId="33403" xr:uid="{7025715F-A6F6-4FCB-8509-981C10E6ECF6}"/>
    <cellStyle name="Vírgula 2 5 2 2 3 3 2 3" xfId="24350" xr:uid="{94D80C98-0B80-4185-9E18-0367CDC0BB27}"/>
    <cellStyle name="Vírgula 2 5 2 2 3 3 3" xfId="9254" xr:uid="{95373D5B-931F-41C4-B14E-9D7A884BD354}"/>
    <cellStyle name="Vírgula 2 5 2 2 3 3 3 2" xfId="18307" xr:uid="{882D8746-8540-4CDC-B0AD-CA92E95F02A0}"/>
    <cellStyle name="Vírgula 2 5 2 2 3 3 3 2 2" xfId="36417" xr:uid="{73C18357-1CE8-43DA-B646-6C1DA0B805F4}"/>
    <cellStyle name="Vírgula 2 5 2 2 3 3 3 3" xfId="27364" xr:uid="{C08A9F1D-2892-4325-BAF3-BE80395C87DC}"/>
    <cellStyle name="Vírgula 2 5 2 2 3 3 4" xfId="12275" xr:uid="{2E7CFC13-0A5C-43B5-8C94-DFBC3A17FA7D}"/>
    <cellStyle name="Vírgula 2 5 2 2 3 3 4 2" xfId="30385" xr:uid="{0FC57BB4-CD50-4EA6-AF3B-6E7E3732FF65}"/>
    <cellStyle name="Vírgula 2 5 2 2 3 3 5" xfId="21332" xr:uid="{B08E13C9-3A72-44D6-A4D5-F672445C1FFF}"/>
    <cellStyle name="Vírgula 2 5 2 2 3 4" xfId="4232" xr:uid="{D10483AE-3139-43D5-A5E5-6DB560A84B94}"/>
    <cellStyle name="Vírgula 2 5 2 2 3 4 2" xfId="13285" xr:uid="{0234E403-05F4-42DA-BB19-959DB4EBBD19}"/>
    <cellStyle name="Vírgula 2 5 2 2 3 4 2 2" xfId="31395" xr:uid="{DC8CAEAD-E841-43F4-A929-9CCE3F7A82A0}"/>
    <cellStyle name="Vírgula 2 5 2 2 3 4 3" xfId="22342" xr:uid="{B8470F6F-853F-4461-94DF-D95A4B229150}"/>
    <cellStyle name="Vírgula 2 5 2 2 3 5" xfId="7246" xr:uid="{F48577DE-ABAC-4F48-8EDA-4DD5E707FBAC}"/>
    <cellStyle name="Vírgula 2 5 2 2 3 5 2" xfId="16299" xr:uid="{9F00ABBB-C481-44D3-9E1B-9607DE9BDD83}"/>
    <cellStyle name="Vírgula 2 5 2 2 3 5 2 2" xfId="34409" xr:uid="{FD357BD8-F353-4624-BE9B-EA8060C8A350}"/>
    <cellStyle name="Vírgula 2 5 2 2 3 5 3" xfId="25356" xr:uid="{5AE342F6-FB07-405C-8B85-C2B108527365}"/>
    <cellStyle name="Vírgula 2 5 2 2 3 6" xfId="10267" xr:uid="{93D2F28F-7BF5-4403-AA92-3CB7FD2E2A18}"/>
    <cellStyle name="Vírgula 2 5 2 2 3 6 2" xfId="28377" xr:uid="{A74C8CAE-7687-49B9-8968-A65F7367D1D2}"/>
    <cellStyle name="Vírgula 2 5 2 2 3 7" xfId="19324" xr:uid="{1C32BC91-A571-4F2C-A6B2-2162A0A91A31}"/>
    <cellStyle name="Vírgula 2 5 2 2 4" xfId="1467" xr:uid="{FA8E3CC2-3971-41A7-B14E-BCB49D541F61}"/>
    <cellStyle name="Vírgula 2 5 2 2 4 2" xfId="4546" xr:uid="{C61AA6BB-D7ED-4893-9C23-D22D79567C2A}"/>
    <cellStyle name="Vírgula 2 5 2 2 4 2 2" xfId="13599" xr:uid="{62A485F1-1F82-4188-B085-8326FD589426}"/>
    <cellStyle name="Vírgula 2 5 2 2 4 2 2 2" xfId="31709" xr:uid="{CA8F6EAE-9CDF-483E-87AC-6753198CECB3}"/>
    <cellStyle name="Vírgula 2 5 2 2 4 2 3" xfId="22656" xr:uid="{630274CE-D71D-4EC4-B4C7-FE67E07E654E}"/>
    <cellStyle name="Vírgula 2 5 2 2 4 3" xfId="7560" xr:uid="{645FE4BD-63CE-4F34-9ACA-F725CA847EC6}"/>
    <cellStyle name="Vírgula 2 5 2 2 4 3 2" xfId="16613" xr:uid="{E9E30B2D-4603-4B8C-8AF1-BDA3CDA6E490}"/>
    <cellStyle name="Vírgula 2 5 2 2 4 3 2 2" xfId="34723" xr:uid="{2E160139-1C3B-4F46-9DAE-0B9BB82D9C59}"/>
    <cellStyle name="Vírgula 2 5 2 2 4 3 3" xfId="25670" xr:uid="{D59D1F59-5359-47F1-9803-7594B817D037}"/>
    <cellStyle name="Vírgula 2 5 2 2 4 4" xfId="10581" xr:uid="{B6992526-D3CD-4522-B48E-271277B8B431}"/>
    <cellStyle name="Vírgula 2 5 2 2 4 4 2" xfId="28691" xr:uid="{C5F4CB25-B86D-48BA-BB17-67F706B7F304}"/>
    <cellStyle name="Vírgula 2 5 2 2 4 5" xfId="19638" xr:uid="{22E15794-82AC-4886-AE85-FB06F166E909}"/>
    <cellStyle name="Vírgula 2 5 2 2 5" xfId="2471" xr:uid="{BA6D40EB-22B0-4FD5-B9C9-E4C343A292F4}"/>
    <cellStyle name="Vírgula 2 5 2 2 5 2" xfId="5550" xr:uid="{C492425F-93F0-4C71-B2E5-C52956AFDF20}"/>
    <cellStyle name="Vírgula 2 5 2 2 5 2 2" xfId="14603" xr:uid="{75DE4E54-F09D-4737-AFD0-E1921CDEA25E}"/>
    <cellStyle name="Vírgula 2 5 2 2 5 2 2 2" xfId="32713" xr:uid="{0DD3C0E1-A9DF-4D62-94E2-C2CD2CE9A7B3}"/>
    <cellStyle name="Vírgula 2 5 2 2 5 2 3" xfId="23660" xr:uid="{2FD50F9F-D15D-44E4-A64E-3155DBFF8A04}"/>
    <cellStyle name="Vírgula 2 5 2 2 5 3" xfId="8564" xr:uid="{1AE6DCD9-56C3-4DCD-867E-F29DA175F30D}"/>
    <cellStyle name="Vírgula 2 5 2 2 5 3 2" xfId="17617" xr:uid="{8B74BAB9-DC68-4890-807B-1596E553A216}"/>
    <cellStyle name="Vírgula 2 5 2 2 5 3 2 2" xfId="35727" xr:uid="{052A9BAB-78BC-4EAD-AA0F-E95AF7569719}"/>
    <cellStyle name="Vírgula 2 5 2 2 5 3 3" xfId="26674" xr:uid="{11705067-150C-4469-95E4-0844B1647090}"/>
    <cellStyle name="Vírgula 2 5 2 2 5 4" xfId="11585" xr:uid="{332E86FA-C2D1-4A30-A4BA-1CC61DF649A2}"/>
    <cellStyle name="Vírgula 2 5 2 2 5 4 2" xfId="29695" xr:uid="{C3EFDD75-33BF-49D8-89A1-9FA31FC7BBF2}"/>
    <cellStyle name="Vírgula 2 5 2 2 5 5" xfId="20642" xr:uid="{F3394459-1CC4-4D16-9F4E-61884523F2EB}"/>
    <cellStyle name="Vírgula 2 5 2 2 6" xfId="3541" xr:uid="{3C9DC212-216C-44A7-AEBD-209A4FA57399}"/>
    <cellStyle name="Vírgula 2 5 2 2 6 2" xfId="12594" xr:uid="{E7A4DB5F-15BE-48F2-895E-015E6EF9A21B}"/>
    <cellStyle name="Vírgula 2 5 2 2 6 2 2" xfId="30704" xr:uid="{17B90617-4844-4155-921A-A177FEFF213A}"/>
    <cellStyle name="Vírgula 2 5 2 2 6 3" xfId="21651" xr:uid="{01ED48B5-CBFE-4A93-8825-5AB625CD6FA4}"/>
    <cellStyle name="Vírgula 2 5 2 2 7" xfId="6555" xr:uid="{77E20F9E-5395-4182-8151-35F8BCBA23D7}"/>
    <cellStyle name="Vírgula 2 5 2 2 7 2" xfId="15608" xr:uid="{DF982EB8-7B59-439F-878B-9FF690729CF0}"/>
    <cellStyle name="Vírgula 2 5 2 2 7 2 2" xfId="33718" xr:uid="{B97A70C2-5755-4D3B-9912-6BBF7D252000}"/>
    <cellStyle name="Vírgula 2 5 2 2 7 3" xfId="24665" xr:uid="{D96D00E7-1107-4D64-A25A-43A0DED11FCD}"/>
    <cellStyle name="Vírgula 2 5 2 2 8" xfId="9575" xr:uid="{6DB48297-5A4F-4C3F-8CA4-6E4092FAA425}"/>
    <cellStyle name="Vírgula 2 5 2 2 8 2" xfId="27685" xr:uid="{4110F043-8310-46F0-B3FD-1F6FBF9D791F}"/>
    <cellStyle name="Vírgula 2 5 2 2 9" xfId="18632" xr:uid="{A10481A5-5219-4D9C-964B-1A8CEDADB899}"/>
    <cellStyle name="Vírgula 2 5 2 3" xfId="1154" xr:uid="{CE54344B-C1E9-46D9-B597-A68569E81BAE}"/>
    <cellStyle name="Vírgula 2 5 2 3 2" xfId="2158" xr:uid="{0B6997FB-9675-4C3A-8125-ECD8C44E77FF}"/>
    <cellStyle name="Vírgula 2 5 2 3 2 2" xfId="5237" xr:uid="{9FACB9A7-1EFB-43FD-86F7-7DFE32D67F9E}"/>
    <cellStyle name="Vírgula 2 5 2 3 2 2 2" xfId="14290" xr:uid="{7017F54E-EF32-40EB-B8AB-56289D3A435B}"/>
    <cellStyle name="Vírgula 2 5 2 3 2 2 2 2" xfId="32400" xr:uid="{C477EF87-E174-47E4-8D8E-921967C6DAE7}"/>
    <cellStyle name="Vírgula 2 5 2 3 2 2 3" xfId="23347" xr:uid="{DDAC4529-49A9-408B-89BA-9AF2B95B00D5}"/>
    <cellStyle name="Vírgula 2 5 2 3 2 3" xfId="8251" xr:uid="{7C55B4A6-EDA5-47F3-9E2F-2808E57887B9}"/>
    <cellStyle name="Vírgula 2 5 2 3 2 3 2" xfId="17304" xr:uid="{70C2DA55-866D-4167-82DA-F25A4BF6AB72}"/>
    <cellStyle name="Vírgula 2 5 2 3 2 3 2 2" xfId="35414" xr:uid="{2DC04BB2-5C66-4803-AC92-3D956D3B8A51}"/>
    <cellStyle name="Vírgula 2 5 2 3 2 3 3" xfId="26361" xr:uid="{36A600BE-2B70-473E-A93A-AB398C9A6AEF}"/>
    <cellStyle name="Vírgula 2 5 2 3 2 4" xfId="11272" xr:uid="{7EB136E1-0B83-4D70-9853-4AF143483404}"/>
    <cellStyle name="Vírgula 2 5 2 3 2 4 2" xfId="29382" xr:uid="{0EE909ED-D94A-4798-988F-149FCAA572D0}"/>
    <cellStyle name="Vírgula 2 5 2 3 2 5" xfId="20329" xr:uid="{58C9A9DD-8A93-4073-888F-BDC57DF9220D}"/>
    <cellStyle name="Vírgula 2 5 2 3 3" xfId="3162" xr:uid="{8BA6B7EF-2FB5-44E5-A3D4-C5B7292184E2}"/>
    <cellStyle name="Vírgula 2 5 2 3 3 2" xfId="6241" xr:uid="{82419313-A789-4FB3-912C-16FAE37D9C90}"/>
    <cellStyle name="Vírgula 2 5 2 3 3 2 2" xfId="15294" xr:uid="{C07C4E84-0A9F-4E5D-A981-6A76A5487AD0}"/>
    <cellStyle name="Vírgula 2 5 2 3 3 2 2 2" xfId="33404" xr:uid="{8E906902-2C39-4A66-8905-49104337B7CD}"/>
    <cellStyle name="Vírgula 2 5 2 3 3 2 3" xfId="24351" xr:uid="{921C3BDE-3278-4C88-8A70-C75306F5A780}"/>
    <cellStyle name="Vírgula 2 5 2 3 3 3" xfId="9255" xr:uid="{07758C0C-D5D1-49FD-93C4-6748305CBF83}"/>
    <cellStyle name="Vírgula 2 5 2 3 3 3 2" xfId="18308" xr:uid="{8BE43EC7-5093-44E7-9A50-AF889263B236}"/>
    <cellStyle name="Vírgula 2 5 2 3 3 3 2 2" xfId="36418" xr:uid="{33A0D94F-CB7C-4B35-91A6-78550C8C0457}"/>
    <cellStyle name="Vírgula 2 5 2 3 3 3 3" xfId="27365" xr:uid="{40DD88F7-613A-41DA-9F18-143CFDF4CB96}"/>
    <cellStyle name="Vírgula 2 5 2 3 3 4" xfId="12276" xr:uid="{E6EEF89E-0E22-409F-AD3D-8CF8CBAD9420}"/>
    <cellStyle name="Vírgula 2 5 2 3 3 4 2" xfId="30386" xr:uid="{769BAD98-0129-4464-B43B-8E83F9EEEFC7}"/>
    <cellStyle name="Vírgula 2 5 2 3 3 5" xfId="21333" xr:uid="{AC7741C1-DE10-4B77-A3FF-6478D4A1E4A5}"/>
    <cellStyle name="Vírgula 2 5 2 3 4" xfId="4233" xr:uid="{4A13D214-0ADE-4267-BD09-84DE69E0D4C5}"/>
    <cellStyle name="Vírgula 2 5 2 3 4 2" xfId="13286" xr:uid="{E73DDBAE-B2B8-4E64-8AFF-BB4644BF87B5}"/>
    <cellStyle name="Vírgula 2 5 2 3 4 2 2" xfId="31396" xr:uid="{773C3354-2268-47CA-943B-97B9C81B96FB}"/>
    <cellStyle name="Vírgula 2 5 2 3 4 3" xfId="22343" xr:uid="{2C03DFB1-605A-4C8B-99A8-704FEF9E787D}"/>
    <cellStyle name="Vírgula 2 5 2 3 5" xfId="7247" xr:uid="{0876C279-2B69-4D3A-94E8-B68C0DD2B664}"/>
    <cellStyle name="Vírgula 2 5 2 3 5 2" xfId="16300" xr:uid="{F7EFD466-5C8A-4285-8583-8918B8EAA31D}"/>
    <cellStyle name="Vírgula 2 5 2 3 5 2 2" xfId="34410" xr:uid="{F2DDB0C9-609A-431D-91B4-18361C5BBF65}"/>
    <cellStyle name="Vírgula 2 5 2 3 5 3" xfId="25357" xr:uid="{12F0805E-8FB8-4DA7-B3B0-A7F05366D3EA}"/>
    <cellStyle name="Vírgula 2 5 2 3 6" xfId="10268" xr:uid="{C80C7717-3000-44A8-A91F-5274885279D7}"/>
    <cellStyle name="Vírgula 2 5 2 3 6 2" xfId="28378" xr:uid="{AA1E01A8-B702-49B5-BFAA-08F10997ACE3}"/>
    <cellStyle name="Vírgula 2 5 2 3 7" xfId="19325" xr:uid="{7E775CFC-D560-4D6A-8609-72E5BA827FA6}"/>
    <cellStyle name="Vírgula 2 5 2 4" xfId="1155" xr:uid="{90183B6E-82CF-481B-8890-456B888E2BCD}"/>
    <cellStyle name="Vírgula 2 5 2 4 2" xfId="2159" xr:uid="{1F79BBA6-E43F-493E-854B-3EB2696509D7}"/>
    <cellStyle name="Vírgula 2 5 2 4 2 2" xfId="5238" xr:uid="{C36C6990-5717-41F4-8D5B-32E935A85A01}"/>
    <cellStyle name="Vírgula 2 5 2 4 2 2 2" xfId="14291" xr:uid="{4091E667-9F7A-42AD-9DEC-48E5E05F0740}"/>
    <cellStyle name="Vírgula 2 5 2 4 2 2 2 2" xfId="32401" xr:uid="{0A71DED1-8DB0-46D7-995A-B8F42BE67247}"/>
    <cellStyle name="Vírgula 2 5 2 4 2 2 3" xfId="23348" xr:uid="{1482868E-47F6-4292-BD92-753852C8A01A}"/>
    <cellStyle name="Vírgula 2 5 2 4 2 3" xfId="8252" xr:uid="{C53BB505-297A-49E6-81CE-E422B8BEFF72}"/>
    <cellStyle name="Vírgula 2 5 2 4 2 3 2" xfId="17305" xr:uid="{2C21DC6F-B678-49B0-B4AF-D68CE4AFE162}"/>
    <cellStyle name="Vírgula 2 5 2 4 2 3 2 2" xfId="35415" xr:uid="{EBEA0B8A-53A4-4BE6-85FE-FC91EBF6E7AB}"/>
    <cellStyle name="Vírgula 2 5 2 4 2 3 3" xfId="26362" xr:uid="{8BA49BF3-1C8E-458C-9D7D-4CB3483C84B7}"/>
    <cellStyle name="Vírgula 2 5 2 4 2 4" xfId="11273" xr:uid="{5A613903-4ABA-4990-8625-681EF1D362FA}"/>
    <cellStyle name="Vírgula 2 5 2 4 2 4 2" xfId="29383" xr:uid="{90CE7533-7D53-4BAC-9C8C-E840DEBB7307}"/>
    <cellStyle name="Vírgula 2 5 2 4 2 5" xfId="20330" xr:uid="{DEAA73AF-6A0A-4FC5-BC13-1F8FADA39C5C}"/>
    <cellStyle name="Vírgula 2 5 2 4 3" xfId="3163" xr:uid="{25F5C197-5247-434F-B826-3C8FC0FA692C}"/>
    <cellStyle name="Vírgula 2 5 2 4 3 2" xfId="6242" xr:uid="{0884029E-D9B2-4CCE-9738-9A57CFBFA7E5}"/>
    <cellStyle name="Vírgula 2 5 2 4 3 2 2" xfId="15295" xr:uid="{EF845308-3129-4ED7-A9C1-FA2B58BB9F8C}"/>
    <cellStyle name="Vírgula 2 5 2 4 3 2 2 2" xfId="33405" xr:uid="{1DFFD015-73FE-47B8-BB02-E20034D1635D}"/>
    <cellStyle name="Vírgula 2 5 2 4 3 2 3" xfId="24352" xr:uid="{C3BF854E-021E-452B-BB55-91BFBB5CCC97}"/>
    <cellStyle name="Vírgula 2 5 2 4 3 3" xfId="9256" xr:uid="{FD3070EB-D206-4F19-8F62-BDDA76C7FE18}"/>
    <cellStyle name="Vírgula 2 5 2 4 3 3 2" xfId="18309" xr:uid="{B6120138-A78D-4FCE-A1F7-F6BC03C7972D}"/>
    <cellStyle name="Vírgula 2 5 2 4 3 3 2 2" xfId="36419" xr:uid="{85A7406F-6868-471A-ACCB-F7A5C0F993AB}"/>
    <cellStyle name="Vírgula 2 5 2 4 3 3 3" xfId="27366" xr:uid="{E752B7E1-E3E6-4D24-91BA-8225B1030C10}"/>
    <cellStyle name="Vírgula 2 5 2 4 3 4" xfId="12277" xr:uid="{B74A7BFB-6C8C-4B26-AB24-0B85B2551C42}"/>
    <cellStyle name="Vírgula 2 5 2 4 3 4 2" xfId="30387" xr:uid="{03E95239-75A9-4369-A47A-05FFCA32A903}"/>
    <cellStyle name="Vírgula 2 5 2 4 3 5" xfId="21334" xr:uid="{EFF40B96-29F8-404C-89EB-E3FF24E55630}"/>
    <cellStyle name="Vírgula 2 5 2 4 4" xfId="4234" xr:uid="{0BEDEEF4-AF5F-434E-BA74-55206169BCFB}"/>
    <cellStyle name="Vírgula 2 5 2 4 4 2" xfId="13287" xr:uid="{6B49F61F-4C46-4CC5-9837-80C09C426445}"/>
    <cellStyle name="Vírgula 2 5 2 4 4 2 2" xfId="31397" xr:uid="{75E5D9CF-CF0B-4DC9-829E-FB9FA556A243}"/>
    <cellStyle name="Vírgula 2 5 2 4 4 3" xfId="22344" xr:uid="{63A3A5B3-81DA-4FAB-95F8-7661B63AD5F2}"/>
    <cellStyle name="Vírgula 2 5 2 4 5" xfId="7248" xr:uid="{BE15F28A-4D67-478E-B073-600DE1EDD532}"/>
    <cellStyle name="Vírgula 2 5 2 4 5 2" xfId="16301" xr:uid="{A42730F9-50F4-4F2C-BD2E-50588CB73208}"/>
    <cellStyle name="Vírgula 2 5 2 4 5 2 2" xfId="34411" xr:uid="{6267D7C8-3E47-4DF7-AAA9-15A26093BB34}"/>
    <cellStyle name="Vírgula 2 5 2 4 5 3" xfId="25358" xr:uid="{D865A8BC-FD0B-4D64-8310-F94E5E0B358E}"/>
    <cellStyle name="Vírgula 2 5 2 4 6" xfId="10269" xr:uid="{BC436A57-9877-40B0-BB26-EC35DF635B26}"/>
    <cellStyle name="Vírgula 2 5 2 4 6 2" xfId="28379" xr:uid="{9D8D9A50-C4CE-4262-89F6-643F383EC005}"/>
    <cellStyle name="Vírgula 2 5 2 4 7" xfId="19326" xr:uid="{D7AA2F3E-D6E2-492F-BD94-D5E2CF1D4DE9}"/>
    <cellStyle name="Vírgula 2 5 2 5" xfId="1296" xr:uid="{F17E92C2-0BF6-412A-9EC3-FFB96988BB0F}"/>
    <cellStyle name="Vírgula 2 5 2 5 2" xfId="4375" xr:uid="{30C5DCEF-B3FF-450D-98E6-AE1DB5D2E8CD}"/>
    <cellStyle name="Vírgula 2 5 2 5 2 2" xfId="13428" xr:uid="{6B40FAFA-BED0-4684-8438-3F601939CAC8}"/>
    <cellStyle name="Vírgula 2 5 2 5 2 2 2" xfId="31538" xr:uid="{3C163B11-4635-4D67-B136-9EC0B48E92D7}"/>
    <cellStyle name="Vírgula 2 5 2 5 2 3" xfId="22485" xr:uid="{877F64C4-DEA3-4E2B-AA18-93C4A10750AF}"/>
    <cellStyle name="Vírgula 2 5 2 5 3" xfId="7389" xr:uid="{9A222D1B-90DE-4DB7-AC20-FD4500CE2E8D}"/>
    <cellStyle name="Vírgula 2 5 2 5 3 2" xfId="16442" xr:uid="{CFC1FD1B-D88F-4E66-88E3-D526F9D5BC8D}"/>
    <cellStyle name="Vírgula 2 5 2 5 3 2 2" xfId="34552" xr:uid="{31400EFD-3ECE-4C94-831B-4441215008B9}"/>
    <cellStyle name="Vírgula 2 5 2 5 3 3" xfId="25499" xr:uid="{8CA46F12-94FC-4BBA-9487-B034797A13E5}"/>
    <cellStyle name="Vírgula 2 5 2 5 4" xfId="10410" xr:uid="{417D1BED-1952-434E-B5FB-85117D735F66}"/>
    <cellStyle name="Vírgula 2 5 2 5 4 2" xfId="28520" xr:uid="{DF197875-DB85-4592-A2AB-07EA0F199FE1}"/>
    <cellStyle name="Vírgula 2 5 2 5 5" xfId="19467" xr:uid="{B8126FFA-8AC1-4B91-8DC7-FC055A6AAA10}"/>
    <cellStyle name="Vírgula 2 5 2 6" xfId="2300" xr:uid="{B18E339A-8FF8-4E60-AFBD-EF3174C93180}"/>
    <cellStyle name="Vírgula 2 5 2 6 2" xfId="5379" xr:uid="{13EB3D77-375B-4B3C-8141-40EEE8CD8FCA}"/>
    <cellStyle name="Vírgula 2 5 2 6 2 2" xfId="14432" xr:uid="{B0A3B677-0068-4BBE-9B5F-3E590ACD25AA}"/>
    <cellStyle name="Vírgula 2 5 2 6 2 2 2" xfId="32542" xr:uid="{8E434DF3-A030-4491-8A87-E30A2712239E}"/>
    <cellStyle name="Vírgula 2 5 2 6 2 3" xfId="23489" xr:uid="{918BF747-3D70-4509-A1EE-75EE93B7E8DE}"/>
    <cellStyle name="Vírgula 2 5 2 6 3" xfId="8393" xr:uid="{00A2FBF4-5325-4242-B608-83C8B85DCADA}"/>
    <cellStyle name="Vírgula 2 5 2 6 3 2" xfId="17446" xr:uid="{3E788130-C808-441A-9EF1-65A75684042E}"/>
    <cellStyle name="Vírgula 2 5 2 6 3 2 2" xfId="35556" xr:uid="{11D118CF-C192-4A15-A820-309612A9AD28}"/>
    <cellStyle name="Vírgula 2 5 2 6 3 3" xfId="26503" xr:uid="{54229CBD-C97C-40F2-9220-D350A8D724DA}"/>
    <cellStyle name="Vírgula 2 5 2 6 4" xfId="11414" xr:uid="{AA5E2568-8734-467C-8ED3-1367066A587D}"/>
    <cellStyle name="Vírgula 2 5 2 6 4 2" xfId="29524" xr:uid="{EAF5DB27-E546-411D-9C80-E316C3C90442}"/>
    <cellStyle name="Vírgula 2 5 2 6 5" xfId="20471" xr:uid="{C1BCF35C-F1FF-480B-8647-940BE6A9B6EC}"/>
    <cellStyle name="Vírgula 2 5 2 7" xfId="3369" xr:uid="{FB6E3728-D896-4117-8B66-A9831DAFE2C7}"/>
    <cellStyle name="Vírgula 2 5 2 7 2" xfId="12422" xr:uid="{D58A2361-950A-4549-ABDC-D02552C3DCE2}"/>
    <cellStyle name="Vírgula 2 5 2 7 2 2" xfId="30532" xr:uid="{69405743-C9FA-46F2-BDDB-FFF85B6733D0}"/>
    <cellStyle name="Vírgula 2 5 2 7 3" xfId="21479" xr:uid="{2ED46616-5FF3-4D5F-BBF2-D0D12E1F8B7E}"/>
    <cellStyle name="Vírgula 2 5 2 8" xfId="6383" xr:uid="{6B3E2381-CEE5-4DD3-8A63-977D9A10F15B}"/>
    <cellStyle name="Vírgula 2 5 2 8 2" xfId="15436" xr:uid="{1BC660DC-557F-4A3F-82DE-FE0527952E9C}"/>
    <cellStyle name="Vírgula 2 5 2 8 2 2" xfId="33546" xr:uid="{1C12633D-9BEA-41BF-B869-33CCBD373A79}"/>
    <cellStyle name="Vírgula 2 5 2 8 3" xfId="24493" xr:uid="{B7197DD8-6FC2-48EE-9384-7DDE04A7E25B}"/>
    <cellStyle name="Vírgula 2 5 2 9" xfId="9403" xr:uid="{7ECD1FC2-E593-4736-8912-02EB50C7C242}"/>
    <cellStyle name="Vírgula 2 5 2 9 2" xfId="27513" xr:uid="{BBE35441-7635-407A-80C3-E6C4312A54A3}"/>
    <cellStyle name="Vírgula 2 5 3" xfId="426" xr:uid="{02C6F035-4AB1-424B-9EC0-BB04C814DBA1}"/>
    <cellStyle name="Vírgula 2 5 3 2" xfId="1156" xr:uid="{817D8A74-CBB8-4F3A-800E-E5B9FD955CD1}"/>
    <cellStyle name="Vírgula 2 5 3 2 2" xfId="2160" xr:uid="{2693920E-C2AE-4893-974B-843CE0E6F742}"/>
    <cellStyle name="Vírgula 2 5 3 2 2 2" xfId="5239" xr:uid="{911173B0-13FB-4610-9CE8-3A7F882EBF62}"/>
    <cellStyle name="Vírgula 2 5 3 2 2 2 2" xfId="14292" xr:uid="{534CD995-EB60-4593-8C15-D7A5AF29E4EE}"/>
    <cellStyle name="Vírgula 2 5 3 2 2 2 2 2" xfId="32402" xr:uid="{9F1D105A-7FEA-4738-BC98-C2CE56FAF840}"/>
    <cellStyle name="Vírgula 2 5 3 2 2 2 3" xfId="23349" xr:uid="{0EBE0AC6-6126-4F83-9751-50407ECB0AFD}"/>
    <cellStyle name="Vírgula 2 5 3 2 2 3" xfId="8253" xr:uid="{B60B6869-EC74-40AE-B113-9A9E87EE0BBF}"/>
    <cellStyle name="Vírgula 2 5 3 2 2 3 2" xfId="17306" xr:uid="{7F49D524-0CF3-4529-BA20-DA31EAC98A33}"/>
    <cellStyle name="Vírgula 2 5 3 2 2 3 2 2" xfId="35416" xr:uid="{D158D445-969D-44BC-BBA4-97F659657EDE}"/>
    <cellStyle name="Vírgula 2 5 3 2 2 3 3" xfId="26363" xr:uid="{2BCC3E51-3F99-4C06-B2D2-40B473AB506E}"/>
    <cellStyle name="Vírgula 2 5 3 2 2 4" xfId="11274" xr:uid="{56AC43B4-182F-4645-9573-CC147131885E}"/>
    <cellStyle name="Vírgula 2 5 3 2 2 4 2" xfId="29384" xr:uid="{A5CC942E-5E2D-4D16-A0B1-C2E34F05A4FC}"/>
    <cellStyle name="Vírgula 2 5 3 2 2 5" xfId="20331" xr:uid="{29A9F738-EC88-4D70-95AD-320EF6259876}"/>
    <cellStyle name="Vírgula 2 5 3 2 3" xfId="3164" xr:uid="{CEEC1B1F-DC36-4FD9-A646-18C2F1D5766F}"/>
    <cellStyle name="Vírgula 2 5 3 2 3 2" xfId="6243" xr:uid="{434819E2-F3C1-419A-8824-CDE5A4DFB88E}"/>
    <cellStyle name="Vírgula 2 5 3 2 3 2 2" xfId="15296" xr:uid="{0D161FFA-FBDC-47D6-9615-6A3B84E35F8C}"/>
    <cellStyle name="Vírgula 2 5 3 2 3 2 2 2" xfId="33406" xr:uid="{42012541-E37B-407F-A999-D87D276E4365}"/>
    <cellStyle name="Vírgula 2 5 3 2 3 2 3" xfId="24353" xr:uid="{D56E19E5-D14C-4B71-AF72-81A1D1BFD32B}"/>
    <cellStyle name="Vírgula 2 5 3 2 3 3" xfId="9257" xr:uid="{12689545-565D-4FDD-B717-DEDF21E9D7B9}"/>
    <cellStyle name="Vírgula 2 5 3 2 3 3 2" xfId="18310" xr:uid="{09A294AB-F507-483F-9419-FD379BDBA01F}"/>
    <cellStyle name="Vírgula 2 5 3 2 3 3 2 2" xfId="36420" xr:uid="{8A457660-87CB-4E59-8783-7BEC4DDD1027}"/>
    <cellStyle name="Vírgula 2 5 3 2 3 3 3" xfId="27367" xr:uid="{EF9CA7EF-D8BE-4C9E-B3FE-6D132D86E0A2}"/>
    <cellStyle name="Vírgula 2 5 3 2 3 4" xfId="12278" xr:uid="{07AD8DBB-5140-47E3-ACB8-059AFD5DDA5F}"/>
    <cellStyle name="Vírgula 2 5 3 2 3 4 2" xfId="30388" xr:uid="{A0010734-20CB-4D3D-89C0-0F6A35625854}"/>
    <cellStyle name="Vírgula 2 5 3 2 3 5" xfId="21335" xr:uid="{A308EF6E-E780-462A-BF34-6A65D0D0C58F}"/>
    <cellStyle name="Vírgula 2 5 3 2 4" xfId="4235" xr:uid="{590C007F-677D-43D0-BEC2-145F76292932}"/>
    <cellStyle name="Vírgula 2 5 3 2 4 2" xfId="13288" xr:uid="{914EC1D2-0E4B-41DA-A86F-15BABD8FF0D0}"/>
    <cellStyle name="Vírgula 2 5 3 2 4 2 2" xfId="31398" xr:uid="{8A2EDCA7-C283-4AF8-B640-ED8614D32646}"/>
    <cellStyle name="Vírgula 2 5 3 2 4 3" xfId="22345" xr:uid="{3CAEFF66-D445-43DE-BD9D-94849E43CAF1}"/>
    <cellStyle name="Vírgula 2 5 3 2 5" xfId="7249" xr:uid="{1CD22CAD-8BD0-4F7F-9C69-2B74F08CD463}"/>
    <cellStyle name="Vírgula 2 5 3 2 5 2" xfId="16302" xr:uid="{1814ABDC-67A7-477D-B4A0-A5D19C859B31}"/>
    <cellStyle name="Vírgula 2 5 3 2 5 2 2" xfId="34412" xr:uid="{E68B0246-41E3-4E45-BE85-452DF51C125A}"/>
    <cellStyle name="Vírgula 2 5 3 2 5 3" xfId="25359" xr:uid="{10989425-8A93-470B-A8AA-68C3AE313E47}"/>
    <cellStyle name="Vírgula 2 5 3 2 6" xfId="10270" xr:uid="{D82C16B3-6479-44FD-A03D-6D9FF0034036}"/>
    <cellStyle name="Vírgula 2 5 3 2 6 2" xfId="28380" xr:uid="{8EA2C65F-AB33-488F-8F19-8E6A79D63F83}"/>
    <cellStyle name="Vírgula 2 5 3 2 7" xfId="19327" xr:uid="{A48E9C10-8C61-4D63-87B4-8FF2F95B5872}"/>
    <cellStyle name="Vírgula 2 5 3 3" xfId="1157" xr:uid="{3CFF0EBD-374F-45D1-9043-E7B2DCA23CDE}"/>
    <cellStyle name="Vírgula 2 5 3 3 2" xfId="2161" xr:uid="{334C896C-7CF1-450C-B415-E20DA1849FA4}"/>
    <cellStyle name="Vírgula 2 5 3 3 2 2" xfId="5240" xr:uid="{9EA77FC9-610B-46AD-AE11-6626ADCB5D1D}"/>
    <cellStyle name="Vírgula 2 5 3 3 2 2 2" xfId="14293" xr:uid="{D3C4C5A9-DF83-43EE-B6B2-9AD34C7EC5DF}"/>
    <cellStyle name="Vírgula 2 5 3 3 2 2 2 2" xfId="32403" xr:uid="{23AC0C95-BABF-4A52-8CD2-154CFD219CB5}"/>
    <cellStyle name="Vírgula 2 5 3 3 2 2 3" xfId="23350" xr:uid="{A1BECDFD-637F-4565-91AA-1B4859141449}"/>
    <cellStyle name="Vírgula 2 5 3 3 2 3" xfId="8254" xr:uid="{2AA99E71-34C5-4E32-A5C8-0074685CDFE6}"/>
    <cellStyle name="Vírgula 2 5 3 3 2 3 2" xfId="17307" xr:uid="{317560BA-DFA8-4C44-A91D-AB900A037C71}"/>
    <cellStyle name="Vírgula 2 5 3 3 2 3 2 2" xfId="35417" xr:uid="{B82DC178-FE3C-46A9-9C08-E8799B4F4C7D}"/>
    <cellStyle name="Vírgula 2 5 3 3 2 3 3" xfId="26364" xr:uid="{06D1D399-DA78-4C7F-B71B-6D85621C73C5}"/>
    <cellStyle name="Vírgula 2 5 3 3 2 4" xfId="11275" xr:uid="{C2C8E17B-7EDB-437A-9446-A6CD79BB44B4}"/>
    <cellStyle name="Vírgula 2 5 3 3 2 4 2" xfId="29385" xr:uid="{80077F04-F3CE-42E6-9BA0-3F6FB443627A}"/>
    <cellStyle name="Vírgula 2 5 3 3 2 5" xfId="20332" xr:uid="{074D9CEC-0505-4F28-8A06-27926415FFE4}"/>
    <cellStyle name="Vírgula 2 5 3 3 3" xfId="3165" xr:uid="{8F46A309-A1BF-4C68-93FB-6F84019939E0}"/>
    <cellStyle name="Vírgula 2 5 3 3 3 2" xfId="6244" xr:uid="{D6218C74-4A85-499C-A6D7-340F3AE1EE7E}"/>
    <cellStyle name="Vírgula 2 5 3 3 3 2 2" xfId="15297" xr:uid="{81FD214A-6840-4629-8FFD-4AD8FC0D1AF9}"/>
    <cellStyle name="Vírgula 2 5 3 3 3 2 2 2" xfId="33407" xr:uid="{EBFB04C1-65D1-4893-B526-349E59F2E0EA}"/>
    <cellStyle name="Vírgula 2 5 3 3 3 2 3" xfId="24354" xr:uid="{B943026E-C427-4424-AF64-28015DB237C0}"/>
    <cellStyle name="Vírgula 2 5 3 3 3 3" xfId="9258" xr:uid="{9961EC84-A0FB-4810-B053-2EE4AA1C2B75}"/>
    <cellStyle name="Vírgula 2 5 3 3 3 3 2" xfId="18311" xr:uid="{C9EC771E-4FAB-4A0F-8E3C-9718BD5187E5}"/>
    <cellStyle name="Vírgula 2 5 3 3 3 3 2 2" xfId="36421" xr:uid="{0AD911EB-EC08-4BB5-B76F-503C310F4C27}"/>
    <cellStyle name="Vírgula 2 5 3 3 3 3 3" xfId="27368" xr:uid="{07EF7150-F2D1-4D54-82A3-0B033F9F77A3}"/>
    <cellStyle name="Vírgula 2 5 3 3 3 4" xfId="12279" xr:uid="{6006A6D2-C2F4-40E4-A3CE-7D575CCD9F26}"/>
    <cellStyle name="Vírgula 2 5 3 3 3 4 2" xfId="30389" xr:uid="{64041AC4-3D58-4365-AC2D-59AB20E99C8C}"/>
    <cellStyle name="Vírgula 2 5 3 3 3 5" xfId="21336" xr:uid="{F7770547-ED76-4EFE-9CFC-F4E1A01ED254}"/>
    <cellStyle name="Vírgula 2 5 3 3 4" xfId="4236" xr:uid="{8E6D2806-00CD-4A40-9EDA-622FDE83A860}"/>
    <cellStyle name="Vírgula 2 5 3 3 4 2" xfId="13289" xr:uid="{271B466C-90D6-4433-AA5A-6900FB6EDFD7}"/>
    <cellStyle name="Vírgula 2 5 3 3 4 2 2" xfId="31399" xr:uid="{4DAFDA23-DAE5-4CA0-8A90-54F58DEA705B}"/>
    <cellStyle name="Vírgula 2 5 3 3 4 3" xfId="22346" xr:uid="{F4580E0C-A378-4D50-A8C7-B041DB328779}"/>
    <cellStyle name="Vírgula 2 5 3 3 5" xfId="7250" xr:uid="{15BBF897-DF8B-455A-B601-293DB07D8FB3}"/>
    <cellStyle name="Vírgula 2 5 3 3 5 2" xfId="16303" xr:uid="{C44B1202-CD74-4EA7-87D0-FB74E3D419FD}"/>
    <cellStyle name="Vírgula 2 5 3 3 5 2 2" xfId="34413" xr:uid="{043497A5-EF57-4766-AB90-A902BEB4D69D}"/>
    <cellStyle name="Vírgula 2 5 3 3 5 3" xfId="25360" xr:uid="{6043CD68-0ADF-4BF4-9084-52CD491375A1}"/>
    <cellStyle name="Vírgula 2 5 3 3 6" xfId="10271" xr:uid="{FD148540-D50D-482C-A74A-79F29F797590}"/>
    <cellStyle name="Vírgula 2 5 3 3 6 2" xfId="28381" xr:uid="{C9F7BE97-A8C6-4C08-95C3-008C85E9AEAE}"/>
    <cellStyle name="Vírgula 2 5 3 3 7" xfId="19328" xr:uid="{929392BD-3663-49B1-A3CB-F423D1C3DC94}"/>
    <cellStyle name="Vírgula 2 5 3 4" xfId="1435" xr:uid="{40880248-1A1E-45A5-8B13-06B04B8ADF31}"/>
    <cellStyle name="Vírgula 2 5 3 4 2" xfId="4514" xr:uid="{81FFC10C-0046-46C4-8C32-A94E24170BBD}"/>
    <cellStyle name="Vírgula 2 5 3 4 2 2" xfId="13567" xr:uid="{337BE655-16E8-4E40-9AAD-415FB58D793D}"/>
    <cellStyle name="Vírgula 2 5 3 4 2 2 2" xfId="31677" xr:uid="{F49C32F1-0DD6-4E29-BFD2-201DDF1E426B}"/>
    <cellStyle name="Vírgula 2 5 3 4 2 3" xfId="22624" xr:uid="{8D34DE1F-0F95-4D88-9DF0-009586A61C13}"/>
    <cellStyle name="Vírgula 2 5 3 4 3" xfId="7528" xr:uid="{7A113E8B-D0FF-4A2E-9B37-E5076CC84D1E}"/>
    <cellStyle name="Vírgula 2 5 3 4 3 2" xfId="16581" xr:uid="{338CBC12-4D51-47A5-94DD-B002A23D5275}"/>
    <cellStyle name="Vírgula 2 5 3 4 3 2 2" xfId="34691" xr:uid="{9E4BA3DE-F158-4521-9BED-7E7340D45830}"/>
    <cellStyle name="Vírgula 2 5 3 4 3 3" xfId="25638" xr:uid="{F97D322B-6467-43FD-8832-43986E539F66}"/>
    <cellStyle name="Vírgula 2 5 3 4 4" xfId="10549" xr:uid="{E2FE2E7F-D3D0-4E79-9A8F-E12F1A3EF18C}"/>
    <cellStyle name="Vírgula 2 5 3 4 4 2" xfId="28659" xr:uid="{D6879621-0C57-434E-BF7F-A94D17AAA7CF}"/>
    <cellStyle name="Vírgula 2 5 3 4 5" xfId="19606" xr:uid="{367C572E-A9A9-4473-BE2B-C7DB7CA93CCF}"/>
    <cellStyle name="Vírgula 2 5 3 5" xfId="2439" xr:uid="{0E703F5C-01B4-4487-A78E-0733B84F9A9D}"/>
    <cellStyle name="Vírgula 2 5 3 5 2" xfId="5518" xr:uid="{34A66BAB-D293-4154-9A55-6030DC7FE622}"/>
    <cellStyle name="Vírgula 2 5 3 5 2 2" xfId="14571" xr:uid="{A2533D30-5810-403D-94E3-9B79772407DD}"/>
    <cellStyle name="Vírgula 2 5 3 5 2 2 2" xfId="32681" xr:uid="{57C5D868-4DCA-4F54-8DD2-A15DDD9CB370}"/>
    <cellStyle name="Vírgula 2 5 3 5 2 3" xfId="23628" xr:uid="{5BF9FDB8-7C15-43BA-AB21-43085E4FCE9F}"/>
    <cellStyle name="Vírgula 2 5 3 5 3" xfId="8532" xr:uid="{B375C674-6F82-4CC7-B47E-4560C4C7F355}"/>
    <cellStyle name="Vírgula 2 5 3 5 3 2" xfId="17585" xr:uid="{05B7AB0D-672C-4CF5-A9A3-0AC756BCB04B}"/>
    <cellStyle name="Vírgula 2 5 3 5 3 2 2" xfId="35695" xr:uid="{4CFA0701-48EE-470D-91FD-CDC5ABF1F996}"/>
    <cellStyle name="Vírgula 2 5 3 5 3 3" xfId="26642" xr:uid="{5B268D78-3F41-4C01-ADAB-DA4E5FCFF8E1}"/>
    <cellStyle name="Vírgula 2 5 3 5 4" xfId="11553" xr:uid="{75433F9F-E9EF-4936-AF29-DD0592AFF0E2}"/>
    <cellStyle name="Vírgula 2 5 3 5 4 2" xfId="29663" xr:uid="{6DEAB2D2-77D2-4BE3-B805-ECBF8B57827E}"/>
    <cellStyle name="Vírgula 2 5 3 5 5" xfId="20610" xr:uid="{6CC6AF04-149C-4B91-BAFF-BB1D8096266E}"/>
    <cellStyle name="Vírgula 2 5 3 6" xfId="3509" xr:uid="{BF250163-BC46-41B6-8E5C-315F40E791F2}"/>
    <cellStyle name="Vírgula 2 5 3 6 2" xfId="12562" xr:uid="{8CF68263-1ACA-4FE9-AB63-3DF7B158BD52}"/>
    <cellStyle name="Vírgula 2 5 3 6 2 2" xfId="30672" xr:uid="{F2DC7E44-134E-4E18-971F-79834D173911}"/>
    <cellStyle name="Vírgula 2 5 3 6 3" xfId="21619" xr:uid="{C74511D8-1152-4B5C-9200-97F307AFFB77}"/>
    <cellStyle name="Vírgula 2 5 3 7" xfId="6523" xr:uid="{95A567C4-BC06-4259-B543-B619E1272F1F}"/>
    <cellStyle name="Vírgula 2 5 3 7 2" xfId="15576" xr:uid="{37A8297D-13D6-4408-9AC9-C529C0D97B63}"/>
    <cellStyle name="Vírgula 2 5 3 7 2 2" xfId="33686" xr:uid="{795CA2E8-4E88-412D-A2BF-FE516FB00BBF}"/>
    <cellStyle name="Vírgula 2 5 3 7 3" xfId="24633" xr:uid="{0DBAA5A3-0815-481F-AE06-C64131D78910}"/>
    <cellStyle name="Vírgula 2 5 3 8" xfId="9543" xr:uid="{314C177D-E670-46DC-A5F4-F42D144F72D6}"/>
    <cellStyle name="Vírgula 2 5 3 8 2" xfId="27653" xr:uid="{0538413D-0BDF-480B-BFA3-9C6B4E7A5516}"/>
    <cellStyle name="Vírgula 2 5 3 9" xfId="18600" xr:uid="{776804FC-D31E-4C63-AC30-7EAE48905A5B}"/>
    <cellStyle name="Vírgula 2 5 4" xfId="1158" xr:uid="{8EBC2FDD-F0A1-4F0F-9032-D0ADB8AEAAC9}"/>
    <cellStyle name="Vírgula 2 5 4 2" xfId="2162" xr:uid="{92B05C7A-E23A-4A3C-BF38-EBEF23EC66C7}"/>
    <cellStyle name="Vírgula 2 5 4 2 2" xfId="5241" xr:uid="{5BCFB86B-7794-4804-A05A-3579F15C7BC1}"/>
    <cellStyle name="Vírgula 2 5 4 2 2 2" xfId="14294" xr:uid="{AF0FBB96-9D01-4586-AF4B-8AA865BFD3F8}"/>
    <cellStyle name="Vírgula 2 5 4 2 2 2 2" xfId="32404" xr:uid="{25B4C0B4-32B0-46EA-B780-3E4EE2E3A281}"/>
    <cellStyle name="Vírgula 2 5 4 2 2 3" xfId="23351" xr:uid="{ACCB7E64-8DFD-4F39-9E45-DD9C7E14FFC3}"/>
    <cellStyle name="Vírgula 2 5 4 2 3" xfId="8255" xr:uid="{8CF08CBF-7A87-4ABD-8C7E-4D4194255B1E}"/>
    <cellStyle name="Vírgula 2 5 4 2 3 2" xfId="17308" xr:uid="{E41310BE-5C7A-4F2F-B625-2B7E26B62F70}"/>
    <cellStyle name="Vírgula 2 5 4 2 3 2 2" xfId="35418" xr:uid="{2286F7D2-F7B1-42D0-A79D-09B8B713D066}"/>
    <cellStyle name="Vírgula 2 5 4 2 3 3" xfId="26365" xr:uid="{E2AAE34A-BA5F-4F56-AE86-75FE0C9CC60E}"/>
    <cellStyle name="Vírgula 2 5 4 2 4" xfId="11276" xr:uid="{C1903F65-D8C4-4667-B1EF-37961B512F2E}"/>
    <cellStyle name="Vírgula 2 5 4 2 4 2" xfId="29386" xr:uid="{B4ACD87A-FA47-49AA-BB2E-6470E2FABA98}"/>
    <cellStyle name="Vírgula 2 5 4 2 5" xfId="20333" xr:uid="{F2AB1FC7-BF26-4806-9039-6B597B4A2144}"/>
    <cellStyle name="Vírgula 2 5 4 3" xfId="3166" xr:uid="{FE04089F-FC16-4265-B350-B576F1115EE0}"/>
    <cellStyle name="Vírgula 2 5 4 3 2" xfId="6245" xr:uid="{DBA48386-A92C-4372-A030-0856FBF25ABA}"/>
    <cellStyle name="Vírgula 2 5 4 3 2 2" xfId="15298" xr:uid="{66CF570C-67C5-49E3-818F-69574DFBC764}"/>
    <cellStyle name="Vírgula 2 5 4 3 2 2 2" xfId="33408" xr:uid="{4D11AD47-C657-4C1B-8D60-9DC15250F0D0}"/>
    <cellStyle name="Vírgula 2 5 4 3 2 3" xfId="24355" xr:uid="{CD6AA4E0-6FFD-4DB7-822D-81E8F4F245D1}"/>
    <cellStyle name="Vírgula 2 5 4 3 3" xfId="9259" xr:uid="{F2ED5C51-2B3F-4379-BB19-099051EA8F62}"/>
    <cellStyle name="Vírgula 2 5 4 3 3 2" xfId="18312" xr:uid="{BF5809EF-4259-46B2-8B8D-4EEC0F04243E}"/>
    <cellStyle name="Vírgula 2 5 4 3 3 2 2" xfId="36422" xr:uid="{D8EDD56A-1702-4876-990B-F3989DCC3ABF}"/>
    <cellStyle name="Vírgula 2 5 4 3 3 3" xfId="27369" xr:uid="{39BD76FB-C757-4C61-8D52-186DD0DF4E8E}"/>
    <cellStyle name="Vírgula 2 5 4 3 4" xfId="12280" xr:uid="{EC79336D-7FB7-4208-8CE0-43D1E36CE3E9}"/>
    <cellStyle name="Vírgula 2 5 4 3 4 2" xfId="30390" xr:uid="{FC7CB6BE-132E-48A7-BCD4-CBF3ED442098}"/>
    <cellStyle name="Vírgula 2 5 4 3 5" xfId="21337" xr:uid="{B3FA52EF-B72A-4468-A5B3-98844ACDD66F}"/>
    <cellStyle name="Vírgula 2 5 4 4" xfId="4237" xr:uid="{1AFD53D2-6967-4F89-90E4-70D9277CB2DD}"/>
    <cellStyle name="Vírgula 2 5 4 4 2" xfId="13290" xr:uid="{71FCD014-FB77-42C5-82FB-A036869243B1}"/>
    <cellStyle name="Vírgula 2 5 4 4 2 2" xfId="31400" xr:uid="{E931FCC0-319C-471C-B7B8-44C05B604540}"/>
    <cellStyle name="Vírgula 2 5 4 4 3" xfId="22347" xr:uid="{757E9313-157D-4530-989F-BD070AB26CE1}"/>
    <cellStyle name="Vírgula 2 5 4 5" xfId="7251" xr:uid="{5B3A7309-3D95-441A-86BB-4AC8E39DA9C6}"/>
    <cellStyle name="Vírgula 2 5 4 5 2" xfId="16304" xr:uid="{04CDC738-1C06-44DC-BC01-6F6B2E5FA07E}"/>
    <cellStyle name="Vírgula 2 5 4 5 2 2" xfId="34414" xr:uid="{E1AB1703-8899-4A17-8492-C258D8E9A026}"/>
    <cellStyle name="Vírgula 2 5 4 5 3" xfId="25361" xr:uid="{A520382C-2D36-45AF-82E2-6CB2F6BB3534}"/>
    <cellStyle name="Vírgula 2 5 4 6" xfId="10272" xr:uid="{D2394110-DDE4-41FA-915B-6EE55217D74D}"/>
    <cellStyle name="Vírgula 2 5 4 6 2" xfId="28382" xr:uid="{F17AAF63-479A-4DAA-80C5-67D37A6FDD95}"/>
    <cellStyle name="Vírgula 2 5 4 7" xfId="19329" xr:uid="{BC39E509-7A12-45E1-918A-A073758220B0}"/>
    <cellStyle name="Vírgula 2 5 5" xfId="1159" xr:uid="{649B04AB-7248-4FD5-9A00-A9D08A5FB28C}"/>
    <cellStyle name="Vírgula 2 5 5 2" xfId="2163" xr:uid="{8960669E-C96D-47E4-8D7A-0DDB8700A99A}"/>
    <cellStyle name="Vírgula 2 5 5 2 2" xfId="5242" xr:uid="{30EF89FD-8129-4BCD-804D-36043CBFD4F8}"/>
    <cellStyle name="Vírgula 2 5 5 2 2 2" xfId="14295" xr:uid="{9BB70FEF-2C35-435F-94FA-B65524BFE3C6}"/>
    <cellStyle name="Vírgula 2 5 5 2 2 2 2" xfId="32405" xr:uid="{3684EF63-7F3A-4F28-A6EF-67F3116AACB4}"/>
    <cellStyle name="Vírgula 2 5 5 2 2 3" xfId="23352" xr:uid="{4705ACB0-94D2-4045-81AD-1BDE87834089}"/>
    <cellStyle name="Vírgula 2 5 5 2 3" xfId="8256" xr:uid="{32A79751-AA4B-4504-B3C5-8CD364124394}"/>
    <cellStyle name="Vírgula 2 5 5 2 3 2" xfId="17309" xr:uid="{D4B724F7-5C63-43B9-94C8-176557363E69}"/>
    <cellStyle name="Vírgula 2 5 5 2 3 2 2" xfId="35419" xr:uid="{BFF96178-50B3-4CC2-B0E0-10F8DE6283A9}"/>
    <cellStyle name="Vírgula 2 5 5 2 3 3" xfId="26366" xr:uid="{E8A50048-4FF9-4451-9686-380FC325A60D}"/>
    <cellStyle name="Vírgula 2 5 5 2 4" xfId="11277" xr:uid="{44829EC5-DF9C-44EB-A7E8-EB478AB7DB30}"/>
    <cellStyle name="Vírgula 2 5 5 2 4 2" xfId="29387" xr:uid="{2994634C-1A0E-4F75-9B1C-95320F558CF6}"/>
    <cellStyle name="Vírgula 2 5 5 2 5" xfId="20334" xr:uid="{58925271-8198-4830-9383-DA22631A9F2B}"/>
    <cellStyle name="Vírgula 2 5 5 3" xfId="3167" xr:uid="{BB696974-DA6E-4D0F-BE65-B64722725236}"/>
    <cellStyle name="Vírgula 2 5 5 3 2" xfId="6246" xr:uid="{5EBF1CA7-79A5-4F40-BAF8-A5FA2D00E2E6}"/>
    <cellStyle name="Vírgula 2 5 5 3 2 2" xfId="15299" xr:uid="{85FCAE54-A066-4A6D-A571-4EE6FA5AA6E7}"/>
    <cellStyle name="Vírgula 2 5 5 3 2 2 2" xfId="33409" xr:uid="{9340D835-BE3D-4B10-B503-6C0BA60AAF29}"/>
    <cellStyle name="Vírgula 2 5 5 3 2 3" xfId="24356" xr:uid="{E55DBD39-7B92-4688-9720-592DC320BA75}"/>
    <cellStyle name="Vírgula 2 5 5 3 3" xfId="9260" xr:uid="{8AFCF678-5805-41EF-9B9E-9DB5EAC1D251}"/>
    <cellStyle name="Vírgula 2 5 5 3 3 2" xfId="18313" xr:uid="{972AF53B-A167-439E-86DB-37A7EB711172}"/>
    <cellStyle name="Vírgula 2 5 5 3 3 2 2" xfId="36423" xr:uid="{7BDA7E4B-C3C1-4640-9137-B5E185525D68}"/>
    <cellStyle name="Vírgula 2 5 5 3 3 3" xfId="27370" xr:uid="{74DAAC57-9B1C-427A-B923-2BA1ABCCD887}"/>
    <cellStyle name="Vírgula 2 5 5 3 4" xfId="12281" xr:uid="{F0BABB62-B786-415A-9B04-E28703CE9148}"/>
    <cellStyle name="Vírgula 2 5 5 3 4 2" xfId="30391" xr:uid="{6D332488-B6CB-4D16-9E6B-5F41E2C01ED4}"/>
    <cellStyle name="Vírgula 2 5 5 3 5" xfId="21338" xr:uid="{5B243939-194C-40E0-B412-4F8E0A12585D}"/>
    <cellStyle name="Vírgula 2 5 5 4" xfId="4238" xr:uid="{3D70FAB7-4649-41B9-83F2-35296BB35A88}"/>
    <cellStyle name="Vírgula 2 5 5 4 2" xfId="13291" xr:uid="{937E0EC8-C550-4D2C-A9E6-63E7B9C0F87B}"/>
    <cellStyle name="Vírgula 2 5 5 4 2 2" xfId="31401" xr:uid="{99AFF928-34C7-4C2F-9220-D17D513CD7BE}"/>
    <cellStyle name="Vírgula 2 5 5 4 3" xfId="22348" xr:uid="{D422871C-29B8-446E-AA57-A3D18BD9392B}"/>
    <cellStyle name="Vírgula 2 5 5 5" xfId="7252" xr:uid="{CCE0913D-0BEA-454E-BEAE-BBAD52F79DF2}"/>
    <cellStyle name="Vírgula 2 5 5 5 2" xfId="16305" xr:uid="{91BF7035-74E6-44B4-9F70-7C8D2FEDF8AE}"/>
    <cellStyle name="Vírgula 2 5 5 5 2 2" xfId="34415" xr:uid="{04477771-A579-476E-99E8-6DC4023D646A}"/>
    <cellStyle name="Vírgula 2 5 5 5 3" xfId="25362" xr:uid="{9479786D-A4AD-419C-829E-3AC7C42A147C}"/>
    <cellStyle name="Vírgula 2 5 5 6" xfId="10273" xr:uid="{2D8BC32E-D65E-4C1E-9F44-95A51FB2BE07}"/>
    <cellStyle name="Vírgula 2 5 5 6 2" xfId="28383" xr:uid="{71D86088-F2BE-41B5-A2F2-313E94E388F4}"/>
    <cellStyle name="Vírgula 2 5 5 7" xfId="19330" xr:uid="{5875682E-5929-4498-8946-C13E1B131204}"/>
    <cellStyle name="Vírgula 2 5 6" xfId="1264" xr:uid="{99DE6564-0463-43FE-83E5-B065A2ECD35D}"/>
    <cellStyle name="Vírgula 2 5 6 2" xfId="4343" xr:uid="{79C1313E-1EDE-4BA8-B110-30B177C14731}"/>
    <cellStyle name="Vírgula 2 5 6 2 2" xfId="13396" xr:uid="{C6E822AC-EB2C-4EE7-9DC4-0B5097239BC7}"/>
    <cellStyle name="Vírgula 2 5 6 2 2 2" xfId="31506" xr:uid="{5C8947D2-53AE-44E5-AF77-CC8D7439011E}"/>
    <cellStyle name="Vírgula 2 5 6 2 3" xfId="22453" xr:uid="{30E14E85-F2D1-47A9-AAF1-D83377DB7579}"/>
    <cellStyle name="Vírgula 2 5 6 3" xfId="7357" xr:uid="{226412FA-155A-4F33-A3D8-19CF0AA297BF}"/>
    <cellStyle name="Vírgula 2 5 6 3 2" xfId="16410" xr:uid="{38CE3780-57F3-4730-B8E3-9B35E6A11547}"/>
    <cellStyle name="Vírgula 2 5 6 3 2 2" xfId="34520" xr:uid="{B10D6402-E54F-4CF3-9EAA-36BCF69F7CC5}"/>
    <cellStyle name="Vírgula 2 5 6 3 3" xfId="25467" xr:uid="{142CDEA3-ECDC-4419-8224-D11293EA5C9F}"/>
    <cellStyle name="Vírgula 2 5 6 4" xfId="10378" xr:uid="{0F3EF35C-F1FE-4B3E-A7C6-8270032BA720}"/>
    <cellStyle name="Vírgula 2 5 6 4 2" xfId="28488" xr:uid="{DD3B16A4-FA75-4967-BB61-777EA154035D}"/>
    <cellStyle name="Vírgula 2 5 6 5" xfId="19435" xr:uid="{7AEAF452-0FD3-469D-BE62-C00DA40F5AE2}"/>
    <cellStyle name="Vírgula 2 5 7" xfId="2268" xr:uid="{5DB8FD85-324B-4E15-8DE1-FC04087A2FF7}"/>
    <cellStyle name="Vírgula 2 5 7 2" xfId="5347" xr:uid="{53CBB05F-D46D-4C47-82B4-327F08A5B8B6}"/>
    <cellStyle name="Vírgula 2 5 7 2 2" xfId="14400" xr:uid="{63D8C186-8A02-44A5-8DB4-C7A576594AAC}"/>
    <cellStyle name="Vírgula 2 5 7 2 2 2" xfId="32510" xr:uid="{DCA63604-073A-4663-9035-E0A53A84F295}"/>
    <cellStyle name="Vírgula 2 5 7 2 3" xfId="23457" xr:uid="{92737048-A875-45B0-BAF5-32C7E2F2F4C7}"/>
    <cellStyle name="Vírgula 2 5 7 3" xfId="8361" xr:uid="{3210918D-71BC-4DBE-9ABE-FAD96B57BD67}"/>
    <cellStyle name="Vírgula 2 5 7 3 2" xfId="17414" xr:uid="{C5339B64-9F76-47BE-B437-C7A73AFD5E85}"/>
    <cellStyle name="Vírgula 2 5 7 3 2 2" xfId="35524" xr:uid="{DE8EEEEC-8E80-4519-964A-EF94B68C3E38}"/>
    <cellStyle name="Vírgula 2 5 7 3 3" xfId="26471" xr:uid="{6EDD5137-389A-4E81-8DE2-507721838902}"/>
    <cellStyle name="Vírgula 2 5 7 4" xfId="11382" xr:uid="{6D058510-27BB-44D8-A7F5-D8EDCCB9600F}"/>
    <cellStyle name="Vírgula 2 5 7 4 2" xfId="29492" xr:uid="{1043D0C2-B5A8-4F25-9231-976555398E02}"/>
    <cellStyle name="Vírgula 2 5 7 5" xfId="20439" xr:uid="{70527AB0-A586-42E7-8EDA-2D9D97D85FED}"/>
    <cellStyle name="Vírgula 2 5 8" xfId="3337" xr:uid="{48E5982A-385E-4635-BF6A-88B5D303FE54}"/>
    <cellStyle name="Vírgula 2 5 8 2" xfId="12390" xr:uid="{A9D93CAA-658C-452F-BEA8-0571AA68A02A}"/>
    <cellStyle name="Vírgula 2 5 8 2 2" xfId="30500" xr:uid="{1B09BB47-1CA9-4474-8431-B82351980D18}"/>
    <cellStyle name="Vírgula 2 5 8 3" xfId="21447" xr:uid="{3B59E1AF-4A60-453E-8A84-B2A9E5009251}"/>
    <cellStyle name="Vírgula 2 5 9" xfId="6351" xr:uid="{09AA27D7-5F47-4C81-BB3C-EE9CE11374BF}"/>
    <cellStyle name="Vírgula 2 5 9 2" xfId="15404" xr:uid="{DB362DFC-1D63-4C7A-A105-55A8E7A48C16}"/>
    <cellStyle name="Vírgula 2 5 9 2 2" xfId="33514" xr:uid="{4B333FE0-538E-4E3E-A1CB-BAD4FC7F7AB4}"/>
    <cellStyle name="Vírgula 2 5 9 3" xfId="24461" xr:uid="{EA8B432B-35DD-4E50-BC19-124A28A4712D}"/>
    <cellStyle name="Vírgula 2 6" xfId="115" xr:uid="{0D6406FA-04EA-4C35-BDF0-DE39B0751CAB}"/>
    <cellStyle name="Vírgula 2 6 10" xfId="18444" xr:uid="{AFA1D0C6-BAE6-4381-BE68-B98C91F66CFD}"/>
    <cellStyle name="Vírgula 2 6 2" xfId="442" xr:uid="{23A5CC47-3A51-4BEA-A41A-3BA596C90433}"/>
    <cellStyle name="Vírgula 2 6 2 2" xfId="1160" xr:uid="{AB5CAD2D-49F8-4BCF-B1B7-01DF2780D243}"/>
    <cellStyle name="Vírgula 2 6 2 2 2" xfId="2164" xr:uid="{EBEE2239-E813-4C26-9880-EBF8453CEE2E}"/>
    <cellStyle name="Vírgula 2 6 2 2 2 2" xfId="5243" xr:uid="{6EDA452E-9A9E-409E-8CDB-5AF1A000611C}"/>
    <cellStyle name="Vírgula 2 6 2 2 2 2 2" xfId="14296" xr:uid="{9B64858C-A129-4AF4-AF72-08EEF2AD1BD7}"/>
    <cellStyle name="Vírgula 2 6 2 2 2 2 2 2" xfId="32406" xr:uid="{43EA3645-B1BD-48A0-8B62-C9734082235F}"/>
    <cellStyle name="Vírgula 2 6 2 2 2 2 3" xfId="23353" xr:uid="{01D75A95-E55E-48F8-B959-7EF239461C8D}"/>
    <cellStyle name="Vírgula 2 6 2 2 2 3" xfId="8257" xr:uid="{89163591-3CC3-42FD-BC7C-FB5751E95748}"/>
    <cellStyle name="Vírgula 2 6 2 2 2 3 2" xfId="17310" xr:uid="{FB8FA1AA-49D8-42E8-8364-B21D645AEC26}"/>
    <cellStyle name="Vírgula 2 6 2 2 2 3 2 2" xfId="35420" xr:uid="{DFB7B39B-C8BD-4EBE-94A1-5D6ED2B3FF1F}"/>
    <cellStyle name="Vírgula 2 6 2 2 2 3 3" xfId="26367" xr:uid="{4C3A5ECE-96CD-4731-885D-6DFA3A86C8D8}"/>
    <cellStyle name="Vírgula 2 6 2 2 2 4" xfId="11278" xr:uid="{5A6F6004-78E9-430B-80F7-4ADF831E2FE3}"/>
    <cellStyle name="Vírgula 2 6 2 2 2 4 2" xfId="29388" xr:uid="{E2CAECF0-73AD-47A5-99B5-D0598CB09271}"/>
    <cellStyle name="Vírgula 2 6 2 2 2 5" xfId="20335" xr:uid="{28F87A68-E874-48CB-9198-CFE29EF3D18C}"/>
    <cellStyle name="Vírgula 2 6 2 2 3" xfId="3168" xr:uid="{24471596-440E-49AF-8B59-210DC728553F}"/>
    <cellStyle name="Vírgula 2 6 2 2 3 2" xfId="6247" xr:uid="{882A4851-205C-444E-ACF4-53AD87F2B219}"/>
    <cellStyle name="Vírgula 2 6 2 2 3 2 2" xfId="15300" xr:uid="{51D3EBE7-40FC-4856-BB91-841AFAAC6200}"/>
    <cellStyle name="Vírgula 2 6 2 2 3 2 2 2" xfId="33410" xr:uid="{FEF9645F-84FA-4D76-89BC-28647F0E8321}"/>
    <cellStyle name="Vírgula 2 6 2 2 3 2 3" xfId="24357" xr:uid="{94DD1C0C-FB13-4D48-B615-AC33D6255271}"/>
    <cellStyle name="Vírgula 2 6 2 2 3 3" xfId="9261" xr:uid="{92EEBE38-3814-43F5-A661-86B1F1B16F96}"/>
    <cellStyle name="Vírgula 2 6 2 2 3 3 2" xfId="18314" xr:uid="{EA118710-C9D5-4B1F-8E83-56530588C452}"/>
    <cellStyle name="Vírgula 2 6 2 2 3 3 2 2" xfId="36424" xr:uid="{1E3E1ECA-D9C7-48EF-B98F-002506198363}"/>
    <cellStyle name="Vírgula 2 6 2 2 3 3 3" xfId="27371" xr:uid="{74A1C031-C19D-4F6C-A280-918271EE4D5D}"/>
    <cellStyle name="Vírgula 2 6 2 2 3 4" xfId="12282" xr:uid="{784F9C65-5776-4269-B50E-7006E7C13187}"/>
    <cellStyle name="Vírgula 2 6 2 2 3 4 2" xfId="30392" xr:uid="{A0CF169A-8466-4F51-8F2E-2021CBD22F21}"/>
    <cellStyle name="Vírgula 2 6 2 2 3 5" xfId="21339" xr:uid="{A96431B7-5694-45BB-AD45-05B5B6CCB01A}"/>
    <cellStyle name="Vírgula 2 6 2 2 4" xfId="4239" xr:uid="{95AE6AB0-025F-455A-A78C-7057B6C9E5A1}"/>
    <cellStyle name="Vírgula 2 6 2 2 4 2" xfId="13292" xr:uid="{233472F6-7117-41DE-A107-95F41A7EAD73}"/>
    <cellStyle name="Vírgula 2 6 2 2 4 2 2" xfId="31402" xr:uid="{267DD7E3-70F1-4CB6-A72F-ECA6E7199530}"/>
    <cellStyle name="Vírgula 2 6 2 2 4 3" xfId="22349" xr:uid="{E800AD3E-03C0-4B08-ACE3-0CA6C63A714B}"/>
    <cellStyle name="Vírgula 2 6 2 2 5" xfId="7253" xr:uid="{2586E3BE-01F4-4352-9C4E-72FA4AC57D20}"/>
    <cellStyle name="Vírgula 2 6 2 2 5 2" xfId="16306" xr:uid="{63187D9F-C844-460F-A4B6-E866679EF4D1}"/>
    <cellStyle name="Vírgula 2 6 2 2 5 2 2" xfId="34416" xr:uid="{6AB6CABE-58AA-4798-A1A2-30CA5278F395}"/>
    <cellStyle name="Vírgula 2 6 2 2 5 3" xfId="25363" xr:uid="{37A3A4C9-86D3-4BA6-855B-6DD625AED129}"/>
    <cellStyle name="Vírgula 2 6 2 2 6" xfId="10274" xr:uid="{AA839935-96C8-41E5-AE28-2693C62E1D1A}"/>
    <cellStyle name="Vírgula 2 6 2 2 6 2" xfId="28384" xr:uid="{DD0A6E96-626E-4E03-BC80-4062C9D45973}"/>
    <cellStyle name="Vírgula 2 6 2 2 7" xfId="19331" xr:uid="{88383151-48D6-49E1-BA5E-EAC7B82E85B8}"/>
    <cellStyle name="Vírgula 2 6 2 3" xfId="1161" xr:uid="{3020F594-E44E-41A7-B74B-37C3199CBC18}"/>
    <cellStyle name="Vírgula 2 6 2 3 2" xfId="2165" xr:uid="{B3F06DF5-15C2-4DF4-98DD-EA84C2F6819E}"/>
    <cellStyle name="Vírgula 2 6 2 3 2 2" xfId="5244" xr:uid="{6D11C181-EFCD-4807-BDFC-D95E229B7BE0}"/>
    <cellStyle name="Vírgula 2 6 2 3 2 2 2" xfId="14297" xr:uid="{502A5B84-81F0-47BD-8CFD-D34A533C2BDC}"/>
    <cellStyle name="Vírgula 2 6 2 3 2 2 2 2" xfId="32407" xr:uid="{CDD224F1-57C3-4170-91DB-2C67BE2865AF}"/>
    <cellStyle name="Vírgula 2 6 2 3 2 2 3" xfId="23354" xr:uid="{2334B23F-6A2A-4AD4-B367-DB0EAED55C98}"/>
    <cellStyle name="Vírgula 2 6 2 3 2 3" xfId="8258" xr:uid="{0525EA64-CA6A-4738-8BCD-CAADB4C8DEA8}"/>
    <cellStyle name="Vírgula 2 6 2 3 2 3 2" xfId="17311" xr:uid="{5BEA2506-7FAF-40B9-A796-6703D2A3ED53}"/>
    <cellStyle name="Vírgula 2 6 2 3 2 3 2 2" xfId="35421" xr:uid="{5B65A53F-D408-46C5-9F9C-BE7197907273}"/>
    <cellStyle name="Vírgula 2 6 2 3 2 3 3" xfId="26368" xr:uid="{4EECAD9F-D991-49D5-A0B7-E56AE3F18ED6}"/>
    <cellStyle name="Vírgula 2 6 2 3 2 4" xfId="11279" xr:uid="{482A06C1-D41A-4505-9ED9-9F2ADB679440}"/>
    <cellStyle name="Vírgula 2 6 2 3 2 4 2" xfId="29389" xr:uid="{CCBCE02C-9F70-43C9-8F31-49AA8BDAC8D4}"/>
    <cellStyle name="Vírgula 2 6 2 3 2 5" xfId="20336" xr:uid="{837B4683-978A-4EEF-9EF1-313BC660C78C}"/>
    <cellStyle name="Vírgula 2 6 2 3 3" xfId="3169" xr:uid="{847CDCAC-B078-442C-9F73-FE585043D352}"/>
    <cellStyle name="Vírgula 2 6 2 3 3 2" xfId="6248" xr:uid="{A4C494CA-2F89-45C8-9F29-ED25400914D0}"/>
    <cellStyle name="Vírgula 2 6 2 3 3 2 2" xfId="15301" xr:uid="{75612E31-0569-4CC4-AF95-3314145E2639}"/>
    <cellStyle name="Vírgula 2 6 2 3 3 2 2 2" xfId="33411" xr:uid="{6D914532-E7D9-489B-86B9-BD2E99B4D1F1}"/>
    <cellStyle name="Vírgula 2 6 2 3 3 2 3" xfId="24358" xr:uid="{9382C0F5-DA84-40B1-9EE5-9E5F77D5101C}"/>
    <cellStyle name="Vírgula 2 6 2 3 3 3" xfId="9262" xr:uid="{77FD2460-F62E-4483-BA12-2F77E9B67E2E}"/>
    <cellStyle name="Vírgula 2 6 2 3 3 3 2" xfId="18315" xr:uid="{FB4510A0-2497-4BF4-8304-57A92F5B7AEA}"/>
    <cellStyle name="Vírgula 2 6 2 3 3 3 2 2" xfId="36425" xr:uid="{E7F19401-36A9-4189-95D0-2C3830C8DA75}"/>
    <cellStyle name="Vírgula 2 6 2 3 3 3 3" xfId="27372" xr:uid="{3A9361C5-C7C6-458D-9372-4031205A4200}"/>
    <cellStyle name="Vírgula 2 6 2 3 3 4" xfId="12283" xr:uid="{00F49218-639D-4607-A563-F4353C6C01F0}"/>
    <cellStyle name="Vírgula 2 6 2 3 3 4 2" xfId="30393" xr:uid="{9E074ACB-8044-4820-8961-BB3BF81D48D6}"/>
    <cellStyle name="Vírgula 2 6 2 3 3 5" xfId="21340" xr:uid="{233EFFFC-F63A-405E-9374-705CD3586BA0}"/>
    <cellStyle name="Vírgula 2 6 2 3 4" xfId="4240" xr:uid="{33C38DAB-D412-4252-B62F-F3F359EBE796}"/>
    <cellStyle name="Vírgula 2 6 2 3 4 2" xfId="13293" xr:uid="{7D1F84E7-CEC3-4398-BEBE-68E1AB8FE6A0}"/>
    <cellStyle name="Vírgula 2 6 2 3 4 2 2" xfId="31403" xr:uid="{F6DA7707-F435-4FF7-80EE-30F7DB200608}"/>
    <cellStyle name="Vírgula 2 6 2 3 4 3" xfId="22350" xr:uid="{9DA776A0-3ADF-4338-90EC-2983383FDF97}"/>
    <cellStyle name="Vírgula 2 6 2 3 5" xfId="7254" xr:uid="{622858D9-9633-4224-B3B4-D2663B498412}"/>
    <cellStyle name="Vírgula 2 6 2 3 5 2" xfId="16307" xr:uid="{88B99359-1815-4E01-97C7-DF047C66A9E8}"/>
    <cellStyle name="Vírgula 2 6 2 3 5 2 2" xfId="34417" xr:uid="{9FEAC039-2643-4101-8107-752B9A71F96E}"/>
    <cellStyle name="Vírgula 2 6 2 3 5 3" xfId="25364" xr:uid="{C4E27589-F7F5-431B-B884-E725B0178209}"/>
    <cellStyle name="Vírgula 2 6 2 3 6" xfId="10275" xr:uid="{58F9F6EB-309F-42DF-890D-70C333707057}"/>
    <cellStyle name="Vírgula 2 6 2 3 6 2" xfId="28385" xr:uid="{668C253E-2461-4863-8235-54BCCB29B450}"/>
    <cellStyle name="Vírgula 2 6 2 3 7" xfId="19332" xr:uid="{198DF559-1BB4-48A4-9ED4-C68819BAE792}"/>
    <cellStyle name="Vírgula 2 6 2 4" xfId="1451" xr:uid="{B774BE88-7494-498D-BAC9-5CF1AE9564B4}"/>
    <cellStyle name="Vírgula 2 6 2 4 2" xfId="4530" xr:uid="{1676D3DA-4894-48E0-AA75-613F1122C745}"/>
    <cellStyle name="Vírgula 2 6 2 4 2 2" xfId="13583" xr:uid="{FBFA4DBF-9909-4F27-9624-432498A89CF2}"/>
    <cellStyle name="Vírgula 2 6 2 4 2 2 2" xfId="31693" xr:uid="{5415CCD9-CB5C-4547-84B9-5524A0CC9204}"/>
    <cellStyle name="Vírgula 2 6 2 4 2 3" xfId="22640" xr:uid="{F36C6658-B12A-4FE8-9283-573F88C6626C}"/>
    <cellStyle name="Vírgula 2 6 2 4 3" xfId="7544" xr:uid="{F9354447-2041-488B-A2E6-BCDD1262AE95}"/>
    <cellStyle name="Vírgula 2 6 2 4 3 2" xfId="16597" xr:uid="{6D2562F2-AC42-447E-B2F9-598B73D9943A}"/>
    <cellStyle name="Vírgula 2 6 2 4 3 2 2" xfId="34707" xr:uid="{1FF4A716-F7A1-4A71-8B84-D45CF3194C69}"/>
    <cellStyle name="Vírgula 2 6 2 4 3 3" xfId="25654" xr:uid="{29D5134E-EDA6-46F4-97A0-BFCEB848D73A}"/>
    <cellStyle name="Vírgula 2 6 2 4 4" xfId="10565" xr:uid="{74F4E382-486F-4361-A4AA-CA1950BD6D36}"/>
    <cellStyle name="Vírgula 2 6 2 4 4 2" xfId="28675" xr:uid="{8AC20887-238A-4D40-BFD0-89EA79F995CD}"/>
    <cellStyle name="Vírgula 2 6 2 4 5" xfId="19622" xr:uid="{60BB708B-E39F-4725-9888-E096A078A6BD}"/>
    <cellStyle name="Vírgula 2 6 2 5" xfId="2455" xr:uid="{949CB602-65D2-4FF1-83C9-35CDC0697A54}"/>
    <cellStyle name="Vírgula 2 6 2 5 2" xfId="5534" xr:uid="{92C1E672-6A8A-4EE5-8033-D129BA3779D8}"/>
    <cellStyle name="Vírgula 2 6 2 5 2 2" xfId="14587" xr:uid="{C30395B4-3329-49C9-A56D-E364AB93E379}"/>
    <cellStyle name="Vírgula 2 6 2 5 2 2 2" xfId="32697" xr:uid="{9F4FA6FD-F99F-4D36-8423-43A25BEF8D6A}"/>
    <cellStyle name="Vírgula 2 6 2 5 2 3" xfId="23644" xr:uid="{1E33A132-E02A-4312-888B-96DF162E4D69}"/>
    <cellStyle name="Vírgula 2 6 2 5 3" xfId="8548" xr:uid="{31685DB4-4C76-4829-857D-D91CFBD6BFDF}"/>
    <cellStyle name="Vírgula 2 6 2 5 3 2" xfId="17601" xr:uid="{631F7A34-1123-4733-942B-19E73F4392B9}"/>
    <cellStyle name="Vírgula 2 6 2 5 3 2 2" xfId="35711" xr:uid="{E03B6A9E-C013-4848-97B3-67BF8FE5C3A7}"/>
    <cellStyle name="Vírgula 2 6 2 5 3 3" xfId="26658" xr:uid="{AF644009-9BD4-4E62-8F2B-D4182040E884}"/>
    <cellStyle name="Vírgula 2 6 2 5 4" xfId="11569" xr:uid="{8B3F9EE6-C390-42B9-9239-FCADF88338B7}"/>
    <cellStyle name="Vírgula 2 6 2 5 4 2" xfId="29679" xr:uid="{87DFE378-83E0-47A1-8100-4AB5E009E8E3}"/>
    <cellStyle name="Vírgula 2 6 2 5 5" xfId="20626" xr:uid="{32C8B46B-19DA-40C1-BE9F-4A8396B6D8F3}"/>
    <cellStyle name="Vírgula 2 6 2 6" xfId="3525" xr:uid="{1D5FD21E-4CAF-42B7-901B-9DB87F9E8118}"/>
    <cellStyle name="Vírgula 2 6 2 6 2" xfId="12578" xr:uid="{9A96A309-7E41-46BE-B738-085695BE2BDB}"/>
    <cellStyle name="Vírgula 2 6 2 6 2 2" xfId="30688" xr:uid="{1838383B-74D4-4CFE-AF1D-CEE8D349BA8F}"/>
    <cellStyle name="Vírgula 2 6 2 6 3" xfId="21635" xr:uid="{2018022F-B9D3-410D-9A84-31050391BDBC}"/>
    <cellStyle name="Vírgula 2 6 2 7" xfId="6539" xr:uid="{1FE44154-DEC1-4659-8FFF-FA2409881241}"/>
    <cellStyle name="Vírgula 2 6 2 7 2" xfId="15592" xr:uid="{6724CF11-DBA6-4E96-9374-5EFDCEC9B485}"/>
    <cellStyle name="Vírgula 2 6 2 7 2 2" xfId="33702" xr:uid="{E3E812B2-68F4-418A-8FED-A77DF5A6ED47}"/>
    <cellStyle name="Vírgula 2 6 2 7 3" xfId="24649" xr:uid="{E755FA2A-4ECC-4201-BA85-6E0DFAB0FB2A}"/>
    <cellStyle name="Vírgula 2 6 2 8" xfId="9559" xr:uid="{4B75B98B-92F9-42E8-926D-7AA11222DFA9}"/>
    <cellStyle name="Vírgula 2 6 2 8 2" xfId="27669" xr:uid="{17165AC6-E50B-4A44-A63B-9AE579ACBBCD}"/>
    <cellStyle name="Vírgula 2 6 2 9" xfId="18616" xr:uid="{A7A111A9-8847-4854-8D05-7C3035F5C84C}"/>
    <cellStyle name="Vírgula 2 6 3" xfId="1162" xr:uid="{56505256-545C-459B-8F25-CF11D060CB59}"/>
    <cellStyle name="Vírgula 2 6 3 2" xfId="2166" xr:uid="{4DAAA726-FC2D-4117-B40F-DE980ED34F29}"/>
    <cellStyle name="Vírgula 2 6 3 2 2" xfId="5245" xr:uid="{49A1F0C2-4B5C-4A9C-BDB7-CD580292EA74}"/>
    <cellStyle name="Vírgula 2 6 3 2 2 2" xfId="14298" xr:uid="{1BA26BE9-8654-418C-BB3C-91F1C7158548}"/>
    <cellStyle name="Vírgula 2 6 3 2 2 2 2" xfId="32408" xr:uid="{62CCA7C5-94DC-4BDB-BC24-4EBDF30B07C5}"/>
    <cellStyle name="Vírgula 2 6 3 2 2 3" xfId="23355" xr:uid="{F4B70233-F3D5-4B52-A288-B1A7DA67A691}"/>
    <cellStyle name="Vírgula 2 6 3 2 3" xfId="8259" xr:uid="{F5C43CFA-EC7C-4094-B84A-2EECD8AA6CF7}"/>
    <cellStyle name="Vírgula 2 6 3 2 3 2" xfId="17312" xr:uid="{3CFA65F9-DFAA-4C88-B87F-8E21AFFAE1CC}"/>
    <cellStyle name="Vírgula 2 6 3 2 3 2 2" xfId="35422" xr:uid="{7F8BA45E-0BF5-4E26-9D8E-875325BF3B5E}"/>
    <cellStyle name="Vírgula 2 6 3 2 3 3" xfId="26369" xr:uid="{3DD2F458-11FA-496E-9CE9-1ECF939672C6}"/>
    <cellStyle name="Vírgula 2 6 3 2 4" xfId="11280" xr:uid="{33FA4CEF-5EE2-4392-BAEF-A889B7F247C9}"/>
    <cellStyle name="Vírgula 2 6 3 2 4 2" xfId="29390" xr:uid="{8CADF504-FD3D-473A-8268-586F63CCFC71}"/>
    <cellStyle name="Vírgula 2 6 3 2 5" xfId="20337" xr:uid="{2EDC1A6C-78D8-4C84-AFD2-ADF15BA02061}"/>
    <cellStyle name="Vírgula 2 6 3 3" xfId="3170" xr:uid="{391EC3F0-F0A2-4342-B84C-45368FD7CBED}"/>
    <cellStyle name="Vírgula 2 6 3 3 2" xfId="6249" xr:uid="{62B807CF-ADA4-4683-9B86-23B1BDA64535}"/>
    <cellStyle name="Vírgula 2 6 3 3 2 2" xfId="15302" xr:uid="{29D4331B-3A94-4DC0-BF81-0B77A59BB85E}"/>
    <cellStyle name="Vírgula 2 6 3 3 2 2 2" xfId="33412" xr:uid="{0FB29D71-B9EC-4570-A58E-83367C1A6C9A}"/>
    <cellStyle name="Vírgula 2 6 3 3 2 3" xfId="24359" xr:uid="{67D99CB4-34E2-4832-9A28-002DAF3BF9A4}"/>
    <cellStyle name="Vírgula 2 6 3 3 3" xfId="9263" xr:uid="{7A6AF682-7287-42D9-A5FD-6A63C8B2074B}"/>
    <cellStyle name="Vírgula 2 6 3 3 3 2" xfId="18316" xr:uid="{59C79C54-396F-477F-B511-C301A7256305}"/>
    <cellStyle name="Vírgula 2 6 3 3 3 2 2" xfId="36426" xr:uid="{A07F9C6B-0F32-42D7-AB2C-C473D60EB6D4}"/>
    <cellStyle name="Vírgula 2 6 3 3 3 3" xfId="27373" xr:uid="{2EA27105-2F25-43AE-831D-F624045A813C}"/>
    <cellStyle name="Vírgula 2 6 3 3 4" xfId="12284" xr:uid="{6AF5C432-B50B-416F-B72C-4EDBAA0F2DBE}"/>
    <cellStyle name="Vírgula 2 6 3 3 4 2" xfId="30394" xr:uid="{B8EDF631-AE12-4C2B-881E-C03787240F95}"/>
    <cellStyle name="Vírgula 2 6 3 3 5" xfId="21341" xr:uid="{6DA65AE2-9F3B-4C53-93B6-9B42F7D59718}"/>
    <cellStyle name="Vírgula 2 6 3 4" xfId="4241" xr:uid="{EF0DF4F2-B0DC-4902-B49F-9D4E1B689E0F}"/>
    <cellStyle name="Vírgula 2 6 3 4 2" xfId="13294" xr:uid="{33367FF1-925F-4675-8BE6-09770A45EC63}"/>
    <cellStyle name="Vírgula 2 6 3 4 2 2" xfId="31404" xr:uid="{747570D2-E3E2-492B-A902-E87E1721AA5E}"/>
    <cellStyle name="Vírgula 2 6 3 4 3" xfId="22351" xr:uid="{8CD431DA-2F92-4DA6-99D2-AF1F05B1C17E}"/>
    <cellStyle name="Vírgula 2 6 3 5" xfId="7255" xr:uid="{79420EC7-48C3-42FB-B6F1-ED83BEDE5B44}"/>
    <cellStyle name="Vírgula 2 6 3 5 2" xfId="16308" xr:uid="{1FE56DDD-8774-499C-9D22-401F5AEC8771}"/>
    <cellStyle name="Vírgula 2 6 3 5 2 2" xfId="34418" xr:uid="{08C84335-A935-4768-8B86-24A2F22FAAEE}"/>
    <cellStyle name="Vírgula 2 6 3 5 3" xfId="25365" xr:uid="{128F89BF-8420-4DFB-87BC-395B50B12F05}"/>
    <cellStyle name="Vírgula 2 6 3 6" xfId="10276" xr:uid="{9CBE7FE4-1A11-494F-B2F9-D92A2A8F5A81}"/>
    <cellStyle name="Vírgula 2 6 3 6 2" xfId="28386" xr:uid="{3599A360-5BE5-4086-A842-F6832EEA2C27}"/>
    <cellStyle name="Vírgula 2 6 3 7" xfId="19333" xr:uid="{53A151B4-4D25-481C-B5BE-67384F09D36E}"/>
    <cellStyle name="Vírgula 2 6 4" xfId="1163" xr:uid="{43750F6F-0203-4CC5-A968-5B29CF86BEDC}"/>
    <cellStyle name="Vírgula 2 6 4 2" xfId="2167" xr:uid="{2BE9FA87-F66D-4EBE-A6AA-0E3B85EBB2A3}"/>
    <cellStyle name="Vírgula 2 6 4 2 2" xfId="5246" xr:uid="{C28EEF55-D7E1-42D6-A021-1158050661F7}"/>
    <cellStyle name="Vírgula 2 6 4 2 2 2" xfId="14299" xr:uid="{085A59E2-F75B-48C4-BDB4-4324DB170AA8}"/>
    <cellStyle name="Vírgula 2 6 4 2 2 2 2" xfId="32409" xr:uid="{6FB14D47-E4E0-4415-A04F-74071C71D9E5}"/>
    <cellStyle name="Vírgula 2 6 4 2 2 3" xfId="23356" xr:uid="{8A9637AF-16BA-4CBD-828B-AB175DD96690}"/>
    <cellStyle name="Vírgula 2 6 4 2 3" xfId="8260" xr:uid="{0F8AC906-9B37-46D6-912F-48B3AFFC14D3}"/>
    <cellStyle name="Vírgula 2 6 4 2 3 2" xfId="17313" xr:uid="{F7370B37-1E89-4BBB-837F-C9C0FB16C5B4}"/>
    <cellStyle name="Vírgula 2 6 4 2 3 2 2" xfId="35423" xr:uid="{E5509231-B74C-42BB-A299-373ADF86C4E8}"/>
    <cellStyle name="Vírgula 2 6 4 2 3 3" xfId="26370" xr:uid="{D406DF5E-945A-4E16-BF99-64070A2D3F3F}"/>
    <cellStyle name="Vírgula 2 6 4 2 4" xfId="11281" xr:uid="{808919F4-934B-4477-B777-112F4B9D3EFA}"/>
    <cellStyle name="Vírgula 2 6 4 2 4 2" xfId="29391" xr:uid="{0C2A1449-8CAF-49FF-8FD1-DCA24501BCEE}"/>
    <cellStyle name="Vírgula 2 6 4 2 5" xfId="20338" xr:uid="{642E1DE4-868E-4731-9692-63BFF2839E40}"/>
    <cellStyle name="Vírgula 2 6 4 3" xfId="3171" xr:uid="{8C03A48C-32B6-45F2-9E2F-B8AE2B7D555C}"/>
    <cellStyle name="Vírgula 2 6 4 3 2" xfId="6250" xr:uid="{012C64E1-8AB4-4F0E-A5D5-491F9D0C7873}"/>
    <cellStyle name="Vírgula 2 6 4 3 2 2" xfId="15303" xr:uid="{02E7885B-716B-42AC-96FA-0D5F325B6174}"/>
    <cellStyle name="Vírgula 2 6 4 3 2 2 2" xfId="33413" xr:uid="{DF114F66-ED19-4AE4-8ABA-06F2251FFAFA}"/>
    <cellStyle name="Vírgula 2 6 4 3 2 3" xfId="24360" xr:uid="{7287AC97-11B3-456F-BC3D-930F68BABA6C}"/>
    <cellStyle name="Vírgula 2 6 4 3 3" xfId="9264" xr:uid="{B4B9812C-4DA4-4CD6-B040-2913C65C4BAC}"/>
    <cellStyle name="Vírgula 2 6 4 3 3 2" xfId="18317" xr:uid="{B2052708-16A9-46E5-A2A9-B4FD8212B61C}"/>
    <cellStyle name="Vírgula 2 6 4 3 3 2 2" xfId="36427" xr:uid="{CB84CF73-7E9C-49E6-9C56-7E5EB4B1EAAF}"/>
    <cellStyle name="Vírgula 2 6 4 3 3 3" xfId="27374" xr:uid="{658F1186-79A9-4587-9B92-B770BB8C9D6A}"/>
    <cellStyle name="Vírgula 2 6 4 3 4" xfId="12285" xr:uid="{288A42BD-B9DF-42C6-9F44-F96307270351}"/>
    <cellStyle name="Vírgula 2 6 4 3 4 2" xfId="30395" xr:uid="{3E477F99-C070-4A43-B171-E6AD1169A630}"/>
    <cellStyle name="Vírgula 2 6 4 3 5" xfId="21342" xr:uid="{EF893062-B132-4B14-8FE0-75C85DDA1CB0}"/>
    <cellStyle name="Vírgula 2 6 4 4" xfId="4242" xr:uid="{F7BF1F27-490A-43AE-8739-1453A406E8A2}"/>
    <cellStyle name="Vírgula 2 6 4 4 2" xfId="13295" xr:uid="{E540CA20-C85B-49EC-AE3B-BC0498A403D1}"/>
    <cellStyle name="Vírgula 2 6 4 4 2 2" xfId="31405" xr:uid="{12A2F6EC-572C-45AF-902B-3B4CD941CD44}"/>
    <cellStyle name="Vírgula 2 6 4 4 3" xfId="22352" xr:uid="{2E213B94-C40C-4C7B-BF07-FE60324971CF}"/>
    <cellStyle name="Vírgula 2 6 4 5" xfId="7256" xr:uid="{330DCEE9-81DE-4E60-B443-8FAF63A27965}"/>
    <cellStyle name="Vírgula 2 6 4 5 2" xfId="16309" xr:uid="{6BA6BD1D-4604-4911-8C1D-DC52BF30B5AE}"/>
    <cellStyle name="Vírgula 2 6 4 5 2 2" xfId="34419" xr:uid="{9BE8BED3-403F-4923-9E63-D8797467384E}"/>
    <cellStyle name="Vírgula 2 6 4 5 3" xfId="25366" xr:uid="{07CAC53D-23B0-4DC3-99B8-759553653003}"/>
    <cellStyle name="Vírgula 2 6 4 6" xfId="10277" xr:uid="{AF810B3A-ABDD-4AB1-803C-49CAD2C8CE97}"/>
    <cellStyle name="Vírgula 2 6 4 6 2" xfId="28387" xr:uid="{64142FD0-AF80-43FD-AFED-AD54FF390EE4}"/>
    <cellStyle name="Vírgula 2 6 4 7" xfId="19334" xr:uid="{DE441467-6BC8-408C-8DD3-CDFA5C26C113}"/>
    <cellStyle name="Vírgula 2 6 5" xfId="1280" xr:uid="{629F93E6-7CEB-421F-BB85-9596B6D3DA6C}"/>
    <cellStyle name="Vírgula 2 6 5 2" xfId="4359" xr:uid="{518EB85E-E66F-4795-8CE4-17764A7A7E70}"/>
    <cellStyle name="Vírgula 2 6 5 2 2" xfId="13412" xr:uid="{8F09F1D8-5713-4F9D-A59B-38B97C4111E4}"/>
    <cellStyle name="Vírgula 2 6 5 2 2 2" xfId="31522" xr:uid="{F59D100C-F701-47D8-990B-2E520E42B2E8}"/>
    <cellStyle name="Vírgula 2 6 5 2 3" xfId="22469" xr:uid="{C6888B73-361F-4CA5-A3CD-50FA4AA3A45A}"/>
    <cellStyle name="Vírgula 2 6 5 3" xfId="7373" xr:uid="{8581C853-2054-4985-B833-79033A7F1073}"/>
    <cellStyle name="Vírgula 2 6 5 3 2" xfId="16426" xr:uid="{CE736CAA-29C9-484E-8C52-80297593AEC8}"/>
    <cellStyle name="Vírgula 2 6 5 3 2 2" xfId="34536" xr:uid="{FD811B55-CED1-47D6-9FF5-0EB04E08F7E7}"/>
    <cellStyle name="Vírgula 2 6 5 3 3" xfId="25483" xr:uid="{3FA775D6-55A3-4670-9835-0FC4066C20F3}"/>
    <cellStyle name="Vírgula 2 6 5 4" xfId="10394" xr:uid="{E5933B80-1D45-4B78-ABE4-B1541E6041E9}"/>
    <cellStyle name="Vírgula 2 6 5 4 2" xfId="28504" xr:uid="{46B24889-7D9D-448C-9481-546CCD88554D}"/>
    <cellStyle name="Vírgula 2 6 5 5" xfId="19451" xr:uid="{F68797F5-DC8A-4214-9541-8674F72B47AA}"/>
    <cellStyle name="Vírgula 2 6 6" xfId="2284" xr:uid="{01BD5A70-6085-42BE-81BB-E990C6A88405}"/>
    <cellStyle name="Vírgula 2 6 6 2" xfId="5363" xr:uid="{338F0EFA-AD86-48CB-AB6D-B981E9ED160C}"/>
    <cellStyle name="Vírgula 2 6 6 2 2" xfId="14416" xr:uid="{0B5BE7E4-EE08-4951-973E-3FEF04FD842C}"/>
    <cellStyle name="Vírgula 2 6 6 2 2 2" xfId="32526" xr:uid="{B0A98888-2818-4E47-B3FE-AC14F61F575C}"/>
    <cellStyle name="Vírgula 2 6 6 2 3" xfId="23473" xr:uid="{2B1175FB-1F39-4E57-B80D-3DFA48DD69D0}"/>
    <cellStyle name="Vírgula 2 6 6 3" xfId="8377" xr:uid="{777506C6-001F-46A4-B739-AD590D93A5E1}"/>
    <cellStyle name="Vírgula 2 6 6 3 2" xfId="17430" xr:uid="{B875BB79-3631-462C-B840-FA02C6798906}"/>
    <cellStyle name="Vírgula 2 6 6 3 2 2" xfId="35540" xr:uid="{B35E39A8-73CC-4D6B-B003-663D4B35064A}"/>
    <cellStyle name="Vírgula 2 6 6 3 3" xfId="26487" xr:uid="{C54CCC44-40BB-4687-BF1A-79C63A9D6368}"/>
    <cellStyle name="Vírgula 2 6 6 4" xfId="11398" xr:uid="{8349913D-C93E-4126-851F-69FCA431F273}"/>
    <cellStyle name="Vírgula 2 6 6 4 2" xfId="29508" xr:uid="{23387C0D-D6F2-4796-8A09-7663F3F18DEE}"/>
    <cellStyle name="Vírgula 2 6 6 5" xfId="20455" xr:uid="{CB447EBE-EE7D-48A8-ACD3-9866B4A54E15}"/>
    <cellStyle name="Vírgula 2 6 7" xfId="3353" xr:uid="{6E0DA36C-99D3-4F89-B428-1C74ED1F86C7}"/>
    <cellStyle name="Vírgula 2 6 7 2" xfId="12406" xr:uid="{00597A4C-119D-4E74-B441-6874B63A94F1}"/>
    <cellStyle name="Vírgula 2 6 7 2 2" xfId="30516" xr:uid="{EF5E8914-6C00-4B73-A236-80F417A8A09F}"/>
    <cellStyle name="Vírgula 2 6 7 3" xfId="21463" xr:uid="{773F113D-692F-417C-AC98-49C40F0E968F}"/>
    <cellStyle name="Vírgula 2 6 8" xfId="6367" xr:uid="{AD2A6BCE-D83E-4908-8B57-E4B7C9179846}"/>
    <cellStyle name="Vírgula 2 6 8 2" xfId="15420" xr:uid="{96F7D243-F105-4796-8E04-F4BC5094CE4F}"/>
    <cellStyle name="Vírgula 2 6 8 2 2" xfId="33530" xr:uid="{37B0D54E-9EDE-40DF-8402-C60E2FE1EAB4}"/>
    <cellStyle name="Vírgula 2 6 8 3" xfId="24477" xr:uid="{C7F3BB0E-3B5A-4FC2-8094-7278DCB02308}"/>
    <cellStyle name="Vírgula 2 6 9" xfId="9387" xr:uid="{1B87EF4F-3294-4B4B-A462-FEDEF80639BF}"/>
    <cellStyle name="Vírgula 2 6 9 2" xfId="27497" xr:uid="{C18A9D04-C2A9-42CE-86EC-17DCB7D0CB18}"/>
    <cellStyle name="Vírgula 2 7" xfId="147" xr:uid="{4B1CC08C-AB1D-4EF5-87E4-6082CE1AAF5F}"/>
    <cellStyle name="Vírgula 2 7 10" xfId="18476" xr:uid="{918C17C2-958B-40B6-92AA-DAC7ECC97E9C}"/>
    <cellStyle name="Vírgula 2 7 2" xfId="474" xr:uid="{883FF406-3A21-4774-B62F-BD1E02374548}"/>
    <cellStyle name="Vírgula 2 7 2 2" xfId="1164" xr:uid="{A15B3C75-FC22-4573-BC90-9EC469046066}"/>
    <cellStyle name="Vírgula 2 7 2 2 2" xfId="2168" xr:uid="{D0331522-BCDE-4055-BA69-EC337841E48A}"/>
    <cellStyle name="Vírgula 2 7 2 2 2 2" xfId="5247" xr:uid="{7FF27502-B33D-4DCF-B424-9336A4AFE1BE}"/>
    <cellStyle name="Vírgula 2 7 2 2 2 2 2" xfId="14300" xr:uid="{7FE4DA27-8DF6-4DE0-A217-5CFF832F4D4B}"/>
    <cellStyle name="Vírgula 2 7 2 2 2 2 2 2" xfId="32410" xr:uid="{68A80A11-EC0A-4C80-9B59-99B536D71C90}"/>
    <cellStyle name="Vírgula 2 7 2 2 2 2 3" xfId="23357" xr:uid="{DD08B9C1-123E-41A7-A483-131FB6FF8FCD}"/>
    <cellStyle name="Vírgula 2 7 2 2 2 3" xfId="8261" xr:uid="{9588FD18-B882-4D7B-ADEF-79A3A2282A89}"/>
    <cellStyle name="Vírgula 2 7 2 2 2 3 2" xfId="17314" xr:uid="{55653BD2-2EE0-4BFC-A530-145472B00E57}"/>
    <cellStyle name="Vírgula 2 7 2 2 2 3 2 2" xfId="35424" xr:uid="{3F324523-30DE-4980-9E41-3C3BE1A1987C}"/>
    <cellStyle name="Vírgula 2 7 2 2 2 3 3" xfId="26371" xr:uid="{66DD3C3A-EAAF-4778-ACE9-8D55B04D0453}"/>
    <cellStyle name="Vírgula 2 7 2 2 2 4" xfId="11282" xr:uid="{10D83A64-271F-4E94-9B43-249A0794E3F2}"/>
    <cellStyle name="Vírgula 2 7 2 2 2 4 2" xfId="29392" xr:uid="{AF969D6E-311B-47DC-B510-5917636A7A56}"/>
    <cellStyle name="Vírgula 2 7 2 2 2 5" xfId="20339" xr:uid="{96DEBD76-746B-47BB-8B56-FCA5C44569EA}"/>
    <cellStyle name="Vírgula 2 7 2 2 3" xfId="3172" xr:uid="{5C6349A6-947F-47AB-945C-832725122A81}"/>
    <cellStyle name="Vírgula 2 7 2 2 3 2" xfId="6251" xr:uid="{843A7D06-0BD4-4D13-AA2A-218839B565A4}"/>
    <cellStyle name="Vírgula 2 7 2 2 3 2 2" xfId="15304" xr:uid="{C4435DD3-179F-4003-BC02-4B2FC31D015D}"/>
    <cellStyle name="Vírgula 2 7 2 2 3 2 2 2" xfId="33414" xr:uid="{9D37649D-F6AC-444E-BD58-B60C71CA0D51}"/>
    <cellStyle name="Vírgula 2 7 2 2 3 2 3" xfId="24361" xr:uid="{50B7C1C5-FF42-49B0-8EBD-F41A6C454A41}"/>
    <cellStyle name="Vírgula 2 7 2 2 3 3" xfId="9265" xr:uid="{817C8BA2-D6D2-455E-9B03-D1387ACB551C}"/>
    <cellStyle name="Vírgula 2 7 2 2 3 3 2" xfId="18318" xr:uid="{3194AAED-DC04-4E64-B4FF-D22545E96F22}"/>
    <cellStyle name="Vírgula 2 7 2 2 3 3 2 2" xfId="36428" xr:uid="{8B38F5E2-43FB-4426-9886-E3DE56307DDA}"/>
    <cellStyle name="Vírgula 2 7 2 2 3 3 3" xfId="27375" xr:uid="{7BED7502-70ED-421B-AFAF-A1C5A299C13A}"/>
    <cellStyle name="Vírgula 2 7 2 2 3 4" xfId="12286" xr:uid="{315E35C9-01A8-4CDD-B4A3-60B1706E6E45}"/>
    <cellStyle name="Vírgula 2 7 2 2 3 4 2" xfId="30396" xr:uid="{EEB191B1-3093-47D8-A962-5449B68BD117}"/>
    <cellStyle name="Vírgula 2 7 2 2 3 5" xfId="21343" xr:uid="{949BB0BE-CF29-4A17-AB4A-5A900CF4C0BC}"/>
    <cellStyle name="Vírgula 2 7 2 2 4" xfId="4243" xr:uid="{B94E04B9-5A81-4142-A9EC-0A930E6B46E0}"/>
    <cellStyle name="Vírgula 2 7 2 2 4 2" xfId="13296" xr:uid="{204CABBD-966E-4B75-AD86-5DC78E2AB26C}"/>
    <cellStyle name="Vírgula 2 7 2 2 4 2 2" xfId="31406" xr:uid="{786053D4-0D8F-4047-97E8-CFAE37E2294A}"/>
    <cellStyle name="Vírgula 2 7 2 2 4 3" xfId="22353" xr:uid="{388A704B-CF03-4B7E-AE8A-CA4A2305FA7A}"/>
    <cellStyle name="Vírgula 2 7 2 2 5" xfId="7257" xr:uid="{EB8ABB5D-4C18-4CE9-89D8-6807C3A5284F}"/>
    <cellStyle name="Vírgula 2 7 2 2 5 2" xfId="16310" xr:uid="{631FB85D-3A44-4855-B72F-F629C69836D3}"/>
    <cellStyle name="Vírgula 2 7 2 2 5 2 2" xfId="34420" xr:uid="{ABCBEF01-5488-450A-9E00-2C6D609FB7FE}"/>
    <cellStyle name="Vírgula 2 7 2 2 5 3" xfId="25367" xr:uid="{E9CB07FB-CBFD-4F61-BF6A-6F69BF3F82F9}"/>
    <cellStyle name="Vírgula 2 7 2 2 6" xfId="10278" xr:uid="{DFB6FE19-35D5-4B71-BF92-01C3A7033893}"/>
    <cellStyle name="Vírgula 2 7 2 2 6 2" xfId="28388" xr:uid="{89A2F289-238C-46C0-9375-BFD8797C7BE3}"/>
    <cellStyle name="Vírgula 2 7 2 2 7" xfId="19335" xr:uid="{CDDEC135-1530-44B8-B122-3137748C9CE6}"/>
    <cellStyle name="Vírgula 2 7 2 3" xfId="1165" xr:uid="{9C6F9127-5BDF-44D9-8E39-8E4E2E740068}"/>
    <cellStyle name="Vírgula 2 7 2 3 2" xfId="2169" xr:uid="{2FB7210E-1568-4A49-A264-B3DA23CB4159}"/>
    <cellStyle name="Vírgula 2 7 2 3 2 2" xfId="5248" xr:uid="{61DD8B1A-AD39-4303-AF6D-05A191862358}"/>
    <cellStyle name="Vírgula 2 7 2 3 2 2 2" xfId="14301" xr:uid="{327CE581-83F2-4B25-82E6-121431EEBDEF}"/>
    <cellStyle name="Vírgula 2 7 2 3 2 2 2 2" xfId="32411" xr:uid="{66DA1C99-D2F0-4D72-956B-B3C72BD37102}"/>
    <cellStyle name="Vírgula 2 7 2 3 2 2 3" xfId="23358" xr:uid="{64AD7580-1D70-42A1-A1DB-95781EC5C0E3}"/>
    <cellStyle name="Vírgula 2 7 2 3 2 3" xfId="8262" xr:uid="{3C610368-3BDA-4B5A-A1A0-4EEF571A92B0}"/>
    <cellStyle name="Vírgula 2 7 2 3 2 3 2" xfId="17315" xr:uid="{219BF820-D2B1-46D2-955C-D82467925AD4}"/>
    <cellStyle name="Vírgula 2 7 2 3 2 3 2 2" xfId="35425" xr:uid="{356CF0DE-91E7-42D5-9AB2-7B99A283C04A}"/>
    <cellStyle name="Vírgula 2 7 2 3 2 3 3" xfId="26372" xr:uid="{E6D1FAA1-160C-43DC-BC9A-B767FC4589FA}"/>
    <cellStyle name="Vírgula 2 7 2 3 2 4" xfId="11283" xr:uid="{FFFD12EF-7A00-4909-8110-4A325F8E6403}"/>
    <cellStyle name="Vírgula 2 7 2 3 2 4 2" xfId="29393" xr:uid="{1252304F-5AEE-413D-BAD0-378890E64532}"/>
    <cellStyle name="Vírgula 2 7 2 3 2 5" xfId="20340" xr:uid="{3CFF5511-687C-4D42-BD3E-CAB27B162DC5}"/>
    <cellStyle name="Vírgula 2 7 2 3 3" xfId="3173" xr:uid="{ECEF8FC1-12EC-4D42-9C27-B7B1B3807131}"/>
    <cellStyle name="Vírgula 2 7 2 3 3 2" xfId="6252" xr:uid="{2BEB3390-77CD-479B-8FBD-2B4E38879112}"/>
    <cellStyle name="Vírgula 2 7 2 3 3 2 2" xfId="15305" xr:uid="{ED81D30A-376C-41C3-B50A-C90E008E5900}"/>
    <cellStyle name="Vírgula 2 7 2 3 3 2 2 2" xfId="33415" xr:uid="{C126A6C4-D096-467D-91A1-7F60DCA7585F}"/>
    <cellStyle name="Vírgula 2 7 2 3 3 2 3" xfId="24362" xr:uid="{0BE129E1-4200-4AD5-9170-7FB8AB318B21}"/>
    <cellStyle name="Vírgula 2 7 2 3 3 3" xfId="9266" xr:uid="{F5B1F178-9F76-4ACF-B4D7-B77B25151205}"/>
    <cellStyle name="Vírgula 2 7 2 3 3 3 2" xfId="18319" xr:uid="{2BDF1860-B6EC-4CCD-829B-3AF30A592BF8}"/>
    <cellStyle name="Vírgula 2 7 2 3 3 3 2 2" xfId="36429" xr:uid="{8020F1BF-4B49-4A94-8AF9-CCA7B2D72429}"/>
    <cellStyle name="Vírgula 2 7 2 3 3 3 3" xfId="27376" xr:uid="{CBEF28CB-76CF-4014-A0C4-3C1E139A4A2F}"/>
    <cellStyle name="Vírgula 2 7 2 3 3 4" xfId="12287" xr:uid="{553D221C-1A44-4519-A03F-8245EB8A39CB}"/>
    <cellStyle name="Vírgula 2 7 2 3 3 4 2" xfId="30397" xr:uid="{0E815228-E5F3-416F-8B59-A8ECE72519D2}"/>
    <cellStyle name="Vírgula 2 7 2 3 3 5" xfId="21344" xr:uid="{17ABEB09-6524-4781-94C4-F646311CE5BF}"/>
    <cellStyle name="Vírgula 2 7 2 3 4" xfId="4244" xr:uid="{7595C93B-8220-48CD-9D0B-67B0B70E872B}"/>
    <cellStyle name="Vírgula 2 7 2 3 4 2" xfId="13297" xr:uid="{433121DA-0CB1-486D-AF25-BB12430E72EF}"/>
    <cellStyle name="Vírgula 2 7 2 3 4 2 2" xfId="31407" xr:uid="{4FD9BDAC-CCC8-4504-A225-66B28EA07443}"/>
    <cellStyle name="Vírgula 2 7 2 3 4 3" xfId="22354" xr:uid="{32B3784F-40C2-4016-A30C-863FC643BDF1}"/>
    <cellStyle name="Vírgula 2 7 2 3 5" xfId="7258" xr:uid="{8AC174B9-AF94-4DCE-8C1A-A41CBB6E7A52}"/>
    <cellStyle name="Vírgula 2 7 2 3 5 2" xfId="16311" xr:uid="{793CBD87-206E-4719-915F-A4C799822B1A}"/>
    <cellStyle name="Vírgula 2 7 2 3 5 2 2" xfId="34421" xr:uid="{665025E5-1442-496B-8F4A-D9A4B63510CC}"/>
    <cellStyle name="Vírgula 2 7 2 3 5 3" xfId="25368" xr:uid="{8515779F-A12F-4E35-BA6C-2B4153B59CCD}"/>
    <cellStyle name="Vírgula 2 7 2 3 6" xfId="10279" xr:uid="{CE7B9B9B-DD57-4CDE-8F84-BE57EC6760E1}"/>
    <cellStyle name="Vírgula 2 7 2 3 6 2" xfId="28389" xr:uid="{14BD9006-FAF0-4B3F-96A3-52375D730929}"/>
    <cellStyle name="Vírgula 2 7 2 3 7" xfId="19336" xr:uid="{B40B6154-812D-4607-B0A4-80219D37527C}"/>
    <cellStyle name="Vírgula 2 7 2 4" xfId="1483" xr:uid="{1D70C64E-FA5D-4736-9439-39F2A85ECFB7}"/>
    <cellStyle name="Vírgula 2 7 2 4 2" xfId="4562" xr:uid="{950C51A9-AC04-4F85-89DD-5EA446A9B4B2}"/>
    <cellStyle name="Vírgula 2 7 2 4 2 2" xfId="13615" xr:uid="{836E8CA9-FD6A-4F85-8B2B-C1F3667E9986}"/>
    <cellStyle name="Vírgula 2 7 2 4 2 2 2" xfId="31725" xr:uid="{584A9F16-CBA7-4701-9B35-7E6E117A46D3}"/>
    <cellStyle name="Vírgula 2 7 2 4 2 3" xfId="22672" xr:uid="{41F397FC-2E6F-4EEF-A564-33CA772807F5}"/>
    <cellStyle name="Vírgula 2 7 2 4 3" xfId="7576" xr:uid="{7E6F3086-0825-45E9-AC55-D24EA46A6F45}"/>
    <cellStyle name="Vírgula 2 7 2 4 3 2" xfId="16629" xr:uid="{05B1C385-3F95-4541-9F12-79D837176928}"/>
    <cellStyle name="Vírgula 2 7 2 4 3 2 2" xfId="34739" xr:uid="{C49CCCB8-C258-496A-8354-E4382901CFA3}"/>
    <cellStyle name="Vírgula 2 7 2 4 3 3" xfId="25686" xr:uid="{BDD1E546-6FB4-4EE4-83DF-3D5EFAA459FC}"/>
    <cellStyle name="Vírgula 2 7 2 4 4" xfId="10597" xr:uid="{401D0363-91DC-4AE2-9DBC-28E0F0AA71DE}"/>
    <cellStyle name="Vírgula 2 7 2 4 4 2" xfId="28707" xr:uid="{F558CEF7-973B-4C0E-B2F6-BE8C72948085}"/>
    <cellStyle name="Vírgula 2 7 2 4 5" xfId="19654" xr:uid="{ADF5FBE6-B613-4825-A5A4-5DD9171E5CE2}"/>
    <cellStyle name="Vírgula 2 7 2 5" xfId="2487" xr:uid="{3BD57D39-D963-499B-83CF-A893E8E5E66B}"/>
    <cellStyle name="Vírgula 2 7 2 5 2" xfId="5566" xr:uid="{78193944-4146-49FB-A8A6-9A68B30505E1}"/>
    <cellStyle name="Vírgula 2 7 2 5 2 2" xfId="14619" xr:uid="{956E578B-F86D-4BD7-9247-1AD2EBFF10FB}"/>
    <cellStyle name="Vírgula 2 7 2 5 2 2 2" xfId="32729" xr:uid="{2050BDD0-7DAF-4130-BF5E-8E2BEE3BBA06}"/>
    <cellStyle name="Vírgula 2 7 2 5 2 3" xfId="23676" xr:uid="{33FE25EC-A353-4823-A2D0-8E0A0337DC83}"/>
    <cellStyle name="Vírgula 2 7 2 5 3" xfId="8580" xr:uid="{869DABF8-D067-43DE-B7A7-B08755954832}"/>
    <cellStyle name="Vírgula 2 7 2 5 3 2" xfId="17633" xr:uid="{F1A693A4-1234-4CF8-8A44-A10DD1194F9B}"/>
    <cellStyle name="Vírgula 2 7 2 5 3 2 2" xfId="35743" xr:uid="{C4B613F5-68AE-47CC-8170-8E830E0FC44A}"/>
    <cellStyle name="Vírgula 2 7 2 5 3 3" xfId="26690" xr:uid="{9171EABD-1B90-404B-B7D7-1D2496701008}"/>
    <cellStyle name="Vírgula 2 7 2 5 4" xfId="11601" xr:uid="{90353F72-93C8-48A0-B1A6-8D7EE789BEA8}"/>
    <cellStyle name="Vírgula 2 7 2 5 4 2" xfId="29711" xr:uid="{F789B837-355B-4261-9012-5EFA2DA750FD}"/>
    <cellStyle name="Vírgula 2 7 2 5 5" xfId="20658" xr:uid="{DBF366D0-38A4-4917-8E9B-974927226101}"/>
    <cellStyle name="Vírgula 2 7 2 6" xfId="3557" xr:uid="{A8FD4F7C-952E-43ED-B0A5-A1CDF206A711}"/>
    <cellStyle name="Vírgula 2 7 2 6 2" xfId="12610" xr:uid="{47BF547B-41D3-4FE4-B57B-823F11A0C44D}"/>
    <cellStyle name="Vírgula 2 7 2 6 2 2" xfId="30720" xr:uid="{0AE530CC-79B1-4FA4-915B-2C4C602A0B43}"/>
    <cellStyle name="Vírgula 2 7 2 6 3" xfId="21667" xr:uid="{33C05EF8-931E-4322-B492-AEB3CD55EE29}"/>
    <cellStyle name="Vírgula 2 7 2 7" xfId="6571" xr:uid="{C54B9A43-E84A-4C80-8778-9A7857BF187C}"/>
    <cellStyle name="Vírgula 2 7 2 7 2" xfId="15624" xr:uid="{D415B74D-1FB4-49DA-A82D-B450B968FA31}"/>
    <cellStyle name="Vírgula 2 7 2 7 2 2" xfId="33734" xr:uid="{8121FAC5-3A91-4295-92E1-BEC05C724485}"/>
    <cellStyle name="Vírgula 2 7 2 7 3" xfId="24681" xr:uid="{9E5A6B2B-BEF4-4CF2-A25D-392ED40DD51E}"/>
    <cellStyle name="Vírgula 2 7 2 8" xfId="9591" xr:uid="{44979DCC-D213-4C78-9CCD-7B1BD3239C5C}"/>
    <cellStyle name="Vírgula 2 7 2 8 2" xfId="27701" xr:uid="{71F6463D-2F48-45FE-8CDB-A82CD7909A7C}"/>
    <cellStyle name="Vírgula 2 7 2 9" xfId="18648" xr:uid="{D80C8485-B0BA-4C4D-A1A9-18AC371B30C6}"/>
    <cellStyle name="Vírgula 2 7 3" xfId="1166" xr:uid="{400BCDD9-6070-4197-BC0C-48EEC9610142}"/>
    <cellStyle name="Vírgula 2 7 3 2" xfId="2170" xr:uid="{82009FA1-0D29-4344-84BD-7CCDCAE73DB7}"/>
    <cellStyle name="Vírgula 2 7 3 2 2" xfId="5249" xr:uid="{17BB4045-D5AE-43E3-99E0-9DCCD1F793BD}"/>
    <cellStyle name="Vírgula 2 7 3 2 2 2" xfId="14302" xr:uid="{68939E30-1F8E-442F-A1D8-11498085DBF7}"/>
    <cellStyle name="Vírgula 2 7 3 2 2 2 2" xfId="32412" xr:uid="{413221E3-552D-42D0-8107-C366F80A146B}"/>
    <cellStyle name="Vírgula 2 7 3 2 2 3" xfId="23359" xr:uid="{F27E32CB-4990-4731-872D-9AD357CEFE9B}"/>
    <cellStyle name="Vírgula 2 7 3 2 3" xfId="8263" xr:uid="{B2D281A1-533B-4235-8360-838E15A0AB68}"/>
    <cellStyle name="Vírgula 2 7 3 2 3 2" xfId="17316" xr:uid="{454810DF-22F4-426E-BEE1-63934CF0BDF7}"/>
    <cellStyle name="Vírgula 2 7 3 2 3 2 2" xfId="35426" xr:uid="{6DC7D714-ED7D-4A0B-A9FE-9A4F056CE78C}"/>
    <cellStyle name="Vírgula 2 7 3 2 3 3" xfId="26373" xr:uid="{361EF335-E826-4029-8BCC-69594D8D3EDA}"/>
    <cellStyle name="Vírgula 2 7 3 2 4" xfId="11284" xr:uid="{CA64A9FC-D8D9-455C-8587-F6FB7F198665}"/>
    <cellStyle name="Vírgula 2 7 3 2 4 2" xfId="29394" xr:uid="{0CE37E88-3E57-407A-8C41-FC8F3A22049F}"/>
    <cellStyle name="Vírgula 2 7 3 2 5" xfId="20341" xr:uid="{0D3B1F14-DBB3-42A4-B298-45B727EC5A23}"/>
    <cellStyle name="Vírgula 2 7 3 3" xfId="3174" xr:uid="{73B3998A-8637-4823-ADE3-A097D734688B}"/>
    <cellStyle name="Vírgula 2 7 3 3 2" xfId="6253" xr:uid="{9D74BF60-F99F-4F52-8C96-660F077B98B3}"/>
    <cellStyle name="Vírgula 2 7 3 3 2 2" xfId="15306" xr:uid="{345D797B-F029-4502-A560-6481B83E1933}"/>
    <cellStyle name="Vírgula 2 7 3 3 2 2 2" xfId="33416" xr:uid="{76AE5CE5-1155-4ADB-8E28-D53BA20A9669}"/>
    <cellStyle name="Vírgula 2 7 3 3 2 3" xfId="24363" xr:uid="{EBBCEB01-D515-4B45-89C0-24C35A82CE6A}"/>
    <cellStyle name="Vírgula 2 7 3 3 3" xfId="9267" xr:uid="{8B894DB8-B1CE-4036-88A4-10F1FFE790AB}"/>
    <cellStyle name="Vírgula 2 7 3 3 3 2" xfId="18320" xr:uid="{2FB6A977-A734-41A3-9272-FA24A9997D18}"/>
    <cellStyle name="Vírgula 2 7 3 3 3 2 2" xfId="36430" xr:uid="{9239D624-243A-43FE-B93D-F8ECD76BC53B}"/>
    <cellStyle name="Vírgula 2 7 3 3 3 3" xfId="27377" xr:uid="{0B958A47-5712-4BEC-9445-315086D3E825}"/>
    <cellStyle name="Vírgula 2 7 3 3 4" xfId="12288" xr:uid="{75023A36-2313-43E4-89B6-4F7D76E4AE07}"/>
    <cellStyle name="Vírgula 2 7 3 3 4 2" xfId="30398" xr:uid="{046D638C-B332-443F-B90B-4F0948BAE396}"/>
    <cellStyle name="Vírgula 2 7 3 3 5" xfId="21345" xr:uid="{5AA83F00-2F20-4A10-97E8-584BB42FE5AA}"/>
    <cellStyle name="Vírgula 2 7 3 4" xfId="4245" xr:uid="{B7CD7F99-5B05-40E4-9FDD-50531EFC9AC2}"/>
    <cellStyle name="Vírgula 2 7 3 4 2" xfId="13298" xr:uid="{392714DB-4935-4BAB-9860-B98704FDAC32}"/>
    <cellStyle name="Vírgula 2 7 3 4 2 2" xfId="31408" xr:uid="{EB6AD047-295B-42B6-9034-BC34CC9F4B87}"/>
    <cellStyle name="Vírgula 2 7 3 4 3" xfId="22355" xr:uid="{5DFA3842-FA31-4885-92AC-4D95B9BAD920}"/>
    <cellStyle name="Vírgula 2 7 3 5" xfId="7259" xr:uid="{5BCE7FA8-4C33-4836-AE19-6879FFDD8939}"/>
    <cellStyle name="Vírgula 2 7 3 5 2" xfId="16312" xr:uid="{4CE74276-8905-4D93-AD0F-487B4024CD88}"/>
    <cellStyle name="Vírgula 2 7 3 5 2 2" xfId="34422" xr:uid="{BBFAD2CB-C8F3-40AD-886A-5FCE76BB44F9}"/>
    <cellStyle name="Vírgula 2 7 3 5 3" xfId="25369" xr:uid="{7B201C35-7107-492C-8450-F74BC3273B38}"/>
    <cellStyle name="Vírgula 2 7 3 6" xfId="10280" xr:uid="{50880DAB-A98B-430B-A1BE-034CF9A074DC}"/>
    <cellStyle name="Vírgula 2 7 3 6 2" xfId="28390" xr:uid="{B4270AED-D1FF-4B4D-89D0-21EB7419D434}"/>
    <cellStyle name="Vírgula 2 7 3 7" xfId="19337" xr:uid="{1247D5F9-B7D4-4BCF-9984-A4C1B818E65F}"/>
    <cellStyle name="Vírgula 2 7 4" xfId="1167" xr:uid="{B84B3F97-B118-45FF-A3AC-A16CC7DFC75D}"/>
    <cellStyle name="Vírgula 2 7 4 2" xfId="2171" xr:uid="{24192044-EC93-49EF-BD27-0D227C9680E8}"/>
    <cellStyle name="Vírgula 2 7 4 2 2" xfId="5250" xr:uid="{C6BFF867-AE3C-4724-9876-5E0DC019852D}"/>
    <cellStyle name="Vírgula 2 7 4 2 2 2" xfId="14303" xr:uid="{DA7A1108-8D20-4473-A27F-ABC29AC0B648}"/>
    <cellStyle name="Vírgula 2 7 4 2 2 2 2" xfId="32413" xr:uid="{AF482E1E-97B6-4050-B6B3-E831E30503AA}"/>
    <cellStyle name="Vírgula 2 7 4 2 2 3" xfId="23360" xr:uid="{39B51C7C-6D7A-4E7E-AF1A-766E4504071C}"/>
    <cellStyle name="Vírgula 2 7 4 2 3" xfId="8264" xr:uid="{94728A81-FCA2-45C9-BB71-25155AAFC756}"/>
    <cellStyle name="Vírgula 2 7 4 2 3 2" xfId="17317" xr:uid="{4A59C547-4E01-4924-B0CD-02D290F08396}"/>
    <cellStyle name="Vírgula 2 7 4 2 3 2 2" xfId="35427" xr:uid="{514F113B-5BE1-4090-8309-3A83E41AF793}"/>
    <cellStyle name="Vírgula 2 7 4 2 3 3" xfId="26374" xr:uid="{79BF3698-30BE-4692-91A6-F43558B345E5}"/>
    <cellStyle name="Vírgula 2 7 4 2 4" xfId="11285" xr:uid="{D6E2491E-35F4-4052-9530-C4A4A714BBAD}"/>
    <cellStyle name="Vírgula 2 7 4 2 4 2" xfId="29395" xr:uid="{4433AA5C-4D22-4F79-8872-D611CD88C675}"/>
    <cellStyle name="Vírgula 2 7 4 2 5" xfId="20342" xr:uid="{D9537299-8876-4C4B-AD96-95A6296E9727}"/>
    <cellStyle name="Vírgula 2 7 4 3" xfId="3175" xr:uid="{C0577C44-BEB9-4921-938C-AA86FD641124}"/>
    <cellStyle name="Vírgula 2 7 4 3 2" xfId="6254" xr:uid="{1818D43C-F973-4B82-B9B3-AEA6925D6552}"/>
    <cellStyle name="Vírgula 2 7 4 3 2 2" xfId="15307" xr:uid="{141AE571-9C6C-4440-92FB-1245375995BA}"/>
    <cellStyle name="Vírgula 2 7 4 3 2 2 2" xfId="33417" xr:uid="{0CE47F26-23DD-4992-8FAD-5490E0DE118A}"/>
    <cellStyle name="Vírgula 2 7 4 3 2 3" xfId="24364" xr:uid="{5E0386D0-C1B1-4B2C-B17C-B55D1178494B}"/>
    <cellStyle name="Vírgula 2 7 4 3 3" xfId="9268" xr:uid="{9E5E4832-3720-4846-98BF-E2AA5B23DAD3}"/>
    <cellStyle name="Vírgula 2 7 4 3 3 2" xfId="18321" xr:uid="{D51DD0DE-B5C4-4DFF-B44E-D25068468442}"/>
    <cellStyle name="Vírgula 2 7 4 3 3 2 2" xfId="36431" xr:uid="{8E3F445A-AC53-4D7D-9D73-A50B92DEB296}"/>
    <cellStyle name="Vírgula 2 7 4 3 3 3" xfId="27378" xr:uid="{0737FB90-F7E0-407E-8FCA-5E5ED9AD20DF}"/>
    <cellStyle name="Vírgula 2 7 4 3 4" xfId="12289" xr:uid="{89559EB0-848E-46C9-BB42-9B2481956AAE}"/>
    <cellStyle name="Vírgula 2 7 4 3 4 2" xfId="30399" xr:uid="{59B02BB0-0FA5-44B0-8E20-E1484E342AAF}"/>
    <cellStyle name="Vírgula 2 7 4 3 5" xfId="21346" xr:uid="{F6B9FAF0-B836-4D52-9574-62CD43491752}"/>
    <cellStyle name="Vírgula 2 7 4 4" xfId="4246" xr:uid="{5894F082-EE18-4DB6-B0E7-E4FA138FFDB7}"/>
    <cellStyle name="Vírgula 2 7 4 4 2" xfId="13299" xr:uid="{BF4B8CFF-D474-40D5-ADF2-4DDBD7CA9450}"/>
    <cellStyle name="Vírgula 2 7 4 4 2 2" xfId="31409" xr:uid="{4AF1DF6C-F855-4F36-8EEC-51944BBE7F43}"/>
    <cellStyle name="Vírgula 2 7 4 4 3" xfId="22356" xr:uid="{33F881A4-E9C6-49D0-AE54-9C0531043109}"/>
    <cellStyle name="Vírgula 2 7 4 5" xfId="7260" xr:uid="{AE07D0FF-026A-40F0-87B3-1F031C2C3238}"/>
    <cellStyle name="Vírgula 2 7 4 5 2" xfId="16313" xr:uid="{0E542605-DE7D-4CEB-A3D9-7AFEBDEA464F}"/>
    <cellStyle name="Vírgula 2 7 4 5 2 2" xfId="34423" xr:uid="{1BBD0C13-12B8-4660-B55F-33430381DD1A}"/>
    <cellStyle name="Vírgula 2 7 4 5 3" xfId="25370" xr:uid="{E1908AA7-496B-4152-AB1D-DA32B2A05F18}"/>
    <cellStyle name="Vírgula 2 7 4 6" xfId="10281" xr:uid="{727834BD-FCD0-426E-B9C8-7C3D6EA1D413}"/>
    <cellStyle name="Vírgula 2 7 4 6 2" xfId="28391" xr:uid="{FAD43815-EEE3-46B9-A493-16F715BE0FA5}"/>
    <cellStyle name="Vírgula 2 7 4 7" xfId="19338" xr:uid="{C275D033-DDBA-492D-A13B-392EA5C93271}"/>
    <cellStyle name="Vírgula 2 7 5" xfId="1312" xr:uid="{1025F6B6-FDF9-4E39-8CB2-BFF708DCD3F5}"/>
    <cellStyle name="Vírgula 2 7 5 2" xfId="4391" xr:uid="{78A77AC1-F177-417F-802B-93969F7F655F}"/>
    <cellStyle name="Vírgula 2 7 5 2 2" xfId="13444" xr:uid="{009EFE41-742C-4F6A-A375-022B7296DF56}"/>
    <cellStyle name="Vírgula 2 7 5 2 2 2" xfId="31554" xr:uid="{8D55ADBE-C4DD-444B-B46E-ECC9D663B51A}"/>
    <cellStyle name="Vírgula 2 7 5 2 3" xfId="22501" xr:uid="{9E124DAA-0DB2-47CA-8FCE-1EF54A151D91}"/>
    <cellStyle name="Vírgula 2 7 5 3" xfId="7405" xr:uid="{E4CBD398-F9D1-4E7A-86A5-93D28A770465}"/>
    <cellStyle name="Vírgula 2 7 5 3 2" xfId="16458" xr:uid="{341FA35C-A269-4CBB-8467-35708FBC62BE}"/>
    <cellStyle name="Vírgula 2 7 5 3 2 2" xfId="34568" xr:uid="{E2A22569-7F3E-428E-B2F9-0777E80DBB73}"/>
    <cellStyle name="Vírgula 2 7 5 3 3" xfId="25515" xr:uid="{24310639-9603-474F-8067-BF36A5650F72}"/>
    <cellStyle name="Vírgula 2 7 5 4" xfId="10426" xr:uid="{BD0441F3-2176-4D30-BBBB-CE8A01195448}"/>
    <cellStyle name="Vírgula 2 7 5 4 2" xfId="28536" xr:uid="{D00F04EE-243D-4115-832A-CB112B88D36E}"/>
    <cellStyle name="Vírgula 2 7 5 5" xfId="19483" xr:uid="{868583F3-AC8B-44D1-81CC-7140B36CA42B}"/>
    <cellStyle name="Vírgula 2 7 6" xfId="2316" xr:uid="{D991869F-9EB4-4FB2-B5D4-F586DEE8BBB6}"/>
    <cellStyle name="Vírgula 2 7 6 2" xfId="5395" xr:uid="{C95DAEF7-FD00-4084-9B35-89E6D17D4040}"/>
    <cellStyle name="Vírgula 2 7 6 2 2" xfId="14448" xr:uid="{505650F7-FD9B-4366-AE7B-038EE1658F01}"/>
    <cellStyle name="Vírgula 2 7 6 2 2 2" xfId="32558" xr:uid="{A44DC3B8-0B88-4B63-BC82-3CD220102580}"/>
    <cellStyle name="Vírgula 2 7 6 2 3" xfId="23505" xr:uid="{18D9CE63-AE59-4E4C-99D0-72CBC0A6E741}"/>
    <cellStyle name="Vírgula 2 7 6 3" xfId="8409" xr:uid="{3D379001-5EFE-4CF3-9D57-B891D1D43923}"/>
    <cellStyle name="Vírgula 2 7 6 3 2" xfId="17462" xr:uid="{4C813747-62D2-453C-9F17-40EADA1132D5}"/>
    <cellStyle name="Vírgula 2 7 6 3 2 2" xfId="35572" xr:uid="{824E6A34-7E2D-47A4-8986-D3E506B70255}"/>
    <cellStyle name="Vírgula 2 7 6 3 3" xfId="26519" xr:uid="{EBFDE40A-0056-49E9-9FB3-458571001BED}"/>
    <cellStyle name="Vírgula 2 7 6 4" xfId="11430" xr:uid="{D9698D9F-C495-4421-93A0-48AE13A223AC}"/>
    <cellStyle name="Vírgula 2 7 6 4 2" xfId="29540" xr:uid="{BADE00F7-D8D6-48B1-A569-76DF6DC45260}"/>
    <cellStyle name="Vírgula 2 7 6 5" xfId="20487" xr:uid="{0D8D7314-B054-4D37-8699-9AE9E32B3141}"/>
    <cellStyle name="Vírgula 2 7 7" xfId="3385" xr:uid="{783D6066-DCFA-443C-B8B0-D4908D24DD05}"/>
    <cellStyle name="Vírgula 2 7 7 2" xfId="12438" xr:uid="{CE7CEE74-17EF-4592-BFAE-A44009AE87E2}"/>
    <cellStyle name="Vírgula 2 7 7 2 2" xfId="30548" xr:uid="{7DED9E0F-9370-4D48-977E-845266B2D407}"/>
    <cellStyle name="Vírgula 2 7 7 3" xfId="21495" xr:uid="{F22C62B0-6BDC-4537-A029-729998A53A89}"/>
    <cellStyle name="Vírgula 2 7 8" xfId="6399" xr:uid="{695B093D-10F6-4C4D-AFAE-D822C8A7A717}"/>
    <cellStyle name="Vírgula 2 7 8 2" xfId="15452" xr:uid="{FBF35500-D888-41DC-BCE3-5A196487DC6C}"/>
    <cellStyle name="Vírgula 2 7 8 2 2" xfId="33562" xr:uid="{E830FDA2-E00D-4260-8D33-EC016EA6016A}"/>
    <cellStyle name="Vírgula 2 7 8 3" xfId="24509" xr:uid="{A4DE8BC5-F53D-425D-B45D-CB88640F09A4}"/>
    <cellStyle name="Vírgula 2 7 9" xfId="9419" xr:uid="{569266EC-DB77-4E80-8232-D14F3F1A80AA}"/>
    <cellStyle name="Vírgula 2 7 9 2" xfId="27529" xr:uid="{82D306C8-FCA8-4252-ABB1-8B90A17BD5C6}"/>
    <cellStyle name="Vírgula 2 8" xfId="79" xr:uid="{A791AC3D-B457-492D-B13A-0CB98A5E1294}"/>
    <cellStyle name="Vírgula 2 8 10" xfId="18412" xr:uid="{AC0C5BB0-439A-4522-AECB-ABBD65A13082}"/>
    <cellStyle name="Vírgula 2 8 2" xfId="409" xr:uid="{8087D545-EA6C-44F9-832F-45F4212179BA}"/>
    <cellStyle name="Vírgula 2 8 2 2" xfId="1168" xr:uid="{5CE5C81F-6830-448F-91E2-E8AF06F01395}"/>
    <cellStyle name="Vírgula 2 8 2 2 2" xfId="2172" xr:uid="{A2E2A1A8-4301-46AD-A037-DEEAFFDA3C38}"/>
    <cellStyle name="Vírgula 2 8 2 2 2 2" xfId="5251" xr:uid="{71441CDB-16F5-4814-983D-8E22F89F6F09}"/>
    <cellStyle name="Vírgula 2 8 2 2 2 2 2" xfId="14304" xr:uid="{B67C4D1A-5F88-4A9F-A670-CFFE733C851F}"/>
    <cellStyle name="Vírgula 2 8 2 2 2 2 2 2" xfId="32414" xr:uid="{3411C4E4-E0E3-4A4A-9A87-703297205527}"/>
    <cellStyle name="Vírgula 2 8 2 2 2 2 3" xfId="23361" xr:uid="{133CD882-DBF9-47EC-A483-5F75F8B04380}"/>
    <cellStyle name="Vírgula 2 8 2 2 2 3" xfId="8265" xr:uid="{BB87BD60-1787-4669-9CC0-8DB3C250F1DA}"/>
    <cellStyle name="Vírgula 2 8 2 2 2 3 2" xfId="17318" xr:uid="{60C3B85E-7998-414C-8B86-64B3D709D5A8}"/>
    <cellStyle name="Vírgula 2 8 2 2 2 3 2 2" xfId="35428" xr:uid="{873CF5C2-B7B8-48B1-9B09-E88CBC761884}"/>
    <cellStyle name="Vírgula 2 8 2 2 2 3 3" xfId="26375" xr:uid="{754006C8-2BD7-4C50-8F03-284D5CD63D0B}"/>
    <cellStyle name="Vírgula 2 8 2 2 2 4" xfId="11286" xr:uid="{C15C09AA-4233-42B9-8AD4-033DF08408D1}"/>
    <cellStyle name="Vírgula 2 8 2 2 2 4 2" xfId="29396" xr:uid="{3C904E54-B5D0-429D-9539-F3993E8F6DAB}"/>
    <cellStyle name="Vírgula 2 8 2 2 2 5" xfId="20343" xr:uid="{F130DB14-2CDB-4820-A9B3-F82BE01CE0AA}"/>
    <cellStyle name="Vírgula 2 8 2 2 3" xfId="3176" xr:uid="{49C75EDF-E35C-425C-BD03-5771113D0008}"/>
    <cellStyle name="Vírgula 2 8 2 2 3 2" xfId="6255" xr:uid="{02B1CD3B-58C4-4D22-AC37-8231A767BB88}"/>
    <cellStyle name="Vírgula 2 8 2 2 3 2 2" xfId="15308" xr:uid="{9EA1B849-38F8-4094-9071-A9D28C6E1A7E}"/>
    <cellStyle name="Vírgula 2 8 2 2 3 2 2 2" xfId="33418" xr:uid="{6BEE4140-A1AC-4A83-BE92-DADC63EE2348}"/>
    <cellStyle name="Vírgula 2 8 2 2 3 2 3" xfId="24365" xr:uid="{29A27509-614A-4607-8795-36AE42DDB5C2}"/>
    <cellStyle name="Vírgula 2 8 2 2 3 3" xfId="9269" xr:uid="{25A13142-0748-4AFE-9071-3AAFEA239AA4}"/>
    <cellStyle name="Vírgula 2 8 2 2 3 3 2" xfId="18322" xr:uid="{C552C916-CBDF-4A4C-89E2-8E546D2B4266}"/>
    <cellStyle name="Vírgula 2 8 2 2 3 3 2 2" xfId="36432" xr:uid="{9C237294-D5CB-413A-AD5C-9AF5C5B55D0F}"/>
    <cellStyle name="Vírgula 2 8 2 2 3 3 3" xfId="27379" xr:uid="{FCD323CF-C70A-4DBD-A3CE-BBDAE4DB3BD0}"/>
    <cellStyle name="Vírgula 2 8 2 2 3 4" xfId="12290" xr:uid="{1A5C3749-90D8-4BD1-9ECF-8C7F6BFF895D}"/>
    <cellStyle name="Vírgula 2 8 2 2 3 4 2" xfId="30400" xr:uid="{F64DECCF-B14F-4E03-B5F8-AAD9FFE4AD59}"/>
    <cellStyle name="Vírgula 2 8 2 2 3 5" xfId="21347" xr:uid="{9E48675C-61B9-48EA-AE73-A7D54C418E73}"/>
    <cellStyle name="Vírgula 2 8 2 2 4" xfId="4247" xr:uid="{6C97BC28-1658-4C1D-A803-12A24C666C5A}"/>
    <cellStyle name="Vírgula 2 8 2 2 4 2" xfId="13300" xr:uid="{247E7082-57E5-4557-996A-2073999B28CE}"/>
    <cellStyle name="Vírgula 2 8 2 2 4 2 2" xfId="31410" xr:uid="{21EDAC13-7864-468B-8C5E-9A820AFA2C72}"/>
    <cellStyle name="Vírgula 2 8 2 2 4 3" xfId="22357" xr:uid="{8387B15D-0328-410A-BD8A-06DA9B5DFDE6}"/>
    <cellStyle name="Vírgula 2 8 2 2 5" xfId="7261" xr:uid="{C82894A3-1040-4D37-9F30-25D2D64F6DAB}"/>
    <cellStyle name="Vírgula 2 8 2 2 5 2" xfId="16314" xr:uid="{A58A27DA-1ACC-4155-BE47-0F7D988E4832}"/>
    <cellStyle name="Vírgula 2 8 2 2 5 2 2" xfId="34424" xr:uid="{F4AC2F81-AC75-499B-8B0F-F336F1354467}"/>
    <cellStyle name="Vírgula 2 8 2 2 5 3" xfId="25371" xr:uid="{290D834A-0ABB-4817-83DB-12A8583EE103}"/>
    <cellStyle name="Vírgula 2 8 2 2 6" xfId="10282" xr:uid="{91C9916D-BB4A-4334-B099-0583516D27EB}"/>
    <cellStyle name="Vírgula 2 8 2 2 6 2" xfId="28392" xr:uid="{41ED698C-C7D1-4012-99C3-45CEB68DB355}"/>
    <cellStyle name="Vírgula 2 8 2 2 7" xfId="19339" xr:uid="{891DBFA3-6645-44B8-9A2C-E9D399208283}"/>
    <cellStyle name="Vírgula 2 8 2 3" xfId="1169" xr:uid="{2B112F4A-F256-4BEB-B6D4-6CF1DF8C8C67}"/>
    <cellStyle name="Vírgula 2 8 2 3 2" xfId="2173" xr:uid="{25D81F88-03C8-4130-9F56-9BC1C87DAE19}"/>
    <cellStyle name="Vírgula 2 8 2 3 2 2" xfId="5252" xr:uid="{0050DF80-4286-48E3-9F5F-D980FDC735F6}"/>
    <cellStyle name="Vírgula 2 8 2 3 2 2 2" xfId="14305" xr:uid="{4C1106AC-09BA-42BE-A854-44BCBFA4CE98}"/>
    <cellStyle name="Vírgula 2 8 2 3 2 2 2 2" xfId="32415" xr:uid="{DD44D124-6C4D-431C-A7F7-C010192A77EC}"/>
    <cellStyle name="Vírgula 2 8 2 3 2 2 3" xfId="23362" xr:uid="{80199A0A-A82B-4215-8CBF-D3F4F5FDB4F4}"/>
    <cellStyle name="Vírgula 2 8 2 3 2 3" xfId="8266" xr:uid="{DBAAE68D-18B4-4F6B-A628-76A03DE88C67}"/>
    <cellStyle name="Vírgula 2 8 2 3 2 3 2" xfId="17319" xr:uid="{A8CB5E7B-B3CD-4E8B-B5FF-E3FF064DCEBE}"/>
    <cellStyle name="Vírgula 2 8 2 3 2 3 2 2" xfId="35429" xr:uid="{109C0B56-4D99-42A9-8CC6-28BEFF376B21}"/>
    <cellStyle name="Vírgula 2 8 2 3 2 3 3" xfId="26376" xr:uid="{E626D48B-886A-47AA-A27E-5C14D236642D}"/>
    <cellStyle name="Vírgula 2 8 2 3 2 4" xfId="11287" xr:uid="{9A538A30-3ABB-422D-8E71-19509DCF8793}"/>
    <cellStyle name="Vírgula 2 8 2 3 2 4 2" xfId="29397" xr:uid="{B3919010-516F-42D9-B089-B8242AF7440F}"/>
    <cellStyle name="Vírgula 2 8 2 3 2 5" xfId="20344" xr:uid="{9C571906-8DD4-4475-8EA2-11800740EB33}"/>
    <cellStyle name="Vírgula 2 8 2 3 3" xfId="3177" xr:uid="{1C0DA045-973A-4463-AC66-AFC4093793DB}"/>
    <cellStyle name="Vírgula 2 8 2 3 3 2" xfId="6256" xr:uid="{8696CA1C-A161-49D6-8916-B20B015D1C1C}"/>
    <cellStyle name="Vírgula 2 8 2 3 3 2 2" xfId="15309" xr:uid="{27100329-19F4-4097-A95F-AF19F8CBD364}"/>
    <cellStyle name="Vírgula 2 8 2 3 3 2 2 2" xfId="33419" xr:uid="{59C6E076-BE28-4530-A91C-B969929B7800}"/>
    <cellStyle name="Vírgula 2 8 2 3 3 2 3" xfId="24366" xr:uid="{E5894C3D-1857-48F9-BD43-42D34F3ABC6B}"/>
    <cellStyle name="Vírgula 2 8 2 3 3 3" xfId="9270" xr:uid="{3833B300-41B2-43B8-85CF-F7516A7CB8CB}"/>
    <cellStyle name="Vírgula 2 8 2 3 3 3 2" xfId="18323" xr:uid="{D487F920-F9EC-498C-8E55-1B769EE6628B}"/>
    <cellStyle name="Vírgula 2 8 2 3 3 3 2 2" xfId="36433" xr:uid="{B83E47A5-AD48-40B1-8CE1-044EEDE27ACF}"/>
    <cellStyle name="Vírgula 2 8 2 3 3 3 3" xfId="27380" xr:uid="{8FC583E7-38E5-404E-9BF3-E21D55A17FE2}"/>
    <cellStyle name="Vírgula 2 8 2 3 3 4" xfId="12291" xr:uid="{AFA9A9F3-B011-417F-B058-DF3C8BC3AE9B}"/>
    <cellStyle name="Vírgula 2 8 2 3 3 4 2" xfId="30401" xr:uid="{5444CB0E-30AD-4A1C-9C77-08958322C2E9}"/>
    <cellStyle name="Vírgula 2 8 2 3 3 5" xfId="21348" xr:uid="{FC5ABDBE-7DFB-4E1F-916A-DA37F5BBB423}"/>
    <cellStyle name="Vírgula 2 8 2 3 4" xfId="4248" xr:uid="{0ED92B31-8C4D-42E6-804A-BE4A89B2C8DB}"/>
    <cellStyle name="Vírgula 2 8 2 3 4 2" xfId="13301" xr:uid="{BC23D676-849C-41E2-9531-BFE09725AA78}"/>
    <cellStyle name="Vírgula 2 8 2 3 4 2 2" xfId="31411" xr:uid="{C4C03500-BE11-4E5A-9B73-89C77B8C4DE1}"/>
    <cellStyle name="Vírgula 2 8 2 3 4 3" xfId="22358" xr:uid="{5809F820-C135-40BF-B354-163A9E233688}"/>
    <cellStyle name="Vírgula 2 8 2 3 5" xfId="7262" xr:uid="{B54C6EFC-CF71-49E1-840D-0CB6196EBA6B}"/>
    <cellStyle name="Vírgula 2 8 2 3 5 2" xfId="16315" xr:uid="{6B65A159-F29D-46B4-B2A6-03B59DE08370}"/>
    <cellStyle name="Vírgula 2 8 2 3 5 2 2" xfId="34425" xr:uid="{1A0E0C13-B177-462E-A022-5CC0527B1CF5}"/>
    <cellStyle name="Vírgula 2 8 2 3 5 3" xfId="25372" xr:uid="{05BB0C80-002F-4C79-BF6D-96CF3CBC4416}"/>
    <cellStyle name="Vírgula 2 8 2 3 6" xfId="10283" xr:uid="{AB33A925-FCD2-41F0-BAFA-94A13ADDF4D9}"/>
    <cellStyle name="Vírgula 2 8 2 3 6 2" xfId="28393" xr:uid="{318499DB-0CFD-4B86-8C21-37C94D2CFFBA}"/>
    <cellStyle name="Vírgula 2 8 2 3 7" xfId="19340" xr:uid="{93FE85D2-8EA0-4623-91F2-F98115FB3026}"/>
    <cellStyle name="Vírgula 2 8 2 4" xfId="1419" xr:uid="{A7554B1A-4FFA-4D3B-93B4-78F9143ACA72}"/>
    <cellStyle name="Vírgula 2 8 2 4 2" xfId="4498" xr:uid="{047EEAE3-1147-4DBA-807D-6CA154A98DD1}"/>
    <cellStyle name="Vírgula 2 8 2 4 2 2" xfId="13551" xr:uid="{869080B7-CE17-48E8-83FC-0ADF0B62253C}"/>
    <cellStyle name="Vírgula 2 8 2 4 2 2 2" xfId="31661" xr:uid="{71A81FFB-AD7B-48F4-B472-A29BD59F9586}"/>
    <cellStyle name="Vírgula 2 8 2 4 2 3" xfId="22608" xr:uid="{808D3F24-6056-4894-B32E-C5FCC9B5374A}"/>
    <cellStyle name="Vírgula 2 8 2 4 3" xfId="7512" xr:uid="{F15C1026-A40B-460A-A708-C4B3316A0ADC}"/>
    <cellStyle name="Vírgula 2 8 2 4 3 2" xfId="16565" xr:uid="{7C5509DB-BC87-4B1E-9381-739188ADE7B5}"/>
    <cellStyle name="Vírgula 2 8 2 4 3 2 2" xfId="34675" xr:uid="{194C5939-E8C7-49EA-838A-2CEC9BA69167}"/>
    <cellStyle name="Vírgula 2 8 2 4 3 3" xfId="25622" xr:uid="{77DAFC98-A994-4266-A0CD-276662E6109B}"/>
    <cellStyle name="Vírgula 2 8 2 4 4" xfId="10533" xr:uid="{E6EF4416-C752-4FB8-B4CD-0D2613B3E3DA}"/>
    <cellStyle name="Vírgula 2 8 2 4 4 2" xfId="28643" xr:uid="{BBCEA9B4-FF7A-4556-ACC9-EF1B704570F1}"/>
    <cellStyle name="Vírgula 2 8 2 4 5" xfId="19590" xr:uid="{650E35A4-E26A-485E-8673-A38B1167DD47}"/>
    <cellStyle name="Vírgula 2 8 2 5" xfId="2423" xr:uid="{993EDFEA-2F88-40FB-BE9D-CE5343A4A328}"/>
    <cellStyle name="Vírgula 2 8 2 5 2" xfId="5502" xr:uid="{42A8D3BE-CDDB-4A43-9D87-55F2D3109F93}"/>
    <cellStyle name="Vírgula 2 8 2 5 2 2" xfId="14555" xr:uid="{ADF615C5-C4C9-4FEE-8B51-CB07AE84226C}"/>
    <cellStyle name="Vírgula 2 8 2 5 2 2 2" xfId="32665" xr:uid="{BFEE35D1-5B60-48A3-82C9-2D591F91C356}"/>
    <cellStyle name="Vírgula 2 8 2 5 2 3" xfId="23612" xr:uid="{1A6E5722-3B86-4EE1-9DEE-46AF1BBBF681}"/>
    <cellStyle name="Vírgula 2 8 2 5 3" xfId="8516" xr:uid="{A796E1BB-D16B-46E1-BA1D-E208D6B32E6F}"/>
    <cellStyle name="Vírgula 2 8 2 5 3 2" xfId="17569" xr:uid="{7F08614E-9BD9-47C0-9D43-71F5A6EF76B8}"/>
    <cellStyle name="Vírgula 2 8 2 5 3 2 2" xfId="35679" xr:uid="{BF86A295-82C1-4A6D-A058-BCA4C6CD4BA7}"/>
    <cellStyle name="Vírgula 2 8 2 5 3 3" xfId="26626" xr:uid="{67EC7FA6-34DF-430D-930A-3D83F36BDC51}"/>
    <cellStyle name="Vírgula 2 8 2 5 4" xfId="11537" xr:uid="{13C74EDD-A910-48F3-AE09-F5FA7A076B2B}"/>
    <cellStyle name="Vírgula 2 8 2 5 4 2" xfId="29647" xr:uid="{A61E6049-7006-4EC4-9A25-D342E9C9E780}"/>
    <cellStyle name="Vírgula 2 8 2 5 5" xfId="20594" xr:uid="{9FD480CD-42CF-4BA9-AC04-0761F4229D19}"/>
    <cellStyle name="Vírgula 2 8 2 6" xfId="3493" xr:uid="{0A64B5A9-AB54-4565-98ED-F078FABB4451}"/>
    <cellStyle name="Vírgula 2 8 2 6 2" xfId="12546" xr:uid="{18C13573-86C9-4E04-BF2B-43B4E2AD53AC}"/>
    <cellStyle name="Vírgula 2 8 2 6 2 2" xfId="30656" xr:uid="{6AB19515-5628-4699-966C-3C89E0E10D22}"/>
    <cellStyle name="Vírgula 2 8 2 6 3" xfId="21603" xr:uid="{8D3033BA-5D15-479F-9248-3EFAEBEF8974}"/>
    <cellStyle name="Vírgula 2 8 2 7" xfId="6507" xr:uid="{3724219D-EA12-4F58-8106-7E41D7EAEA15}"/>
    <cellStyle name="Vírgula 2 8 2 7 2" xfId="15560" xr:uid="{12A00529-354B-42FA-BCC9-530CD16BA236}"/>
    <cellStyle name="Vírgula 2 8 2 7 2 2" xfId="33670" xr:uid="{E0596319-789F-4201-B1F1-BBAC6A3EFAB9}"/>
    <cellStyle name="Vírgula 2 8 2 7 3" xfId="24617" xr:uid="{84ECBBF4-F8D1-40BD-A3B4-5F15828DC6F0}"/>
    <cellStyle name="Vírgula 2 8 2 8" xfId="9527" xr:uid="{1AC5A8EC-3D4B-4B2E-B688-31E6B55D031A}"/>
    <cellStyle name="Vírgula 2 8 2 8 2" xfId="27637" xr:uid="{FE8E5B33-A7DB-4171-B914-1FAA49CE415A}"/>
    <cellStyle name="Vírgula 2 8 2 9" xfId="18584" xr:uid="{CF327B25-F02A-4086-9374-7B2BCDD6B6D0}"/>
    <cellStyle name="Vírgula 2 8 3" xfId="1170" xr:uid="{D039827D-2596-4B17-892F-78A55B534CC0}"/>
    <cellStyle name="Vírgula 2 8 3 2" xfId="2174" xr:uid="{AC6DEB16-3F92-493A-8420-B54D69102276}"/>
    <cellStyle name="Vírgula 2 8 3 2 2" xfId="5253" xr:uid="{8F267DA2-3590-43B0-B822-FEE792B12FE4}"/>
    <cellStyle name="Vírgula 2 8 3 2 2 2" xfId="14306" xr:uid="{D1AA5ADE-0A90-49EC-B987-909BF50347B1}"/>
    <cellStyle name="Vírgula 2 8 3 2 2 2 2" xfId="32416" xr:uid="{3B65BE0C-8DC0-497E-9CB8-4896F67D7B4C}"/>
    <cellStyle name="Vírgula 2 8 3 2 2 3" xfId="23363" xr:uid="{3A01BD57-B358-4C73-9474-04F685FE8C1A}"/>
    <cellStyle name="Vírgula 2 8 3 2 3" xfId="8267" xr:uid="{A7598C3E-A59E-41AE-8A81-7C1D869BC6BF}"/>
    <cellStyle name="Vírgula 2 8 3 2 3 2" xfId="17320" xr:uid="{38B990A7-F489-4CAC-8B46-20066BF7AF77}"/>
    <cellStyle name="Vírgula 2 8 3 2 3 2 2" xfId="35430" xr:uid="{58CB0669-3D84-4757-9B49-C3DD0DC453CC}"/>
    <cellStyle name="Vírgula 2 8 3 2 3 3" xfId="26377" xr:uid="{0F7D3776-BAB5-469D-9819-EB444528DD92}"/>
    <cellStyle name="Vírgula 2 8 3 2 4" xfId="11288" xr:uid="{C5034F1C-ADAB-4F63-92A2-A73DEEBFFFCD}"/>
    <cellStyle name="Vírgula 2 8 3 2 4 2" xfId="29398" xr:uid="{DC067E62-74CA-4DBD-A947-8380AEDD2B9C}"/>
    <cellStyle name="Vírgula 2 8 3 2 5" xfId="20345" xr:uid="{DC695ADB-DA4A-4BB1-B128-8BB90EA3726C}"/>
    <cellStyle name="Vírgula 2 8 3 3" xfId="3178" xr:uid="{7FF38376-9A12-4CDC-BF7B-47AA85676DAC}"/>
    <cellStyle name="Vírgula 2 8 3 3 2" xfId="6257" xr:uid="{162D7B2A-7D9E-426B-9BE3-3116AC599DE2}"/>
    <cellStyle name="Vírgula 2 8 3 3 2 2" xfId="15310" xr:uid="{A20D6A4B-05E0-42BE-AD84-098A73427077}"/>
    <cellStyle name="Vírgula 2 8 3 3 2 2 2" xfId="33420" xr:uid="{7042FE15-9B3A-432E-AFFF-3E16AC8E076F}"/>
    <cellStyle name="Vírgula 2 8 3 3 2 3" xfId="24367" xr:uid="{C851C6E1-2469-45F7-9477-92C845FDC0E5}"/>
    <cellStyle name="Vírgula 2 8 3 3 3" xfId="9271" xr:uid="{A5B91183-3371-447A-9394-7B797C27767B}"/>
    <cellStyle name="Vírgula 2 8 3 3 3 2" xfId="18324" xr:uid="{8698C494-5871-484D-9531-8A8F45B29E71}"/>
    <cellStyle name="Vírgula 2 8 3 3 3 2 2" xfId="36434" xr:uid="{78989141-0448-4E5C-8D4A-C5A865E77830}"/>
    <cellStyle name="Vírgula 2 8 3 3 3 3" xfId="27381" xr:uid="{D7EA6908-308D-487F-9175-CC0BB2EB9DB2}"/>
    <cellStyle name="Vírgula 2 8 3 3 4" xfId="12292" xr:uid="{7E7FF325-2F53-4835-BD1E-0955E708CCD5}"/>
    <cellStyle name="Vírgula 2 8 3 3 4 2" xfId="30402" xr:uid="{DCE7AC1C-BF4E-4E85-8746-852BF320AEB4}"/>
    <cellStyle name="Vírgula 2 8 3 3 5" xfId="21349" xr:uid="{84434962-E7EE-4D43-AAEB-C41C4E57A92B}"/>
    <cellStyle name="Vírgula 2 8 3 4" xfId="4249" xr:uid="{51451CB7-EFE0-463F-9E73-A652B02A567A}"/>
    <cellStyle name="Vírgula 2 8 3 4 2" xfId="13302" xr:uid="{B1F292F9-B571-44B4-9826-A1501A438479}"/>
    <cellStyle name="Vírgula 2 8 3 4 2 2" xfId="31412" xr:uid="{11E3358E-0487-43A7-B074-45728DFE6951}"/>
    <cellStyle name="Vírgula 2 8 3 4 3" xfId="22359" xr:uid="{B8A11323-326B-486E-A6D9-972A2E2F2F32}"/>
    <cellStyle name="Vírgula 2 8 3 5" xfId="7263" xr:uid="{222F0B97-6B37-48CD-8BF6-CF58F817D7BB}"/>
    <cellStyle name="Vírgula 2 8 3 5 2" xfId="16316" xr:uid="{585D8721-FD03-4427-BEFE-C9354A28EF42}"/>
    <cellStyle name="Vírgula 2 8 3 5 2 2" xfId="34426" xr:uid="{F082637E-4026-4849-B9AF-3F088273C4ED}"/>
    <cellStyle name="Vírgula 2 8 3 5 3" xfId="25373" xr:uid="{0BB66268-0547-40B7-87E8-8ABFB8D5C842}"/>
    <cellStyle name="Vírgula 2 8 3 6" xfId="10284" xr:uid="{871A6DE9-7A97-4986-A02E-1EF3F8924D1F}"/>
    <cellStyle name="Vírgula 2 8 3 6 2" xfId="28394" xr:uid="{04901421-2DB5-4397-A7D7-DE510B2B0AAF}"/>
    <cellStyle name="Vírgula 2 8 3 7" xfId="19341" xr:uid="{E465D110-24E7-45D2-B3AE-EC9FB54ED9BF}"/>
    <cellStyle name="Vírgula 2 8 4" xfId="1171" xr:uid="{50C6536F-B4E2-49A1-9202-7D9BA153FCF1}"/>
    <cellStyle name="Vírgula 2 8 4 2" xfId="2175" xr:uid="{2E860CD1-245E-46F1-B66A-91716027D8E6}"/>
    <cellStyle name="Vírgula 2 8 4 2 2" xfId="5254" xr:uid="{C7F71C11-7782-404B-9AC6-C34F5A1B186B}"/>
    <cellStyle name="Vírgula 2 8 4 2 2 2" xfId="14307" xr:uid="{F2915892-0D60-49EE-B5B7-36655A82C410}"/>
    <cellStyle name="Vírgula 2 8 4 2 2 2 2" xfId="32417" xr:uid="{6A605049-8C06-4BF6-9B38-1811FD48DF98}"/>
    <cellStyle name="Vírgula 2 8 4 2 2 3" xfId="23364" xr:uid="{BDDCEBC1-289B-40DC-B2AF-3A29DBDB993B}"/>
    <cellStyle name="Vírgula 2 8 4 2 3" xfId="8268" xr:uid="{B5430A82-5E1C-4F36-8DEE-F5C15151B6AE}"/>
    <cellStyle name="Vírgula 2 8 4 2 3 2" xfId="17321" xr:uid="{02C08B54-42A3-4C39-B94A-889F9B19D55D}"/>
    <cellStyle name="Vírgula 2 8 4 2 3 2 2" xfId="35431" xr:uid="{BB528C63-4B70-456B-90C4-DEE36DE96D84}"/>
    <cellStyle name="Vírgula 2 8 4 2 3 3" xfId="26378" xr:uid="{8AD9EB12-A0B6-4368-A778-4544005EDCF7}"/>
    <cellStyle name="Vírgula 2 8 4 2 4" xfId="11289" xr:uid="{A1D1645A-4FE2-4497-9389-B1545E432E2F}"/>
    <cellStyle name="Vírgula 2 8 4 2 4 2" xfId="29399" xr:uid="{AE0C5A79-13E4-4310-B050-B72E218FE836}"/>
    <cellStyle name="Vírgula 2 8 4 2 5" xfId="20346" xr:uid="{048AF81D-45A5-4EC4-BBBF-E94F9E7BE84C}"/>
    <cellStyle name="Vírgula 2 8 4 3" xfId="3179" xr:uid="{96374107-C9BC-433F-9AF3-B667EF1D7297}"/>
    <cellStyle name="Vírgula 2 8 4 3 2" xfId="6258" xr:uid="{C532ACE2-2D61-45F4-AE0E-734E547DD7BB}"/>
    <cellStyle name="Vírgula 2 8 4 3 2 2" xfId="15311" xr:uid="{0BCA531F-4B22-48A9-98CC-9C9BE04F602C}"/>
    <cellStyle name="Vírgula 2 8 4 3 2 2 2" xfId="33421" xr:uid="{8D9E869D-0CB8-424A-B775-23263DB613DA}"/>
    <cellStyle name="Vírgula 2 8 4 3 2 3" xfId="24368" xr:uid="{7F4A4AD7-EBB3-4B55-90AB-42A3316A2FA9}"/>
    <cellStyle name="Vírgula 2 8 4 3 3" xfId="9272" xr:uid="{2815A244-7955-4F5B-8EDE-6A020244E594}"/>
    <cellStyle name="Vírgula 2 8 4 3 3 2" xfId="18325" xr:uid="{FCEE2F9C-3824-4AE6-B336-38B0250B1404}"/>
    <cellStyle name="Vírgula 2 8 4 3 3 2 2" xfId="36435" xr:uid="{3F6C0CDD-5F5D-4364-9792-2B32324427B3}"/>
    <cellStyle name="Vírgula 2 8 4 3 3 3" xfId="27382" xr:uid="{E2FDA03A-B4F8-4E4C-9B55-F453A089EBA7}"/>
    <cellStyle name="Vírgula 2 8 4 3 4" xfId="12293" xr:uid="{73A03FF8-7A7B-4171-AD56-5A0B12143B58}"/>
    <cellStyle name="Vírgula 2 8 4 3 4 2" xfId="30403" xr:uid="{36B5E3AD-85D1-4DAB-9496-64530CF37423}"/>
    <cellStyle name="Vírgula 2 8 4 3 5" xfId="21350" xr:uid="{F8BF4B16-B7B9-4E25-BD90-574AC516BCD7}"/>
    <cellStyle name="Vírgula 2 8 4 4" xfId="4250" xr:uid="{9D1F07E4-79E6-408C-B8E8-30192DE338D2}"/>
    <cellStyle name="Vírgula 2 8 4 4 2" xfId="13303" xr:uid="{56DBF1D1-584D-426F-A937-04BACD2FA598}"/>
    <cellStyle name="Vírgula 2 8 4 4 2 2" xfId="31413" xr:uid="{526FBC96-3F68-4A99-B2ED-835CB3149D8D}"/>
    <cellStyle name="Vírgula 2 8 4 4 3" xfId="22360" xr:uid="{3F53D6C7-69CD-4B6C-A220-A0FE31D7B631}"/>
    <cellStyle name="Vírgula 2 8 4 5" xfId="7264" xr:uid="{6C38EEAC-9738-4A6E-9CAC-94F86DF3C396}"/>
    <cellStyle name="Vírgula 2 8 4 5 2" xfId="16317" xr:uid="{E68494D6-CD82-4D37-BADA-13A4112A02D5}"/>
    <cellStyle name="Vírgula 2 8 4 5 2 2" xfId="34427" xr:uid="{7F7F1E6C-8051-4BD8-B04F-FDAB171826EF}"/>
    <cellStyle name="Vírgula 2 8 4 5 3" xfId="25374" xr:uid="{890D3E71-74B9-4B59-991F-C0FE72AE5ABD}"/>
    <cellStyle name="Vírgula 2 8 4 6" xfId="10285" xr:uid="{2FDBC9E7-D369-4CE3-B41D-D33BC5EE95ED}"/>
    <cellStyle name="Vírgula 2 8 4 6 2" xfId="28395" xr:uid="{EAE3DA4C-66B6-4C9B-8E93-3CAEACDC1B4C}"/>
    <cellStyle name="Vírgula 2 8 4 7" xfId="19342" xr:uid="{E20786E2-FE4A-440E-A4C7-ACE4539A70C7}"/>
    <cellStyle name="Vírgula 2 8 5" xfId="1248" xr:uid="{E80ADC5B-E32F-4F8F-86AD-1564616CA812}"/>
    <cellStyle name="Vírgula 2 8 5 2" xfId="4327" xr:uid="{2E8E2492-AEE4-464E-B8A2-F5822F167ACB}"/>
    <cellStyle name="Vírgula 2 8 5 2 2" xfId="13380" xr:uid="{30931DEF-73F9-4B01-9B1B-86C50C1B0C6E}"/>
    <cellStyle name="Vírgula 2 8 5 2 2 2" xfId="31490" xr:uid="{B742A943-6DD2-480C-B22D-AB91F192A7A5}"/>
    <cellStyle name="Vírgula 2 8 5 2 3" xfId="22437" xr:uid="{EDAA2C7E-AA53-49A0-9A0E-57D9EC6CBD49}"/>
    <cellStyle name="Vírgula 2 8 5 3" xfId="7341" xr:uid="{E221C288-0392-41A2-A16F-995472292690}"/>
    <cellStyle name="Vírgula 2 8 5 3 2" xfId="16394" xr:uid="{21A668AB-1976-4AAD-AA29-441ABB5486D0}"/>
    <cellStyle name="Vírgula 2 8 5 3 2 2" xfId="34504" xr:uid="{AA141EB8-5EF8-4747-B165-50FCE7B58F7E}"/>
    <cellStyle name="Vírgula 2 8 5 3 3" xfId="25451" xr:uid="{A6951D2A-0A28-4BE0-91F5-02C675E8C5E2}"/>
    <cellStyle name="Vírgula 2 8 5 4" xfId="10362" xr:uid="{DE6C2B79-F4D4-4C2F-9807-6401C4F616B6}"/>
    <cellStyle name="Vírgula 2 8 5 4 2" xfId="28472" xr:uid="{1406EA10-3D16-41AA-B39E-38AA97ACEA9C}"/>
    <cellStyle name="Vírgula 2 8 5 5" xfId="19419" xr:uid="{675609B7-F74B-4AA5-B333-B6961099DD6F}"/>
    <cellStyle name="Vírgula 2 8 6" xfId="2252" xr:uid="{301462C9-8A03-42DF-A0BC-02EDA9F96554}"/>
    <cellStyle name="Vírgula 2 8 6 2" xfId="5331" xr:uid="{D5D59705-3AD1-484D-9738-B3CC3A918547}"/>
    <cellStyle name="Vírgula 2 8 6 2 2" xfId="14384" xr:uid="{C8111E38-6A5E-482B-A328-33921BEDA409}"/>
    <cellStyle name="Vírgula 2 8 6 2 2 2" xfId="32494" xr:uid="{417EEFC1-CE08-49E7-97A7-34799B0438DE}"/>
    <cellStyle name="Vírgula 2 8 6 2 3" xfId="23441" xr:uid="{189550C9-4ADF-4AA3-80D9-01B2E3C54109}"/>
    <cellStyle name="Vírgula 2 8 6 3" xfId="8345" xr:uid="{91518250-2613-4BED-878C-A103B7AAAA0F}"/>
    <cellStyle name="Vírgula 2 8 6 3 2" xfId="17398" xr:uid="{137ACC0D-27C7-4D3C-852F-2F583EFA57FB}"/>
    <cellStyle name="Vírgula 2 8 6 3 2 2" xfId="35508" xr:uid="{01F92A02-FBC8-46BC-A3CE-AA7F45BE14E4}"/>
    <cellStyle name="Vírgula 2 8 6 3 3" xfId="26455" xr:uid="{FD64D0C3-3C46-4F27-8DFE-DA195137599F}"/>
    <cellStyle name="Vírgula 2 8 6 4" xfId="11366" xr:uid="{FB4FB37B-F5D7-4D19-AAB6-BE964BFC0DE5}"/>
    <cellStyle name="Vírgula 2 8 6 4 2" xfId="29476" xr:uid="{F44B7C7A-E5DE-4B39-9C48-D23D2849D345}"/>
    <cellStyle name="Vírgula 2 8 6 5" xfId="20423" xr:uid="{D29CCAFE-8B7D-434C-8274-5B47AC34A690}"/>
    <cellStyle name="Vírgula 2 8 7" xfId="3321" xr:uid="{DEBF0CA4-999E-4C88-A960-26AD481254B3}"/>
    <cellStyle name="Vírgula 2 8 7 2" xfId="12374" xr:uid="{C96CFE49-5BA6-42CD-8573-D7C130DE3AD1}"/>
    <cellStyle name="Vírgula 2 8 7 2 2" xfId="30484" xr:uid="{9A80C96E-5E51-40C3-8097-1301281C6AD2}"/>
    <cellStyle name="Vírgula 2 8 7 3" xfId="21431" xr:uid="{7E7E3B27-823A-41A7-B36A-0EA2CAB8973F}"/>
    <cellStyle name="Vírgula 2 8 8" xfId="6335" xr:uid="{B8114AD4-9B86-4931-9BA5-6E705E1C5124}"/>
    <cellStyle name="Vírgula 2 8 8 2" xfId="15388" xr:uid="{6E6E5F6B-9ECC-47A2-843D-5337CB44C4A0}"/>
    <cellStyle name="Vírgula 2 8 8 2 2" xfId="33498" xr:uid="{5AF8FD46-DEA1-4AD6-8E84-5F071CDEF8BD}"/>
    <cellStyle name="Vírgula 2 8 8 3" xfId="24445" xr:uid="{059D7391-3CAE-42E2-8A9F-D130849C2B50}"/>
    <cellStyle name="Vírgula 2 8 9" xfId="9355" xr:uid="{F44FB878-75C3-41AC-8EEA-E72C085F470E}"/>
    <cellStyle name="Vírgula 2 8 9 2" xfId="27465" xr:uid="{4BA66498-B09E-4DCB-B799-C55C083D5C55}"/>
    <cellStyle name="Vírgula 2 9" xfId="167" xr:uid="{8F2DFA71-E9AA-4112-9F90-4FABF3646938}"/>
    <cellStyle name="Vírgula 2 9 10" xfId="18482" xr:uid="{7089BC76-6A9A-4812-95CB-AB42305011D6}"/>
    <cellStyle name="Vírgula 2 9 2" xfId="480" xr:uid="{48B22308-26DE-4BE3-8FF1-7AEC99E23A09}"/>
    <cellStyle name="Vírgula 2 9 2 2" xfId="1172" xr:uid="{C3BC79B0-FC0C-4CCA-90F3-8A4D7825F0A5}"/>
    <cellStyle name="Vírgula 2 9 2 2 2" xfId="2176" xr:uid="{5DDE210C-CAA1-44CC-B6F7-6E7F5EE57AD5}"/>
    <cellStyle name="Vírgula 2 9 2 2 2 2" xfId="5255" xr:uid="{13EA8BBA-33A7-4CD2-B2F1-AA08430C609C}"/>
    <cellStyle name="Vírgula 2 9 2 2 2 2 2" xfId="14308" xr:uid="{85C692D6-4A1B-4A9B-8BDA-0EDB20FDF037}"/>
    <cellStyle name="Vírgula 2 9 2 2 2 2 2 2" xfId="32418" xr:uid="{57B7F613-1E88-47DC-A674-64FE78B4C88D}"/>
    <cellStyle name="Vírgula 2 9 2 2 2 2 3" xfId="23365" xr:uid="{4DE3D534-29FF-43FE-812E-C69F93B234E9}"/>
    <cellStyle name="Vírgula 2 9 2 2 2 3" xfId="8269" xr:uid="{7AA2ACD9-BE77-4DAB-87FF-30A52304555F}"/>
    <cellStyle name="Vírgula 2 9 2 2 2 3 2" xfId="17322" xr:uid="{13E2ADF5-2A86-4C65-A4E2-60F7AF4B53F1}"/>
    <cellStyle name="Vírgula 2 9 2 2 2 3 2 2" xfId="35432" xr:uid="{8B96F585-072E-461A-8799-83DB11CD7BB7}"/>
    <cellStyle name="Vírgula 2 9 2 2 2 3 3" xfId="26379" xr:uid="{5A4AB99F-E18A-4932-9816-85FB57134D15}"/>
    <cellStyle name="Vírgula 2 9 2 2 2 4" xfId="11290" xr:uid="{FDBFB245-35B8-4754-80EF-5EB7EB0505F0}"/>
    <cellStyle name="Vírgula 2 9 2 2 2 4 2" xfId="29400" xr:uid="{9855443D-913A-4B6E-B600-9F59306FFCE9}"/>
    <cellStyle name="Vírgula 2 9 2 2 2 5" xfId="20347" xr:uid="{A18F3F2E-EC6A-4A2A-B873-807BC9AF630B}"/>
    <cellStyle name="Vírgula 2 9 2 2 3" xfId="3180" xr:uid="{CA61765A-6B71-4ACD-A4D2-1B19A8FD75CF}"/>
    <cellStyle name="Vírgula 2 9 2 2 3 2" xfId="6259" xr:uid="{720BE948-B7F1-4A12-88D4-D5BAEE2F8F43}"/>
    <cellStyle name="Vírgula 2 9 2 2 3 2 2" xfId="15312" xr:uid="{C34BBE71-B729-4F8B-AE89-1B30ACBED38A}"/>
    <cellStyle name="Vírgula 2 9 2 2 3 2 2 2" xfId="33422" xr:uid="{D7B55ADF-988B-43CA-80A1-7B01FEB3AFF4}"/>
    <cellStyle name="Vírgula 2 9 2 2 3 2 3" xfId="24369" xr:uid="{A5082059-60FA-493C-A1EC-F1BA6615F523}"/>
    <cellStyle name="Vírgula 2 9 2 2 3 3" xfId="9273" xr:uid="{C44B8CEE-EE6F-47D7-8764-56F862493362}"/>
    <cellStyle name="Vírgula 2 9 2 2 3 3 2" xfId="18326" xr:uid="{D15929A2-521E-45A5-BFFD-D26D03FFB934}"/>
    <cellStyle name="Vírgula 2 9 2 2 3 3 2 2" xfId="36436" xr:uid="{FF876AF2-2C81-46E8-9B7C-29BF20C1EA7B}"/>
    <cellStyle name="Vírgula 2 9 2 2 3 3 3" xfId="27383" xr:uid="{5361997E-57B2-4C1D-BB5A-F917987BE50C}"/>
    <cellStyle name="Vírgula 2 9 2 2 3 4" xfId="12294" xr:uid="{9371434A-358E-49BC-AAC9-59C4B99C503B}"/>
    <cellStyle name="Vírgula 2 9 2 2 3 4 2" xfId="30404" xr:uid="{8EA4F2CB-378B-44F6-8B31-834E7D7855A1}"/>
    <cellStyle name="Vírgula 2 9 2 2 3 5" xfId="21351" xr:uid="{F3423C67-C627-49CA-B44D-32C272053DC6}"/>
    <cellStyle name="Vírgula 2 9 2 2 4" xfId="4251" xr:uid="{4D74CFA8-6329-454E-92AD-58D29F39ED05}"/>
    <cellStyle name="Vírgula 2 9 2 2 4 2" xfId="13304" xr:uid="{67A41D30-EE98-43F7-A4BD-05AE2A483313}"/>
    <cellStyle name="Vírgula 2 9 2 2 4 2 2" xfId="31414" xr:uid="{A26DA2BA-8C21-44A9-9DD1-F6198F76E2CF}"/>
    <cellStyle name="Vírgula 2 9 2 2 4 3" xfId="22361" xr:uid="{71F9785C-208A-47D2-862A-323183F66FC0}"/>
    <cellStyle name="Vírgula 2 9 2 2 5" xfId="7265" xr:uid="{DDDD31C3-6A38-43D7-B541-5CFA3EBA7DF3}"/>
    <cellStyle name="Vírgula 2 9 2 2 5 2" xfId="16318" xr:uid="{DEDF6DD6-DBAF-4921-8256-F87F8AC72B54}"/>
    <cellStyle name="Vírgula 2 9 2 2 5 2 2" xfId="34428" xr:uid="{001554B2-DEA9-44E0-8F9C-DE420548A98F}"/>
    <cellStyle name="Vírgula 2 9 2 2 5 3" xfId="25375" xr:uid="{30DB0AC7-C0F8-426B-ABA0-5D9F5FE6EEB0}"/>
    <cellStyle name="Vírgula 2 9 2 2 6" xfId="10286" xr:uid="{CD4685E8-F362-4F1F-BFA8-6F215A0EB3EC}"/>
    <cellStyle name="Vírgula 2 9 2 2 6 2" xfId="28396" xr:uid="{CF1BA9C9-15CA-4207-A894-BE65E9CD4C5C}"/>
    <cellStyle name="Vírgula 2 9 2 2 7" xfId="19343" xr:uid="{A65ECF03-517B-4392-8FD0-B8046B7A282D}"/>
    <cellStyle name="Vírgula 2 9 2 3" xfId="1173" xr:uid="{1DE248AC-047F-403A-B82D-6123F12DFFBB}"/>
    <cellStyle name="Vírgula 2 9 2 3 2" xfId="2177" xr:uid="{E38A2830-8C80-400A-B663-C4BBC8D3ED0A}"/>
    <cellStyle name="Vírgula 2 9 2 3 2 2" xfId="5256" xr:uid="{34788C31-CE80-4173-99CB-5FEE896A0AF3}"/>
    <cellStyle name="Vírgula 2 9 2 3 2 2 2" xfId="14309" xr:uid="{CE23EAB9-45C9-4105-B920-C8422998E219}"/>
    <cellStyle name="Vírgula 2 9 2 3 2 2 2 2" xfId="32419" xr:uid="{78CF7E83-2602-4C3E-B262-F9D949D011FD}"/>
    <cellStyle name="Vírgula 2 9 2 3 2 2 3" xfId="23366" xr:uid="{362758A0-1566-48FC-BCEB-1C96BA17E689}"/>
    <cellStyle name="Vírgula 2 9 2 3 2 3" xfId="8270" xr:uid="{FF5BBE8E-4AAD-4FD2-86AF-95EE716981A0}"/>
    <cellStyle name="Vírgula 2 9 2 3 2 3 2" xfId="17323" xr:uid="{B65DBFD2-EF94-449A-BA8B-FF2702876480}"/>
    <cellStyle name="Vírgula 2 9 2 3 2 3 2 2" xfId="35433" xr:uid="{C061FFC9-A584-44FA-9378-49EAF6199C86}"/>
    <cellStyle name="Vírgula 2 9 2 3 2 3 3" xfId="26380" xr:uid="{72F46565-F062-4E91-9554-F88FBC616F19}"/>
    <cellStyle name="Vírgula 2 9 2 3 2 4" xfId="11291" xr:uid="{997D7B99-BEE9-4483-A4F5-072A7A61A805}"/>
    <cellStyle name="Vírgula 2 9 2 3 2 4 2" xfId="29401" xr:uid="{5AE950B2-EAA6-43A2-AF5E-F7D608C7A63A}"/>
    <cellStyle name="Vírgula 2 9 2 3 2 5" xfId="20348" xr:uid="{67AC8659-A4D7-4118-B829-B7989FB77AB8}"/>
    <cellStyle name="Vírgula 2 9 2 3 3" xfId="3181" xr:uid="{E4315A80-F7BA-49C9-BDB6-5E1CBF970A7A}"/>
    <cellStyle name="Vírgula 2 9 2 3 3 2" xfId="6260" xr:uid="{DBB59197-1412-4C5F-AECA-F742D6E7FDB7}"/>
    <cellStyle name="Vírgula 2 9 2 3 3 2 2" xfId="15313" xr:uid="{0E95C7A7-BC5F-466C-ABF5-37CCC46FC9A0}"/>
    <cellStyle name="Vírgula 2 9 2 3 3 2 2 2" xfId="33423" xr:uid="{BE3BED31-F035-4C57-9120-53A414DC9F38}"/>
    <cellStyle name="Vírgula 2 9 2 3 3 2 3" xfId="24370" xr:uid="{8B85F37C-8534-4714-817B-4D3932B91898}"/>
    <cellStyle name="Vírgula 2 9 2 3 3 3" xfId="9274" xr:uid="{5209F900-F821-46BF-81C5-4FC3C9742CA4}"/>
    <cellStyle name="Vírgula 2 9 2 3 3 3 2" xfId="18327" xr:uid="{76E1457E-626F-498B-B1A5-D160C14111C9}"/>
    <cellStyle name="Vírgula 2 9 2 3 3 3 2 2" xfId="36437" xr:uid="{C874CE1B-EF74-4F7A-8C96-FB87A558FB14}"/>
    <cellStyle name="Vírgula 2 9 2 3 3 3 3" xfId="27384" xr:uid="{7C4BA31F-ABB3-4DD0-B70D-8DFFEE6313C8}"/>
    <cellStyle name="Vírgula 2 9 2 3 3 4" xfId="12295" xr:uid="{E4D78B60-E97C-4C3D-8F29-F0DC9C7BB30B}"/>
    <cellStyle name="Vírgula 2 9 2 3 3 4 2" xfId="30405" xr:uid="{C242AA88-917F-4F79-9CB4-C98D3E76763D}"/>
    <cellStyle name="Vírgula 2 9 2 3 3 5" xfId="21352" xr:uid="{5B3DF67C-F96D-499F-A3C3-B2DE291A6525}"/>
    <cellStyle name="Vírgula 2 9 2 3 4" xfId="4252" xr:uid="{B1444A3B-5A36-4D0D-B748-F74A1C6480C9}"/>
    <cellStyle name="Vírgula 2 9 2 3 4 2" xfId="13305" xr:uid="{8C37732E-AA58-4B7F-8693-7FB3ADAC6211}"/>
    <cellStyle name="Vírgula 2 9 2 3 4 2 2" xfId="31415" xr:uid="{EA2DA3B2-8433-4E2F-BCDC-E427AE856DC6}"/>
    <cellStyle name="Vírgula 2 9 2 3 4 3" xfId="22362" xr:uid="{8840C589-0D07-40B4-AEBF-B7C5D43FA369}"/>
    <cellStyle name="Vírgula 2 9 2 3 5" xfId="7266" xr:uid="{B4C1E146-71F0-4F6F-A299-0707B6294B78}"/>
    <cellStyle name="Vírgula 2 9 2 3 5 2" xfId="16319" xr:uid="{6F039099-D3A3-456A-9DF6-82683A19D654}"/>
    <cellStyle name="Vírgula 2 9 2 3 5 2 2" xfId="34429" xr:uid="{76E8B886-39DD-400D-979D-627180CAFD74}"/>
    <cellStyle name="Vírgula 2 9 2 3 5 3" xfId="25376" xr:uid="{1508EE7F-E394-4358-852F-82ABDD1714F8}"/>
    <cellStyle name="Vírgula 2 9 2 3 6" xfId="10287" xr:uid="{4BB7B806-281A-4650-8EF6-D245E55FCD58}"/>
    <cellStyle name="Vírgula 2 9 2 3 6 2" xfId="28397" xr:uid="{F723F4E4-FA1E-437C-A21A-EC3B0A68106B}"/>
    <cellStyle name="Vírgula 2 9 2 3 7" xfId="19344" xr:uid="{2426AE09-9E9C-4F6E-83BF-4E69B7266E98}"/>
    <cellStyle name="Vírgula 2 9 2 4" xfId="1489" xr:uid="{559842C9-E52B-428D-A9C7-3378853BDA51}"/>
    <cellStyle name="Vírgula 2 9 2 4 2" xfId="4568" xr:uid="{78FE9DE6-7382-464D-946E-38768936DFA3}"/>
    <cellStyle name="Vírgula 2 9 2 4 2 2" xfId="13621" xr:uid="{DC0108A5-6ACF-476E-BF02-EAA23F76F347}"/>
    <cellStyle name="Vírgula 2 9 2 4 2 2 2" xfId="31731" xr:uid="{62AE7346-6039-4D5C-AFAE-2A6FF0084C33}"/>
    <cellStyle name="Vírgula 2 9 2 4 2 3" xfId="22678" xr:uid="{CB0A1C63-5D3F-440E-85A6-AE78BFA9E231}"/>
    <cellStyle name="Vírgula 2 9 2 4 3" xfId="7582" xr:uid="{4EF2479A-F362-49D0-97FA-8DF766ED1866}"/>
    <cellStyle name="Vírgula 2 9 2 4 3 2" xfId="16635" xr:uid="{09195E91-62AE-4A54-864C-6411198CF989}"/>
    <cellStyle name="Vírgula 2 9 2 4 3 2 2" xfId="34745" xr:uid="{A241187A-A9F2-47B4-98A4-9BD2A2EFF939}"/>
    <cellStyle name="Vírgula 2 9 2 4 3 3" xfId="25692" xr:uid="{CAB5E815-DC00-4D47-9CF8-BD23D4B68813}"/>
    <cellStyle name="Vírgula 2 9 2 4 4" xfId="10603" xr:uid="{8150A4D4-E2B7-4852-ACB2-879BF0F1AF09}"/>
    <cellStyle name="Vírgula 2 9 2 4 4 2" xfId="28713" xr:uid="{187757EF-E13E-4669-9AE1-0CB7F85262D2}"/>
    <cellStyle name="Vírgula 2 9 2 4 5" xfId="19660" xr:uid="{856BFA9A-222D-4744-9358-7CF8418BECE7}"/>
    <cellStyle name="Vírgula 2 9 2 5" xfId="2493" xr:uid="{CACB4C0F-3355-4360-9171-B62A91DA0AC3}"/>
    <cellStyle name="Vírgula 2 9 2 5 2" xfId="5572" xr:uid="{2ADF6F15-1821-4178-9FE8-0E603DBC352D}"/>
    <cellStyle name="Vírgula 2 9 2 5 2 2" xfId="14625" xr:uid="{95F5E9CE-0B03-4A58-B254-3E781ACDB1CD}"/>
    <cellStyle name="Vírgula 2 9 2 5 2 2 2" xfId="32735" xr:uid="{3A0A7ED4-7A0F-45C4-B94A-205BB05DD298}"/>
    <cellStyle name="Vírgula 2 9 2 5 2 3" xfId="23682" xr:uid="{417F1E5E-65DB-4EA3-82E8-91377A0E8A9B}"/>
    <cellStyle name="Vírgula 2 9 2 5 3" xfId="8586" xr:uid="{6CBB9395-F613-4462-8FB6-8E8F954A5B84}"/>
    <cellStyle name="Vírgula 2 9 2 5 3 2" xfId="17639" xr:uid="{01619327-CB8A-4643-A539-0AD24BA7CCA2}"/>
    <cellStyle name="Vírgula 2 9 2 5 3 2 2" xfId="35749" xr:uid="{5536A031-9C3A-4338-BD0C-CBC59170FCFD}"/>
    <cellStyle name="Vírgula 2 9 2 5 3 3" xfId="26696" xr:uid="{29AFF75E-0E0F-4F8C-AA1B-413A75382824}"/>
    <cellStyle name="Vírgula 2 9 2 5 4" xfId="11607" xr:uid="{19FCDF2A-86FC-428A-83F0-8AA652D41BAD}"/>
    <cellStyle name="Vírgula 2 9 2 5 4 2" xfId="29717" xr:uid="{1308905F-7F98-4211-B9C3-41CAF522B1AB}"/>
    <cellStyle name="Vírgula 2 9 2 5 5" xfId="20664" xr:uid="{11328EF2-F14F-4FB3-9D4A-33439A291A19}"/>
    <cellStyle name="Vírgula 2 9 2 6" xfId="3563" xr:uid="{E971A148-085B-482D-92F6-789084B3A701}"/>
    <cellStyle name="Vírgula 2 9 2 6 2" xfId="12616" xr:uid="{FA292B33-65C0-463D-B3A1-5C81E53B5B87}"/>
    <cellStyle name="Vírgula 2 9 2 6 2 2" xfId="30726" xr:uid="{09A65CC6-F536-40DE-88B7-E475B4921186}"/>
    <cellStyle name="Vírgula 2 9 2 6 3" xfId="21673" xr:uid="{9A017FA0-B371-41A6-B611-58BA1878D9C9}"/>
    <cellStyle name="Vírgula 2 9 2 7" xfId="6577" xr:uid="{1714D9A1-311F-4FE9-8601-AD998E678357}"/>
    <cellStyle name="Vírgula 2 9 2 7 2" xfId="15630" xr:uid="{853482EB-DFC8-4C0D-B352-531AAC483C4D}"/>
    <cellStyle name="Vírgula 2 9 2 7 2 2" xfId="33740" xr:uid="{C99B8DD2-0F24-4465-A556-F345FBFF92E7}"/>
    <cellStyle name="Vírgula 2 9 2 7 3" xfId="24687" xr:uid="{4EF0038C-FDF5-49D3-B215-97062271CA09}"/>
    <cellStyle name="Vírgula 2 9 2 8" xfId="9597" xr:uid="{2B4A2ECA-BFD3-4286-96BD-2D0E67B4DF0B}"/>
    <cellStyle name="Vírgula 2 9 2 8 2" xfId="27707" xr:uid="{BF1EA7F3-1307-4D09-8633-D5FBD9839629}"/>
    <cellStyle name="Vírgula 2 9 2 9" xfId="18654" xr:uid="{7342C444-C6BB-49E5-8580-AFEF2BE52141}"/>
    <cellStyle name="Vírgula 2 9 3" xfId="1174" xr:uid="{DA64AF10-A507-4965-9A60-22ACA86C80F8}"/>
    <cellStyle name="Vírgula 2 9 3 2" xfId="2178" xr:uid="{5CEA5BB3-0045-489C-A77C-8A19C70280C1}"/>
    <cellStyle name="Vírgula 2 9 3 2 2" xfId="5257" xr:uid="{2DD324AA-39D6-4960-B685-5E07F2F19374}"/>
    <cellStyle name="Vírgula 2 9 3 2 2 2" xfId="14310" xr:uid="{41AA6451-1317-428C-AEF8-91DB84D0D925}"/>
    <cellStyle name="Vírgula 2 9 3 2 2 2 2" xfId="32420" xr:uid="{A7332AA1-27DD-4087-AE68-895807447E94}"/>
    <cellStyle name="Vírgula 2 9 3 2 2 3" xfId="23367" xr:uid="{4AD963F5-B8B0-430E-939A-F3E09255CDA3}"/>
    <cellStyle name="Vírgula 2 9 3 2 3" xfId="8271" xr:uid="{FE69CFFC-1894-4851-A8CD-272261517A20}"/>
    <cellStyle name="Vírgula 2 9 3 2 3 2" xfId="17324" xr:uid="{5C6CAA83-5B63-4764-B502-595589163EF4}"/>
    <cellStyle name="Vírgula 2 9 3 2 3 2 2" xfId="35434" xr:uid="{0FF04577-82BB-4358-B8FA-FBDB227B2E1D}"/>
    <cellStyle name="Vírgula 2 9 3 2 3 3" xfId="26381" xr:uid="{17DFFE90-CD7C-4C41-9FC1-A7353CE0652C}"/>
    <cellStyle name="Vírgula 2 9 3 2 4" xfId="11292" xr:uid="{34A20B14-DF4B-4A8F-9EA3-904F9AA82BC5}"/>
    <cellStyle name="Vírgula 2 9 3 2 4 2" xfId="29402" xr:uid="{454F08A6-6B45-4DAF-B87C-CECFA4D95A28}"/>
    <cellStyle name="Vírgula 2 9 3 2 5" xfId="20349" xr:uid="{210ECD0F-A3E1-4B13-B371-535266D6B347}"/>
    <cellStyle name="Vírgula 2 9 3 3" xfId="3182" xr:uid="{04408EB7-8D47-4ED6-A8C3-3D6F37F6F7B3}"/>
    <cellStyle name="Vírgula 2 9 3 3 2" xfId="6261" xr:uid="{CBF84809-7ACC-4652-A0D3-4CC92FDCB157}"/>
    <cellStyle name="Vírgula 2 9 3 3 2 2" xfId="15314" xr:uid="{1A8A3831-B69D-461C-B906-6E70C19C16F1}"/>
    <cellStyle name="Vírgula 2 9 3 3 2 2 2" xfId="33424" xr:uid="{8175AA64-BFF1-4997-971D-A2750BF59F91}"/>
    <cellStyle name="Vírgula 2 9 3 3 2 3" xfId="24371" xr:uid="{18A01BCA-EB55-415F-BA6B-3BAD32A373CC}"/>
    <cellStyle name="Vírgula 2 9 3 3 3" xfId="9275" xr:uid="{AFA3D34D-6FAB-4F2D-8FBB-921D17F5C41F}"/>
    <cellStyle name="Vírgula 2 9 3 3 3 2" xfId="18328" xr:uid="{B0CC4E02-3CDC-4A25-8732-212C79E4116A}"/>
    <cellStyle name="Vírgula 2 9 3 3 3 2 2" xfId="36438" xr:uid="{EF089C1D-F1A0-420E-A0F1-1B9821F8E3D6}"/>
    <cellStyle name="Vírgula 2 9 3 3 3 3" xfId="27385" xr:uid="{A9CC9FC0-D5DC-4A15-9AF3-3E9833EADCDA}"/>
    <cellStyle name="Vírgula 2 9 3 3 4" xfId="12296" xr:uid="{64F733D1-E1F5-4D8B-B84E-04AA1C3564C9}"/>
    <cellStyle name="Vírgula 2 9 3 3 4 2" xfId="30406" xr:uid="{353425A2-562E-4B60-A13C-7FAB0AEFDD75}"/>
    <cellStyle name="Vírgula 2 9 3 3 5" xfId="21353" xr:uid="{8B72814D-B5B3-4494-8A22-9E685C619C2B}"/>
    <cellStyle name="Vírgula 2 9 3 4" xfId="4253" xr:uid="{75C88373-B2BC-4C56-871A-E6C215607D63}"/>
    <cellStyle name="Vírgula 2 9 3 4 2" xfId="13306" xr:uid="{F36C1F19-2326-40AC-B3DA-57FF7A7BC426}"/>
    <cellStyle name="Vírgula 2 9 3 4 2 2" xfId="31416" xr:uid="{752AB50E-0CF2-4DBF-B292-DC65AF9C8A17}"/>
    <cellStyle name="Vírgula 2 9 3 4 3" xfId="22363" xr:uid="{AACEF396-E693-4003-8F13-C971F702BED9}"/>
    <cellStyle name="Vírgula 2 9 3 5" xfId="7267" xr:uid="{DB1A3CEA-3705-4684-BF72-E5DAF8C38474}"/>
    <cellStyle name="Vírgula 2 9 3 5 2" xfId="16320" xr:uid="{4B874123-E1CE-4379-B612-9BB1E9C5E3AA}"/>
    <cellStyle name="Vírgula 2 9 3 5 2 2" xfId="34430" xr:uid="{16A098CE-B845-444F-B2E1-55BF0D98FED0}"/>
    <cellStyle name="Vírgula 2 9 3 5 3" xfId="25377" xr:uid="{3699E876-CE47-4D6B-8783-C14DA97AE2EE}"/>
    <cellStyle name="Vírgula 2 9 3 6" xfId="10288" xr:uid="{12B56171-8D60-4C09-B91B-1F51C1459557}"/>
    <cellStyle name="Vírgula 2 9 3 6 2" xfId="28398" xr:uid="{05CCDEA8-9BA5-40C7-982F-F9D9DE7D82FB}"/>
    <cellStyle name="Vírgula 2 9 3 7" xfId="19345" xr:uid="{6F93ABBA-B6B8-41AE-88B8-E272F4673E32}"/>
    <cellStyle name="Vírgula 2 9 4" xfId="1175" xr:uid="{E9F8F95E-0804-49F1-83BB-7F4EC366BA68}"/>
    <cellStyle name="Vírgula 2 9 4 2" xfId="2179" xr:uid="{526B03B3-C459-48DE-B6D5-C6E9337808D5}"/>
    <cellStyle name="Vírgula 2 9 4 2 2" xfId="5258" xr:uid="{5E83BFDF-10EC-4612-8F89-74D7FD39F178}"/>
    <cellStyle name="Vírgula 2 9 4 2 2 2" xfId="14311" xr:uid="{5F0B18AA-65F6-48B8-897F-3F8F1603E1B5}"/>
    <cellStyle name="Vírgula 2 9 4 2 2 2 2" xfId="32421" xr:uid="{E2B6C4C7-A701-4847-A0AA-FC5558E4AFB8}"/>
    <cellStyle name="Vírgula 2 9 4 2 2 3" xfId="23368" xr:uid="{167D6E5A-1061-4517-934C-5BC7D18D058B}"/>
    <cellStyle name="Vírgula 2 9 4 2 3" xfId="8272" xr:uid="{EFEA6C93-1BD5-416F-B81D-8883F87B9E30}"/>
    <cellStyle name="Vírgula 2 9 4 2 3 2" xfId="17325" xr:uid="{337182CA-C4A1-4C00-A4C2-5D9596C35E15}"/>
    <cellStyle name="Vírgula 2 9 4 2 3 2 2" xfId="35435" xr:uid="{823F713D-8964-41AD-8FF0-F4937DD057D9}"/>
    <cellStyle name="Vírgula 2 9 4 2 3 3" xfId="26382" xr:uid="{16B94A7F-B2B5-4C8E-8C4E-6D505D98DDA1}"/>
    <cellStyle name="Vírgula 2 9 4 2 4" xfId="11293" xr:uid="{AA3A368D-8989-4A1F-8CE1-266E2ACFEA2A}"/>
    <cellStyle name="Vírgula 2 9 4 2 4 2" xfId="29403" xr:uid="{17AA945A-5738-4D69-8DED-373AA5F6C165}"/>
    <cellStyle name="Vírgula 2 9 4 2 5" xfId="20350" xr:uid="{BB199B13-42A4-4119-879B-69549146769A}"/>
    <cellStyle name="Vírgula 2 9 4 3" xfId="3183" xr:uid="{93C343A8-7147-4A7C-A5B4-989D582404C5}"/>
    <cellStyle name="Vírgula 2 9 4 3 2" xfId="6262" xr:uid="{03026657-1957-4FF0-8BC3-E436D320BCEB}"/>
    <cellStyle name="Vírgula 2 9 4 3 2 2" xfId="15315" xr:uid="{94DE2B04-BDE6-4AEF-936A-B157171A116F}"/>
    <cellStyle name="Vírgula 2 9 4 3 2 2 2" xfId="33425" xr:uid="{513F0E9F-6D10-45C0-A2B3-25951ECEBD5F}"/>
    <cellStyle name="Vírgula 2 9 4 3 2 3" xfId="24372" xr:uid="{C6DCB7C1-377D-4892-92B5-029256CBF70D}"/>
    <cellStyle name="Vírgula 2 9 4 3 3" xfId="9276" xr:uid="{9D6504D3-5F62-44F7-B79F-EF646E3EB8AC}"/>
    <cellStyle name="Vírgula 2 9 4 3 3 2" xfId="18329" xr:uid="{C72FE6F2-1752-470F-B547-842335BFFD90}"/>
    <cellStyle name="Vírgula 2 9 4 3 3 2 2" xfId="36439" xr:uid="{157BCDD7-0A3E-4936-924D-D8C516CFDAD1}"/>
    <cellStyle name="Vírgula 2 9 4 3 3 3" xfId="27386" xr:uid="{E2C7AB48-8E50-41A7-A76A-587CA4EC96D0}"/>
    <cellStyle name="Vírgula 2 9 4 3 4" xfId="12297" xr:uid="{0D66DDBD-76CE-4FA2-8CBC-B52A1060EF22}"/>
    <cellStyle name="Vírgula 2 9 4 3 4 2" xfId="30407" xr:uid="{CB2770F2-C146-47C6-9D91-32D5BD9A4F18}"/>
    <cellStyle name="Vírgula 2 9 4 3 5" xfId="21354" xr:uid="{A3175CE3-61D7-4288-A4E6-6466ED188C29}"/>
    <cellStyle name="Vírgula 2 9 4 4" xfId="4254" xr:uid="{4505595B-8C5F-43C3-B129-E7C6B4CD4A8B}"/>
    <cellStyle name="Vírgula 2 9 4 4 2" xfId="13307" xr:uid="{838632BA-ED18-43CE-AC7C-85A254E86900}"/>
    <cellStyle name="Vírgula 2 9 4 4 2 2" xfId="31417" xr:uid="{0C7D48C2-D89F-4CD9-A7CB-9D5E325EA47A}"/>
    <cellStyle name="Vírgula 2 9 4 4 3" xfId="22364" xr:uid="{AE54E90F-CFFE-41D0-BE94-A5E6AD5A890F}"/>
    <cellStyle name="Vírgula 2 9 4 5" xfId="7268" xr:uid="{97707F42-306F-4EBA-B949-DC0DD547F640}"/>
    <cellStyle name="Vírgula 2 9 4 5 2" xfId="16321" xr:uid="{30E6FB41-1A94-4DE0-8DA8-DD7118CB0B7F}"/>
    <cellStyle name="Vírgula 2 9 4 5 2 2" xfId="34431" xr:uid="{FDB3C1A4-C7A8-439C-A66A-2189077D59BF}"/>
    <cellStyle name="Vírgula 2 9 4 5 3" xfId="25378" xr:uid="{7B53FA68-E9BA-4553-AD04-30AA76B70622}"/>
    <cellStyle name="Vírgula 2 9 4 6" xfId="10289" xr:uid="{0C0DDBD7-F058-4728-B063-63BC076776EB}"/>
    <cellStyle name="Vírgula 2 9 4 6 2" xfId="28399" xr:uid="{1AFB7E51-DBCE-409B-B4E2-98D540637ECD}"/>
    <cellStyle name="Vírgula 2 9 4 7" xfId="19346" xr:uid="{C9251CB4-9C46-45C1-BAFA-C0A8F6EC6B47}"/>
    <cellStyle name="Vírgula 2 9 5" xfId="1318" xr:uid="{7985ED8E-DD1B-4D55-82F2-DF3C3163F4AF}"/>
    <cellStyle name="Vírgula 2 9 5 2" xfId="4397" xr:uid="{5F9C2491-3C85-42A0-9AB9-6446F35D3A71}"/>
    <cellStyle name="Vírgula 2 9 5 2 2" xfId="13450" xr:uid="{346A866D-5A3C-4182-9B10-C2CFD3337919}"/>
    <cellStyle name="Vírgula 2 9 5 2 2 2" xfId="31560" xr:uid="{E8553A94-6440-4858-9812-125A2B0E3E08}"/>
    <cellStyle name="Vírgula 2 9 5 2 3" xfId="22507" xr:uid="{D1CEEE51-CE0B-4D9F-B3EB-F9418229224D}"/>
    <cellStyle name="Vírgula 2 9 5 3" xfId="7411" xr:uid="{38A769AA-61F9-4693-A6E2-84155D45F303}"/>
    <cellStyle name="Vírgula 2 9 5 3 2" xfId="16464" xr:uid="{8C61155B-64D0-484C-B66F-9BEF03288BC9}"/>
    <cellStyle name="Vírgula 2 9 5 3 2 2" xfId="34574" xr:uid="{97C00720-ACF9-4AAC-89DD-F603F216B01E}"/>
    <cellStyle name="Vírgula 2 9 5 3 3" xfId="25521" xr:uid="{FDD933F4-D9F1-4D0B-AA41-702FA0FB05E6}"/>
    <cellStyle name="Vírgula 2 9 5 4" xfId="10432" xr:uid="{1EFAFEDE-5D13-476F-8EEC-F919C9A3B373}"/>
    <cellStyle name="Vírgula 2 9 5 4 2" xfId="28542" xr:uid="{A0C7FF2B-586C-4FE2-8C4B-3796E020E81D}"/>
    <cellStyle name="Vírgula 2 9 5 5" xfId="19489" xr:uid="{79985F3B-E2E5-4851-B5DA-1F293D11450D}"/>
    <cellStyle name="Vírgula 2 9 6" xfId="2322" xr:uid="{6339DE47-39C7-4B89-BCC5-B9F692B60D3A}"/>
    <cellStyle name="Vírgula 2 9 6 2" xfId="5401" xr:uid="{BB071BBF-D6C2-4358-90F4-A9816435C0D9}"/>
    <cellStyle name="Vírgula 2 9 6 2 2" xfId="14454" xr:uid="{98040279-4E2F-45BC-A63C-A9FD8326AD6D}"/>
    <cellStyle name="Vírgula 2 9 6 2 2 2" xfId="32564" xr:uid="{E02D98C6-1BEA-488E-A36D-829D3962A8EA}"/>
    <cellStyle name="Vírgula 2 9 6 2 3" xfId="23511" xr:uid="{CA9F5717-4A28-43F4-8F87-1CDC59EB9318}"/>
    <cellStyle name="Vírgula 2 9 6 3" xfId="8415" xr:uid="{3FF4C7B4-AA90-4414-A163-78E89F44B66F}"/>
    <cellStyle name="Vírgula 2 9 6 3 2" xfId="17468" xr:uid="{B15841CD-C30A-4617-BD49-82A58B56640C}"/>
    <cellStyle name="Vírgula 2 9 6 3 2 2" xfId="35578" xr:uid="{39B371EF-A429-4CCE-86CC-E3F1D2B1E1AF}"/>
    <cellStyle name="Vírgula 2 9 6 3 3" xfId="26525" xr:uid="{C0B4398F-6181-4A14-85FB-AA0A365BB72F}"/>
    <cellStyle name="Vírgula 2 9 6 4" xfId="11436" xr:uid="{AEFB9DCF-B544-4CBD-9012-86E6AD23E5D0}"/>
    <cellStyle name="Vírgula 2 9 6 4 2" xfId="29546" xr:uid="{5DA528E9-F87A-4313-BF4E-EF25E24867CC}"/>
    <cellStyle name="Vírgula 2 9 6 5" xfId="20493" xr:uid="{78ED8693-2C72-4371-8136-356C0D9FA0B2}"/>
    <cellStyle name="Vírgula 2 9 7" xfId="3391" xr:uid="{FC17AC24-A1D0-4D95-8AE3-51BAE9788005}"/>
    <cellStyle name="Vírgula 2 9 7 2" xfId="12444" xr:uid="{5699D81F-E06B-4597-9438-B56207D9C338}"/>
    <cellStyle name="Vírgula 2 9 7 2 2" xfId="30554" xr:uid="{7125A032-ADBD-4252-B29E-428CFE2A0857}"/>
    <cellStyle name="Vírgula 2 9 7 3" xfId="21501" xr:uid="{1942C119-0075-47F2-B37E-740AAAB04002}"/>
    <cellStyle name="Vírgula 2 9 8" xfId="6405" xr:uid="{0BF2D54D-26A8-4B0E-97A8-AACE206F2E8A}"/>
    <cellStyle name="Vírgula 2 9 8 2" xfId="15458" xr:uid="{E6C54BB9-9F28-4A7B-BD58-74DB6299496C}"/>
    <cellStyle name="Vírgula 2 9 8 2 2" xfId="33568" xr:uid="{D6884289-EFC7-41C1-BAD3-F16BB464BA68}"/>
    <cellStyle name="Vírgula 2 9 8 3" xfId="24515" xr:uid="{083CC7F0-950A-4DE7-8733-568F11429B7E}"/>
    <cellStyle name="Vírgula 2 9 9" xfId="9425" xr:uid="{1C5A0AE8-CBB3-4B01-A122-554E4E656B46}"/>
    <cellStyle name="Vírgula 2 9 9 2" xfId="27535" xr:uid="{6138EA48-D79E-4B3B-869F-B5A037814467}"/>
    <cellStyle name="Vírgula 3" xfId="57" xr:uid="{729E625C-5120-40C0-AF50-BC2626154340}"/>
    <cellStyle name="Vírgula 3 10" xfId="1246" xr:uid="{7ED7E182-22FC-48E3-BC63-8117AE223BE9}"/>
    <cellStyle name="Vírgula 3 10 2" xfId="4325" xr:uid="{8A8E5733-A8DF-4E13-8C63-97DA02CDFC7C}"/>
    <cellStyle name="Vírgula 3 10 2 2" xfId="13378" xr:uid="{FFC86052-3A37-49A8-BB65-EC8D6BC2FAAE}"/>
    <cellStyle name="Vírgula 3 10 2 2 2" xfId="31488" xr:uid="{4EFAAD17-01CC-4DC9-BDDA-8B3F4F578B86}"/>
    <cellStyle name="Vírgula 3 10 2 3" xfId="22435" xr:uid="{8D0E0D63-7015-455C-80F1-EBED521F36CB}"/>
    <cellStyle name="Vírgula 3 10 3" xfId="7339" xr:uid="{B7962B19-640F-49D3-9145-9E9A7B471B37}"/>
    <cellStyle name="Vírgula 3 10 3 2" xfId="16392" xr:uid="{1F8A9479-3EC5-4EF9-80BA-F4828DAFEF21}"/>
    <cellStyle name="Vírgula 3 10 3 2 2" xfId="34502" xr:uid="{B8D5A76F-01AE-4F7B-ADAE-B6B86FC9D9E5}"/>
    <cellStyle name="Vírgula 3 10 3 3" xfId="25449" xr:uid="{359B1B92-401C-44E4-8153-FFD87DAD049E}"/>
    <cellStyle name="Vírgula 3 10 4" xfId="10360" xr:uid="{B8E1B0DE-A864-49AB-A93A-834E3BA2E9C4}"/>
    <cellStyle name="Vírgula 3 10 4 2" xfId="28470" xr:uid="{18B8276B-372B-4B80-B687-74F3477EF804}"/>
    <cellStyle name="Vírgula 3 10 5" xfId="19417" xr:uid="{87BE1861-B080-4641-909F-B44F3956D72A}"/>
    <cellStyle name="Vírgula 3 11" xfId="2250" xr:uid="{980FF467-5F5B-4941-9C4E-96CC595A4877}"/>
    <cellStyle name="Vírgula 3 11 2" xfId="5329" xr:uid="{8CFFFC24-9461-42D5-AC75-0003C4810F5D}"/>
    <cellStyle name="Vírgula 3 11 2 2" xfId="14382" xr:uid="{7257E00B-9876-42AC-8F4A-CB9B3909165D}"/>
    <cellStyle name="Vírgula 3 11 2 2 2" xfId="32492" xr:uid="{DECC9553-E017-4FDE-AA1E-6C06291D2474}"/>
    <cellStyle name="Vírgula 3 11 2 3" xfId="23439" xr:uid="{BEFAF8E2-8C75-4363-B102-0E00DA1AEE90}"/>
    <cellStyle name="Vírgula 3 11 3" xfId="8343" xr:uid="{97A9AD68-C71A-469C-A847-339C7E598509}"/>
    <cellStyle name="Vírgula 3 11 3 2" xfId="17396" xr:uid="{7F7115E5-A1D9-4638-92F4-DE0DE6B345E3}"/>
    <cellStyle name="Vírgula 3 11 3 2 2" xfId="35506" xr:uid="{EA8F90B0-9757-44A7-A7A0-C9C69F8CA84E}"/>
    <cellStyle name="Vírgula 3 11 3 3" xfId="26453" xr:uid="{84422B2C-BFDD-4A7E-9847-E0D9343E404F}"/>
    <cellStyle name="Vírgula 3 11 4" xfId="11364" xr:uid="{918676E0-5541-4A05-BEF8-923AB3B19D63}"/>
    <cellStyle name="Vírgula 3 11 4 2" xfId="29474" xr:uid="{841F3870-9867-42A8-BDFB-440E4B225BE4}"/>
    <cellStyle name="Vírgula 3 11 5" xfId="20421" xr:uid="{4630D59E-F35B-4435-94FA-AA1D90F387B3}"/>
    <cellStyle name="Vírgula 3 12" xfId="3319" xr:uid="{65F5149C-137C-4479-AA41-D6F9B1494B70}"/>
    <cellStyle name="Vírgula 3 12 2" xfId="12372" xr:uid="{0B3966F6-BA77-424D-9D9A-AD8DB043661B}"/>
    <cellStyle name="Vírgula 3 12 2 2" xfId="30482" xr:uid="{79167894-6324-4DDA-B501-9A9FC314FC90}"/>
    <cellStyle name="Vírgula 3 12 3" xfId="21429" xr:uid="{412B3CF4-8BB6-41B7-AC63-C7481448B1AB}"/>
    <cellStyle name="Vírgula 3 13" xfId="6333" xr:uid="{DA5B10E6-2D82-4FF8-B32B-E2E7F15D533F}"/>
    <cellStyle name="Vírgula 3 13 2" xfId="15386" xr:uid="{8D0844B9-30D4-49FD-91AD-7299A4C0046E}"/>
    <cellStyle name="Vírgula 3 13 2 2" xfId="33496" xr:uid="{4029E1FE-E7FB-4C7C-BBA4-92140CB8E04C}"/>
    <cellStyle name="Vírgula 3 13 3" xfId="24443" xr:uid="{B28B6174-0339-461C-8A2B-B76BEBEB3477}"/>
    <cellStyle name="Vírgula 3 14" xfId="9353" xr:uid="{D597752D-8A94-4C2E-ADF9-D1E6BC9FAD98}"/>
    <cellStyle name="Vírgula 3 14 2" xfId="27463" xr:uid="{C533CA7B-5B0D-4F4B-905B-885420B50CF0}"/>
    <cellStyle name="Vírgula 3 15" xfId="18410" xr:uid="{1447958F-4B76-4020-80CD-CEC5E714F7DF}"/>
    <cellStyle name="Vírgula 3 2" xfId="94" xr:uid="{C96CBF49-0923-4383-94B0-CE17F0F9D3EB}"/>
    <cellStyle name="Vírgula 3 2 10" xfId="3332" xr:uid="{A97188AD-8F3E-447F-A279-FE701EE82277}"/>
    <cellStyle name="Vírgula 3 2 10 2" xfId="12385" xr:uid="{9C74102B-91BA-4B8E-A39A-4B2821632215}"/>
    <cellStyle name="Vírgula 3 2 10 2 2" xfId="30495" xr:uid="{538063FE-C4A7-4E70-8EC4-B64EB7D4449F}"/>
    <cellStyle name="Vírgula 3 2 10 3" xfId="21442" xr:uid="{41008DFA-7991-414B-B62A-860FAD0D12CC}"/>
    <cellStyle name="Vírgula 3 2 11" xfId="6346" xr:uid="{0E0FF429-676F-4AE2-AEA0-72B34A441F07}"/>
    <cellStyle name="Vírgula 3 2 11 2" xfId="15399" xr:uid="{DBB29D50-8FE5-44CC-81F2-46D49693341B}"/>
    <cellStyle name="Vírgula 3 2 11 2 2" xfId="33509" xr:uid="{53F37E28-6AE4-4FAA-83AE-075426DF4384}"/>
    <cellStyle name="Vírgula 3 2 11 3" xfId="24456" xr:uid="{F2360D0F-F772-4A8D-A459-B5994422BC64}"/>
    <cellStyle name="Vírgula 3 2 12" xfId="9366" xr:uid="{04EA00C2-1359-49C9-A2A4-E5B59C37790E}"/>
    <cellStyle name="Vírgula 3 2 12 2" xfId="27476" xr:uid="{E43EFC71-9F44-4FA7-BE72-4C5D1D0D1CE5}"/>
    <cellStyle name="Vírgula 3 2 13" xfId="18423" xr:uid="{61CB5B56-C33B-4DC8-8348-2C0BF54E1AAB}"/>
    <cellStyle name="Vírgula 3 2 2" xfId="110" xr:uid="{8CB95EE0-C3FD-423D-B14C-ACC35505DB2D}"/>
    <cellStyle name="Vírgula 3 2 2 10" xfId="9382" xr:uid="{925FBFDF-B082-40F7-B579-9EB37923EF45}"/>
    <cellStyle name="Vírgula 3 2 2 10 2" xfId="27492" xr:uid="{4E3F1A08-AD84-44DB-B769-8ED6C5C98463}"/>
    <cellStyle name="Vírgula 3 2 2 11" xfId="18439" xr:uid="{380F71E7-77BF-40BA-9A8B-071713D53488}"/>
    <cellStyle name="Vírgula 3 2 2 2" xfId="142" xr:uid="{77FC0098-E73B-4E07-BDE9-7058C587A976}"/>
    <cellStyle name="Vírgula 3 2 2 2 10" xfId="18471" xr:uid="{554D4886-9D21-4DF3-897E-D876DB064E6E}"/>
    <cellStyle name="Vírgula 3 2 2 2 2" xfId="469" xr:uid="{1CCA2294-E7A1-446B-AF25-0356D3843E94}"/>
    <cellStyle name="Vírgula 3 2 2 2 2 2" xfId="1176" xr:uid="{47AC12BB-7EA2-42E9-87B3-D4263B1BE941}"/>
    <cellStyle name="Vírgula 3 2 2 2 2 2 2" xfId="2180" xr:uid="{28C44FE1-73AE-4996-9DB6-DD1A96004FDA}"/>
    <cellStyle name="Vírgula 3 2 2 2 2 2 2 2" xfId="5259" xr:uid="{3880BCF6-FF47-4AED-98D3-94D4DCDC40AA}"/>
    <cellStyle name="Vírgula 3 2 2 2 2 2 2 2 2" xfId="14312" xr:uid="{D482E5B9-4694-4D90-867C-415134124DB5}"/>
    <cellStyle name="Vírgula 3 2 2 2 2 2 2 2 2 2" xfId="32422" xr:uid="{5B0BD6A8-E8C7-4A80-ACB5-35126E602CA6}"/>
    <cellStyle name="Vírgula 3 2 2 2 2 2 2 2 3" xfId="23369" xr:uid="{A002EC57-8F00-4EC6-9580-04A681B9F81E}"/>
    <cellStyle name="Vírgula 3 2 2 2 2 2 2 3" xfId="8273" xr:uid="{3A8D8030-DD35-43AA-8D1B-F30A3440AF04}"/>
    <cellStyle name="Vírgula 3 2 2 2 2 2 2 3 2" xfId="17326" xr:uid="{CC353941-112A-48FD-A798-48379F668971}"/>
    <cellStyle name="Vírgula 3 2 2 2 2 2 2 3 2 2" xfId="35436" xr:uid="{EB20E29C-9576-4983-A661-039DAFDFA3A2}"/>
    <cellStyle name="Vírgula 3 2 2 2 2 2 2 3 3" xfId="26383" xr:uid="{EC571832-C60D-45D0-93F2-90513BDBEA27}"/>
    <cellStyle name="Vírgula 3 2 2 2 2 2 2 4" xfId="11294" xr:uid="{CBF04778-6197-4789-8F56-055BA71946D3}"/>
    <cellStyle name="Vírgula 3 2 2 2 2 2 2 4 2" xfId="29404" xr:uid="{98DE73AB-EB99-4D2F-A257-2AD73132E492}"/>
    <cellStyle name="Vírgula 3 2 2 2 2 2 2 5" xfId="20351" xr:uid="{EB316BD0-990C-42E4-8F4D-7533258AB08D}"/>
    <cellStyle name="Vírgula 3 2 2 2 2 2 3" xfId="3184" xr:uid="{F53DC604-4F41-4D3C-A734-6961E76D5F43}"/>
    <cellStyle name="Vírgula 3 2 2 2 2 2 3 2" xfId="6263" xr:uid="{52A0C08C-4413-4740-85E7-96BEDA4E901C}"/>
    <cellStyle name="Vírgula 3 2 2 2 2 2 3 2 2" xfId="15316" xr:uid="{3A15B294-42FA-4F6E-A0B5-32D8CB0CCBDE}"/>
    <cellStyle name="Vírgula 3 2 2 2 2 2 3 2 2 2" xfId="33426" xr:uid="{ABC9955D-0100-43C6-9FC3-A559685C6873}"/>
    <cellStyle name="Vírgula 3 2 2 2 2 2 3 2 3" xfId="24373" xr:uid="{80B7489A-6DB8-47DD-9AFB-20DE4F3EB523}"/>
    <cellStyle name="Vírgula 3 2 2 2 2 2 3 3" xfId="9277" xr:uid="{9EF86876-B117-43AD-8E8C-DE4AEC88BB39}"/>
    <cellStyle name="Vírgula 3 2 2 2 2 2 3 3 2" xfId="18330" xr:uid="{19271B1D-86F5-4C73-BA6E-DAB47B8D3A02}"/>
    <cellStyle name="Vírgula 3 2 2 2 2 2 3 3 2 2" xfId="36440" xr:uid="{98EF1568-48B3-467B-8146-5FF0A12D4901}"/>
    <cellStyle name="Vírgula 3 2 2 2 2 2 3 3 3" xfId="27387" xr:uid="{4D829BB7-0367-4526-A51B-C0A6D13A270D}"/>
    <cellStyle name="Vírgula 3 2 2 2 2 2 3 4" xfId="12298" xr:uid="{5A36713D-512D-4643-A0B1-04D4F6B5D1F9}"/>
    <cellStyle name="Vírgula 3 2 2 2 2 2 3 4 2" xfId="30408" xr:uid="{B8430400-6BAE-4738-A663-C529046809B7}"/>
    <cellStyle name="Vírgula 3 2 2 2 2 2 3 5" xfId="21355" xr:uid="{52C509D3-E864-4F6C-BBE1-B5EC06FAB2D0}"/>
    <cellStyle name="Vírgula 3 2 2 2 2 2 4" xfId="4255" xr:uid="{72271664-1375-452E-A9A9-275D9F058077}"/>
    <cellStyle name="Vírgula 3 2 2 2 2 2 4 2" xfId="13308" xr:uid="{03AC4F5F-5B17-4F3E-A99E-474552FD2A00}"/>
    <cellStyle name="Vírgula 3 2 2 2 2 2 4 2 2" xfId="31418" xr:uid="{47AE54E8-7509-4E1F-829D-BDAD89968A0C}"/>
    <cellStyle name="Vírgula 3 2 2 2 2 2 4 3" xfId="22365" xr:uid="{7D2645F1-CFD7-4668-8F41-484706C6CBB9}"/>
    <cellStyle name="Vírgula 3 2 2 2 2 2 5" xfId="7269" xr:uid="{283DBFFF-2363-4CCB-A017-D8759FC57DE9}"/>
    <cellStyle name="Vírgula 3 2 2 2 2 2 5 2" xfId="16322" xr:uid="{CA5F00E6-2E9B-4572-9C43-1970FE29BA38}"/>
    <cellStyle name="Vírgula 3 2 2 2 2 2 5 2 2" xfId="34432" xr:uid="{DA4814D3-880E-438B-8BB3-C6DF1DB25951}"/>
    <cellStyle name="Vírgula 3 2 2 2 2 2 5 3" xfId="25379" xr:uid="{8CE45622-8DCE-4824-B6B5-4776E0223633}"/>
    <cellStyle name="Vírgula 3 2 2 2 2 2 6" xfId="10290" xr:uid="{03955133-4AE7-4DF3-9E42-13067C4E240A}"/>
    <cellStyle name="Vírgula 3 2 2 2 2 2 6 2" xfId="28400" xr:uid="{CDE23B99-C15C-45D7-AFD2-27535E8F5AA1}"/>
    <cellStyle name="Vírgula 3 2 2 2 2 2 7" xfId="19347" xr:uid="{9CCFE176-BB81-4427-A4DC-E9A73D3B5F95}"/>
    <cellStyle name="Vírgula 3 2 2 2 2 3" xfId="1177" xr:uid="{54C7D46B-7FF7-4E32-B9F8-8E9EF18AABB7}"/>
    <cellStyle name="Vírgula 3 2 2 2 2 3 2" xfId="2181" xr:uid="{2E6CA476-243C-47ED-BE34-00295D096FAC}"/>
    <cellStyle name="Vírgula 3 2 2 2 2 3 2 2" xfId="5260" xr:uid="{1A481E7F-4097-4EB5-B903-A2C50BCD10F0}"/>
    <cellStyle name="Vírgula 3 2 2 2 2 3 2 2 2" xfId="14313" xr:uid="{3B2D49F1-FDCE-4AD2-941D-C1FAAA44F53A}"/>
    <cellStyle name="Vírgula 3 2 2 2 2 3 2 2 2 2" xfId="32423" xr:uid="{6A4392D9-97FD-41F4-9E1B-E893E7A51679}"/>
    <cellStyle name="Vírgula 3 2 2 2 2 3 2 2 3" xfId="23370" xr:uid="{5ECA071D-4844-4F59-B6A9-936BBFA6E46A}"/>
    <cellStyle name="Vírgula 3 2 2 2 2 3 2 3" xfId="8274" xr:uid="{D836269A-E2D9-4D5A-80FA-C741B5813209}"/>
    <cellStyle name="Vírgula 3 2 2 2 2 3 2 3 2" xfId="17327" xr:uid="{1352729E-2223-4F7E-8A37-F12BFDE39C20}"/>
    <cellStyle name="Vírgula 3 2 2 2 2 3 2 3 2 2" xfId="35437" xr:uid="{9B8750B6-214E-4382-BC42-F2A842B7DDB0}"/>
    <cellStyle name="Vírgula 3 2 2 2 2 3 2 3 3" xfId="26384" xr:uid="{E5E1A626-C2D5-4690-9FF1-0617AF2472E1}"/>
    <cellStyle name="Vírgula 3 2 2 2 2 3 2 4" xfId="11295" xr:uid="{B83E803D-C1C0-4F99-8707-2269CB597B19}"/>
    <cellStyle name="Vírgula 3 2 2 2 2 3 2 4 2" xfId="29405" xr:uid="{D3330608-CF6D-4174-BCE1-F571996F59C9}"/>
    <cellStyle name="Vírgula 3 2 2 2 2 3 2 5" xfId="20352" xr:uid="{95FB9BFD-D755-4911-91AB-802A7CBA291D}"/>
    <cellStyle name="Vírgula 3 2 2 2 2 3 3" xfId="3185" xr:uid="{0410B1B5-0018-47AB-9FA7-C83BA819E745}"/>
    <cellStyle name="Vírgula 3 2 2 2 2 3 3 2" xfId="6264" xr:uid="{20B8E2BA-7170-46F9-8952-13C475A11033}"/>
    <cellStyle name="Vírgula 3 2 2 2 2 3 3 2 2" xfId="15317" xr:uid="{09404797-328B-475D-B536-46BB2A62489F}"/>
    <cellStyle name="Vírgula 3 2 2 2 2 3 3 2 2 2" xfId="33427" xr:uid="{FD99D7A2-E89B-4D82-A41C-C46968D10C08}"/>
    <cellStyle name="Vírgula 3 2 2 2 2 3 3 2 3" xfId="24374" xr:uid="{5ACA595B-E13C-4C97-B9AE-BBC0A7241476}"/>
    <cellStyle name="Vírgula 3 2 2 2 2 3 3 3" xfId="9278" xr:uid="{F63306BD-71DE-45EE-BEAB-E6A3566316DA}"/>
    <cellStyle name="Vírgula 3 2 2 2 2 3 3 3 2" xfId="18331" xr:uid="{F6C76415-CBC7-4512-B8EA-EBFC20CFF3A7}"/>
    <cellStyle name="Vírgula 3 2 2 2 2 3 3 3 2 2" xfId="36441" xr:uid="{3BACC301-20D5-49C1-9AB5-95711132CCCB}"/>
    <cellStyle name="Vírgula 3 2 2 2 2 3 3 3 3" xfId="27388" xr:uid="{17E51F4F-6E42-4712-BB5B-476AA11260D5}"/>
    <cellStyle name="Vírgula 3 2 2 2 2 3 3 4" xfId="12299" xr:uid="{48B719B6-7DCE-4DF3-AB94-70EF64AD775D}"/>
    <cellStyle name="Vírgula 3 2 2 2 2 3 3 4 2" xfId="30409" xr:uid="{BCACDD29-6394-46E9-AF2C-4FF2393E6F50}"/>
    <cellStyle name="Vírgula 3 2 2 2 2 3 3 5" xfId="21356" xr:uid="{5B04755E-2600-49B5-A075-49BE8E4798F5}"/>
    <cellStyle name="Vírgula 3 2 2 2 2 3 4" xfId="4256" xr:uid="{DB220A89-E183-4B27-A62D-B5B73E262C95}"/>
    <cellStyle name="Vírgula 3 2 2 2 2 3 4 2" xfId="13309" xr:uid="{28AAE7AA-D373-43D6-ADD7-9BB6251A44C7}"/>
    <cellStyle name="Vírgula 3 2 2 2 2 3 4 2 2" xfId="31419" xr:uid="{27B40CE7-CF7A-4E20-BD5E-6574B5A3CD16}"/>
    <cellStyle name="Vírgula 3 2 2 2 2 3 4 3" xfId="22366" xr:uid="{27588C5D-F3D2-43FC-8FD7-8222DC452E2C}"/>
    <cellStyle name="Vírgula 3 2 2 2 2 3 5" xfId="7270" xr:uid="{436C7ECE-F94E-4F6B-9D36-3025793124A9}"/>
    <cellStyle name="Vírgula 3 2 2 2 2 3 5 2" xfId="16323" xr:uid="{9F733EA3-C7EB-429C-B479-60451A0CBAF3}"/>
    <cellStyle name="Vírgula 3 2 2 2 2 3 5 2 2" xfId="34433" xr:uid="{E75C1283-E07F-45F7-98F9-69BC45F74038}"/>
    <cellStyle name="Vírgula 3 2 2 2 2 3 5 3" xfId="25380" xr:uid="{DCDFAD00-3DB0-4AF8-9178-38A81EECD33D}"/>
    <cellStyle name="Vírgula 3 2 2 2 2 3 6" xfId="10291" xr:uid="{5A4AE438-288E-4FBF-88C6-CF01CC40A247}"/>
    <cellStyle name="Vírgula 3 2 2 2 2 3 6 2" xfId="28401" xr:uid="{FDB2D566-CDF6-4EB7-AFC9-3C03BB64EF58}"/>
    <cellStyle name="Vírgula 3 2 2 2 2 3 7" xfId="19348" xr:uid="{EDAC15D2-CE58-4686-AD33-EFA6A58DE753}"/>
    <cellStyle name="Vírgula 3 2 2 2 2 4" xfId="1478" xr:uid="{9F7793A5-AFF3-4BF2-A99D-1BD66D04E4D0}"/>
    <cellStyle name="Vírgula 3 2 2 2 2 4 2" xfId="4557" xr:uid="{EECFAA1B-F7C9-4161-824C-BEF1D014FD09}"/>
    <cellStyle name="Vírgula 3 2 2 2 2 4 2 2" xfId="13610" xr:uid="{F6F61BAE-BF25-4FD1-A218-53AC4E5309F7}"/>
    <cellStyle name="Vírgula 3 2 2 2 2 4 2 2 2" xfId="31720" xr:uid="{26C37215-F571-43C6-9A99-B7192A376D66}"/>
    <cellStyle name="Vírgula 3 2 2 2 2 4 2 3" xfId="22667" xr:uid="{EAEF4FEE-D225-4373-9359-6869DE13DB4A}"/>
    <cellStyle name="Vírgula 3 2 2 2 2 4 3" xfId="7571" xr:uid="{3876A83F-CB7E-4360-8A9A-63C546F2D85D}"/>
    <cellStyle name="Vírgula 3 2 2 2 2 4 3 2" xfId="16624" xr:uid="{118FC6E8-E2B3-4017-931C-E8EA57DBE4B9}"/>
    <cellStyle name="Vírgula 3 2 2 2 2 4 3 2 2" xfId="34734" xr:uid="{A55D06DD-89F2-4B85-8B34-E2AD504D5145}"/>
    <cellStyle name="Vírgula 3 2 2 2 2 4 3 3" xfId="25681" xr:uid="{342518FD-4955-4CC8-88FC-0F25498E9843}"/>
    <cellStyle name="Vírgula 3 2 2 2 2 4 4" xfId="10592" xr:uid="{CB1AC899-A76C-44FD-A66B-D1FDFBBB3A85}"/>
    <cellStyle name="Vírgula 3 2 2 2 2 4 4 2" xfId="28702" xr:uid="{4B06EF92-07CE-498C-ACFE-1CBA5B0324FC}"/>
    <cellStyle name="Vírgula 3 2 2 2 2 4 5" xfId="19649" xr:uid="{E4D7B151-C7C1-40B5-89BA-F6A4759CE1B1}"/>
    <cellStyle name="Vírgula 3 2 2 2 2 5" xfId="2482" xr:uid="{7384D6AC-966F-4E35-B47A-831C7AEB7F8F}"/>
    <cellStyle name="Vírgula 3 2 2 2 2 5 2" xfId="5561" xr:uid="{202030C0-6019-4C4B-B8A4-D0E103ED5B36}"/>
    <cellStyle name="Vírgula 3 2 2 2 2 5 2 2" xfId="14614" xr:uid="{FB0362C3-4BFE-4A8D-8841-A409DC244987}"/>
    <cellStyle name="Vírgula 3 2 2 2 2 5 2 2 2" xfId="32724" xr:uid="{96432CCB-B6B3-4ECE-85B5-57EBEB26761B}"/>
    <cellStyle name="Vírgula 3 2 2 2 2 5 2 3" xfId="23671" xr:uid="{D54C8989-D1DD-4C94-AFF3-E6ECB6B68A28}"/>
    <cellStyle name="Vírgula 3 2 2 2 2 5 3" xfId="8575" xr:uid="{48CF064B-87BF-479C-9C5E-849250382FE8}"/>
    <cellStyle name="Vírgula 3 2 2 2 2 5 3 2" xfId="17628" xr:uid="{E6F038B0-3307-4DE5-91C7-5D75D49082B5}"/>
    <cellStyle name="Vírgula 3 2 2 2 2 5 3 2 2" xfId="35738" xr:uid="{B0933361-300D-4A6D-99A4-398EE3DE99F7}"/>
    <cellStyle name="Vírgula 3 2 2 2 2 5 3 3" xfId="26685" xr:uid="{A9151117-7A97-4618-904E-777339DEAC1D}"/>
    <cellStyle name="Vírgula 3 2 2 2 2 5 4" xfId="11596" xr:uid="{90F58385-83C2-4E3E-B233-9C5C00386AB7}"/>
    <cellStyle name="Vírgula 3 2 2 2 2 5 4 2" xfId="29706" xr:uid="{306CA35E-3DC4-425A-B08F-186C281FD0BE}"/>
    <cellStyle name="Vírgula 3 2 2 2 2 5 5" xfId="20653" xr:uid="{CB3DAD71-A9E4-4F58-852F-F88B64854CD1}"/>
    <cellStyle name="Vírgula 3 2 2 2 2 6" xfId="3552" xr:uid="{C88370B8-386C-4F95-928F-6DAD68E70932}"/>
    <cellStyle name="Vírgula 3 2 2 2 2 6 2" xfId="12605" xr:uid="{E920D1F7-2DDF-4A91-8371-1CADD743E4D4}"/>
    <cellStyle name="Vírgula 3 2 2 2 2 6 2 2" xfId="30715" xr:uid="{CE4FD545-77EF-44B3-ACDD-07E10E979EC0}"/>
    <cellStyle name="Vírgula 3 2 2 2 2 6 3" xfId="21662" xr:uid="{76B212AF-0EE8-4960-96AE-5D3809EFB041}"/>
    <cellStyle name="Vírgula 3 2 2 2 2 7" xfId="6566" xr:uid="{21EF2035-999F-4B47-94D3-C6A83D6F59A2}"/>
    <cellStyle name="Vírgula 3 2 2 2 2 7 2" xfId="15619" xr:uid="{F257C649-F023-41AB-A5D6-8D11E43ECAA7}"/>
    <cellStyle name="Vírgula 3 2 2 2 2 7 2 2" xfId="33729" xr:uid="{26D7CDA7-CE34-486E-9DAB-E586A7CB8BEC}"/>
    <cellStyle name="Vírgula 3 2 2 2 2 7 3" xfId="24676" xr:uid="{3FCA1288-BCFA-4AE4-B54B-D78EC384FB81}"/>
    <cellStyle name="Vírgula 3 2 2 2 2 8" xfId="9586" xr:uid="{F1EB08FB-86E2-4438-822E-0D3383729EB9}"/>
    <cellStyle name="Vírgula 3 2 2 2 2 8 2" xfId="27696" xr:uid="{B73F8372-0A0A-48EB-AAD4-1B9883ED8696}"/>
    <cellStyle name="Vírgula 3 2 2 2 2 9" xfId="18643" xr:uid="{578CFD84-68A1-43BA-8609-D0423FF116DB}"/>
    <cellStyle name="Vírgula 3 2 2 2 3" xfId="1178" xr:uid="{25F7AF42-71EC-46B6-9418-DA298D569D39}"/>
    <cellStyle name="Vírgula 3 2 2 2 3 2" xfId="2182" xr:uid="{381ECC5F-D2C4-4BEE-85C8-8BA9F6CC9CA7}"/>
    <cellStyle name="Vírgula 3 2 2 2 3 2 2" xfId="5261" xr:uid="{1DA2923D-41E5-49EC-88EA-D6A6C099846A}"/>
    <cellStyle name="Vírgula 3 2 2 2 3 2 2 2" xfId="14314" xr:uid="{F429769E-34CA-4AED-B0E9-D355D024CBA0}"/>
    <cellStyle name="Vírgula 3 2 2 2 3 2 2 2 2" xfId="32424" xr:uid="{E139C9CC-AF4F-493A-B58D-B428B51B89F5}"/>
    <cellStyle name="Vírgula 3 2 2 2 3 2 2 3" xfId="23371" xr:uid="{00A9DEFE-0CED-461C-9A47-ACD8FFB96EC3}"/>
    <cellStyle name="Vírgula 3 2 2 2 3 2 3" xfId="8275" xr:uid="{6490AA95-AB32-4CF1-A353-F93E4E72BFDC}"/>
    <cellStyle name="Vírgula 3 2 2 2 3 2 3 2" xfId="17328" xr:uid="{8FC594E4-C499-485D-98BD-0EB003311A5E}"/>
    <cellStyle name="Vírgula 3 2 2 2 3 2 3 2 2" xfId="35438" xr:uid="{99494E45-7B8E-47BF-ACAA-95E7D1425108}"/>
    <cellStyle name="Vírgula 3 2 2 2 3 2 3 3" xfId="26385" xr:uid="{2180616E-6AC8-4420-9DB6-018C883D7F39}"/>
    <cellStyle name="Vírgula 3 2 2 2 3 2 4" xfId="11296" xr:uid="{5B0CDE23-E4AC-4FB8-B562-86C3A27B1C24}"/>
    <cellStyle name="Vírgula 3 2 2 2 3 2 4 2" xfId="29406" xr:uid="{7B7DDEE6-31D2-404F-86A8-0647D1962D37}"/>
    <cellStyle name="Vírgula 3 2 2 2 3 2 5" xfId="20353" xr:uid="{082922C2-B725-4393-B42F-ABDB3B1C37A0}"/>
    <cellStyle name="Vírgula 3 2 2 2 3 3" xfId="3186" xr:uid="{2F017414-38CD-42A4-8497-D219DDE6C49E}"/>
    <cellStyle name="Vírgula 3 2 2 2 3 3 2" xfId="6265" xr:uid="{4B31602B-9E57-472C-AFE9-049A4598C102}"/>
    <cellStyle name="Vírgula 3 2 2 2 3 3 2 2" xfId="15318" xr:uid="{0E69B306-4AEA-4C72-8C7B-007AD6624861}"/>
    <cellStyle name="Vírgula 3 2 2 2 3 3 2 2 2" xfId="33428" xr:uid="{C7E307C2-3C9E-42A4-87E3-48C076598443}"/>
    <cellStyle name="Vírgula 3 2 2 2 3 3 2 3" xfId="24375" xr:uid="{39D6B60B-44B8-488F-B03C-8267FCC1CA30}"/>
    <cellStyle name="Vírgula 3 2 2 2 3 3 3" xfId="9279" xr:uid="{EB9D2B6C-889D-4D55-9560-FECEC1DB19C0}"/>
    <cellStyle name="Vírgula 3 2 2 2 3 3 3 2" xfId="18332" xr:uid="{953BA723-E548-420A-8AFC-971DBCDBE241}"/>
    <cellStyle name="Vírgula 3 2 2 2 3 3 3 2 2" xfId="36442" xr:uid="{F65D7E1E-0BEB-4ED5-A7CD-3B5EB8CF8911}"/>
    <cellStyle name="Vírgula 3 2 2 2 3 3 3 3" xfId="27389" xr:uid="{5313DAC8-2C3C-48AA-9467-B1B84C17948D}"/>
    <cellStyle name="Vírgula 3 2 2 2 3 3 4" xfId="12300" xr:uid="{2A76F0DD-EFE1-49D6-B74C-49C901D56C28}"/>
    <cellStyle name="Vírgula 3 2 2 2 3 3 4 2" xfId="30410" xr:uid="{4ACBD5E7-F11E-4317-9106-3319FC2CA122}"/>
    <cellStyle name="Vírgula 3 2 2 2 3 3 5" xfId="21357" xr:uid="{5EE132F8-5C8E-4952-969E-E638B1B128A4}"/>
    <cellStyle name="Vírgula 3 2 2 2 3 4" xfId="4257" xr:uid="{D9E25993-FBED-4AA8-A83F-98EFBBC9E8CD}"/>
    <cellStyle name="Vírgula 3 2 2 2 3 4 2" xfId="13310" xr:uid="{1D5BFBF5-E4E5-4777-81B6-4FE04A42510B}"/>
    <cellStyle name="Vírgula 3 2 2 2 3 4 2 2" xfId="31420" xr:uid="{F2B7B764-71A3-4C1A-88DC-B787387B3244}"/>
    <cellStyle name="Vírgula 3 2 2 2 3 4 3" xfId="22367" xr:uid="{C30A2A9B-8C52-4D3D-A358-0EAD56AE29B0}"/>
    <cellStyle name="Vírgula 3 2 2 2 3 5" xfId="7271" xr:uid="{1D63BD32-8430-4959-A99F-44756166DDA1}"/>
    <cellStyle name="Vírgula 3 2 2 2 3 5 2" xfId="16324" xr:uid="{80A4E8D8-523F-425B-8585-20ACABF63786}"/>
    <cellStyle name="Vírgula 3 2 2 2 3 5 2 2" xfId="34434" xr:uid="{0D32FC2B-97A1-4531-BEE9-6249A35897EC}"/>
    <cellStyle name="Vírgula 3 2 2 2 3 5 3" xfId="25381" xr:uid="{5CBD69D6-C100-4C77-94B9-DC8D1C3498FE}"/>
    <cellStyle name="Vírgula 3 2 2 2 3 6" xfId="10292" xr:uid="{DB9AAECB-862D-469B-8DD9-10A5990DE466}"/>
    <cellStyle name="Vírgula 3 2 2 2 3 6 2" xfId="28402" xr:uid="{F24CFEC5-2FF9-4DEB-9B74-4372CA81F62C}"/>
    <cellStyle name="Vírgula 3 2 2 2 3 7" xfId="19349" xr:uid="{15A1C55F-6E6D-43A1-BFD9-4AEF7AC9DD80}"/>
    <cellStyle name="Vírgula 3 2 2 2 4" xfId="1179" xr:uid="{E56FEDCA-14B6-48A7-B382-C0BC00C05523}"/>
    <cellStyle name="Vírgula 3 2 2 2 4 2" xfId="2183" xr:uid="{9DCD9810-17EC-48FF-8691-8AFF24F7F20A}"/>
    <cellStyle name="Vírgula 3 2 2 2 4 2 2" xfId="5262" xr:uid="{2DE85444-537E-4723-85D9-1A0F119A0330}"/>
    <cellStyle name="Vírgula 3 2 2 2 4 2 2 2" xfId="14315" xr:uid="{DB6782CA-D579-4F80-929D-074C7B5487BA}"/>
    <cellStyle name="Vírgula 3 2 2 2 4 2 2 2 2" xfId="32425" xr:uid="{F0C9FC0A-7E20-438C-8FC1-4A6E9BA8C6CC}"/>
    <cellStyle name="Vírgula 3 2 2 2 4 2 2 3" xfId="23372" xr:uid="{0DA5E583-6384-4B82-A94E-AE19752449DB}"/>
    <cellStyle name="Vírgula 3 2 2 2 4 2 3" xfId="8276" xr:uid="{BD4342CD-6FE7-4FE0-B3EC-57D5A9F8E174}"/>
    <cellStyle name="Vírgula 3 2 2 2 4 2 3 2" xfId="17329" xr:uid="{62A6330A-437C-4DD9-AB04-54EDE409D464}"/>
    <cellStyle name="Vírgula 3 2 2 2 4 2 3 2 2" xfId="35439" xr:uid="{B6780EC3-1E25-41A2-9BB4-3C1FD43B39FA}"/>
    <cellStyle name="Vírgula 3 2 2 2 4 2 3 3" xfId="26386" xr:uid="{793B3338-1978-4DB2-BB42-A117F7A49D33}"/>
    <cellStyle name="Vírgula 3 2 2 2 4 2 4" xfId="11297" xr:uid="{ED6E4EA5-FBBB-48C5-93B1-5310B5129AB5}"/>
    <cellStyle name="Vírgula 3 2 2 2 4 2 4 2" xfId="29407" xr:uid="{F8E3E25F-8DF1-4720-91CD-8F8F2455C95C}"/>
    <cellStyle name="Vírgula 3 2 2 2 4 2 5" xfId="20354" xr:uid="{E3325F3F-91C4-406A-8E19-2749B7B5B69B}"/>
    <cellStyle name="Vírgula 3 2 2 2 4 3" xfId="3187" xr:uid="{C8A8CCC2-3C83-4BC3-BD58-A75C32B8E97F}"/>
    <cellStyle name="Vírgula 3 2 2 2 4 3 2" xfId="6266" xr:uid="{905E2570-EEE2-459A-AF20-B7129A084062}"/>
    <cellStyle name="Vírgula 3 2 2 2 4 3 2 2" xfId="15319" xr:uid="{6106AFD0-D6FA-482F-AFAD-586284A09E00}"/>
    <cellStyle name="Vírgula 3 2 2 2 4 3 2 2 2" xfId="33429" xr:uid="{5B83AF02-A7BF-4456-B7BE-BE713D0A41E8}"/>
    <cellStyle name="Vírgula 3 2 2 2 4 3 2 3" xfId="24376" xr:uid="{92A2C861-6F9A-4112-8082-0EF422C19E0C}"/>
    <cellStyle name="Vírgula 3 2 2 2 4 3 3" xfId="9280" xr:uid="{8A483891-2800-444B-88B4-65C997F328B9}"/>
    <cellStyle name="Vírgula 3 2 2 2 4 3 3 2" xfId="18333" xr:uid="{62F996AF-33BB-4AE6-85B9-0DEA49B6884C}"/>
    <cellStyle name="Vírgula 3 2 2 2 4 3 3 2 2" xfId="36443" xr:uid="{51D4F824-D62B-4089-ABA1-A034FC3DED33}"/>
    <cellStyle name="Vírgula 3 2 2 2 4 3 3 3" xfId="27390" xr:uid="{31A7E699-3F47-4FA4-BB9C-E806BD7FE9C5}"/>
    <cellStyle name="Vírgula 3 2 2 2 4 3 4" xfId="12301" xr:uid="{DEF98760-9725-46A0-8DD3-038121443342}"/>
    <cellStyle name="Vírgula 3 2 2 2 4 3 4 2" xfId="30411" xr:uid="{90CAE1CA-1813-4754-AECB-4AE1EB17BF53}"/>
    <cellStyle name="Vírgula 3 2 2 2 4 3 5" xfId="21358" xr:uid="{BA5D8952-620A-4929-8858-17B886600893}"/>
    <cellStyle name="Vírgula 3 2 2 2 4 4" xfId="4258" xr:uid="{4A89C1BA-9F79-4BCB-A046-C3C6432A5937}"/>
    <cellStyle name="Vírgula 3 2 2 2 4 4 2" xfId="13311" xr:uid="{FE541F7C-6184-4634-AFE2-666D315D31C2}"/>
    <cellStyle name="Vírgula 3 2 2 2 4 4 2 2" xfId="31421" xr:uid="{D104245D-92C5-4888-8F9D-C32A79A39D62}"/>
    <cellStyle name="Vírgula 3 2 2 2 4 4 3" xfId="22368" xr:uid="{48453E64-6707-4B99-A81B-FEA650968F59}"/>
    <cellStyle name="Vírgula 3 2 2 2 4 5" xfId="7272" xr:uid="{8568DAC1-C788-4A0D-8BF8-03AE74B8415A}"/>
    <cellStyle name="Vírgula 3 2 2 2 4 5 2" xfId="16325" xr:uid="{3338A7A7-D3CE-4FCB-9F37-555DCDDA66A6}"/>
    <cellStyle name="Vírgula 3 2 2 2 4 5 2 2" xfId="34435" xr:uid="{A9885AA9-F5CA-4537-8E07-736430092437}"/>
    <cellStyle name="Vírgula 3 2 2 2 4 5 3" xfId="25382" xr:uid="{187F41AC-FE0C-4517-8CC4-C1E662D66C03}"/>
    <cellStyle name="Vírgula 3 2 2 2 4 6" xfId="10293" xr:uid="{BAD88456-1971-45B3-A94A-FCB10F88909B}"/>
    <cellStyle name="Vírgula 3 2 2 2 4 6 2" xfId="28403" xr:uid="{CA048D4D-E146-4AB9-AAB9-044535A52006}"/>
    <cellStyle name="Vírgula 3 2 2 2 4 7" xfId="19350" xr:uid="{956A285F-A5DD-4D9B-8F1D-EA7A5BE0C729}"/>
    <cellStyle name="Vírgula 3 2 2 2 5" xfId="1307" xr:uid="{B0934771-5534-4518-BEB7-12E75DFC87F1}"/>
    <cellStyle name="Vírgula 3 2 2 2 5 2" xfId="4386" xr:uid="{164B6431-3D1D-4FB9-A2B1-0E70F5DA5B85}"/>
    <cellStyle name="Vírgula 3 2 2 2 5 2 2" xfId="13439" xr:uid="{34EC5C78-38FB-4A1E-963F-DCA56D884FF3}"/>
    <cellStyle name="Vírgula 3 2 2 2 5 2 2 2" xfId="31549" xr:uid="{333276F9-E60E-4DF6-9396-CBE8D1EE7428}"/>
    <cellStyle name="Vírgula 3 2 2 2 5 2 3" xfId="22496" xr:uid="{58AAB0B7-6CC1-4434-BD17-11E559FC1007}"/>
    <cellStyle name="Vírgula 3 2 2 2 5 3" xfId="7400" xr:uid="{2D2CB965-EF4B-4444-971D-E862F0ED2A27}"/>
    <cellStyle name="Vírgula 3 2 2 2 5 3 2" xfId="16453" xr:uid="{F6E6821A-1D23-4ECD-BC94-F432F9C334CA}"/>
    <cellStyle name="Vírgula 3 2 2 2 5 3 2 2" xfId="34563" xr:uid="{A8AF4C97-8D69-43D2-A1F6-9873E4E2FA8E}"/>
    <cellStyle name="Vírgula 3 2 2 2 5 3 3" xfId="25510" xr:uid="{B495C91B-557C-4104-9A30-0DC98181584B}"/>
    <cellStyle name="Vírgula 3 2 2 2 5 4" xfId="10421" xr:uid="{59BF0852-AD18-4948-B495-AAC8072CBA85}"/>
    <cellStyle name="Vírgula 3 2 2 2 5 4 2" xfId="28531" xr:uid="{6827EF02-BCA4-448B-B530-DDFCE3667A59}"/>
    <cellStyle name="Vírgula 3 2 2 2 5 5" xfId="19478" xr:uid="{CA93136A-759E-406E-81AF-E8C3A6A49FE1}"/>
    <cellStyle name="Vírgula 3 2 2 2 6" xfId="2311" xr:uid="{24308A31-9153-435A-88E3-F6203AAF0432}"/>
    <cellStyle name="Vírgula 3 2 2 2 6 2" xfId="5390" xr:uid="{90DF7768-90FE-4C1D-BC3C-E0162901478A}"/>
    <cellStyle name="Vírgula 3 2 2 2 6 2 2" xfId="14443" xr:uid="{58D02E7C-2855-49CF-AC43-3E403C1CB8BB}"/>
    <cellStyle name="Vírgula 3 2 2 2 6 2 2 2" xfId="32553" xr:uid="{60619D66-8743-4F6C-9038-B9E7A4FB355B}"/>
    <cellStyle name="Vírgula 3 2 2 2 6 2 3" xfId="23500" xr:uid="{3A0C275A-DE81-4A4E-9D61-6E75AFC60C40}"/>
    <cellStyle name="Vírgula 3 2 2 2 6 3" xfId="8404" xr:uid="{5B7F2AEA-997D-4C33-B926-BD216F47DD85}"/>
    <cellStyle name="Vírgula 3 2 2 2 6 3 2" xfId="17457" xr:uid="{33C2380B-8FFB-42AF-B421-119E776A8C81}"/>
    <cellStyle name="Vírgula 3 2 2 2 6 3 2 2" xfId="35567" xr:uid="{3D5C5E44-C9EF-42A3-A6BF-CFC87A2141D7}"/>
    <cellStyle name="Vírgula 3 2 2 2 6 3 3" xfId="26514" xr:uid="{BCA1C0A7-033F-4525-B69B-B9B868548408}"/>
    <cellStyle name="Vírgula 3 2 2 2 6 4" xfId="11425" xr:uid="{FD8671A3-C5D6-4065-87BB-C89B45F6E30C}"/>
    <cellStyle name="Vírgula 3 2 2 2 6 4 2" xfId="29535" xr:uid="{BD174020-C381-4322-8AAB-16813CCA0387}"/>
    <cellStyle name="Vírgula 3 2 2 2 6 5" xfId="20482" xr:uid="{A834BC88-B5CD-4615-9510-775EF2007D3D}"/>
    <cellStyle name="Vírgula 3 2 2 2 7" xfId="3380" xr:uid="{234B4926-0B51-4B2E-8159-8927BE804987}"/>
    <cellStyle name="Vírgula 3 2 2 2 7 2" xfId="12433" xr:uid="{B201EB8F-0F0C-43A4-BD2B-FAD3ECBA3E6E}"/>
    <cellStyle name="Vírgula 3 2 2 2 7 2 2" xfId="30543" xr:uid="{53119262-F7AF-495F-B3C2-CAF0650B167F}"/>
    <cellStyle name="Vírgula 3 2 2 2 7 3" xfId="21490" xr:uid="{2B556B66-810D-47D0-BA18-5838626BD4E5}"/>
    <cellStyle name="Vírgula 3 2 2 2 8" xfId="6394" xr:uid="{4C138301-B912-4E69-8EAE-B16935F1411D}"/>
    <cellStyle name="Vírgula 3 2 2 2 8 2" xfId="15447" xr:uid="{CAB914F8-84AA-49C8-A582-D2C2B353F7EE}"/>
    <cellStyle name="Vírgula 3 2 2 2 8 2 2" xfId="33557" xr:uid="{2AD86504-8014-43AE-B5F1-4D3C05975B54}"/>
    <cellStyle name="Vírgula 3 2 2 2 8 3" xfId="24504" xr:uid="{09ABCFA5-5850-43E0-8710-9FD5244883CC}"/>
    <cellStyle name="Vírgula 3 2 2 2 9" xfId="9414" xr:uid="{194AD36F-27B6-4A5B-A3A3-55CAD7308D60}"/>
    <cellStyle name="Vírgula 3 2 2 2 9 2" xfId="27524" xr:uid="{4590BADA-2927-4728-83F9-276C32F9D215}"/>
    <cellStyle name="Vírgula 3 2 2 3" xfId="437" xr:uid="{176E328C-C5AA-4151-9EEA-1220CEB6C06F}"/>
    <cellStyle name="Vírgula 3 2 2 3 2" xfId="1180" xr:uid="{823964D8-51FE-48C9-B746-151C1137A84D}"/>
    <cellStyle name="Vírgula 3 2 2 3 2 2" xfId="2184" xr:uid="{F2985E5B-3C8C-4F74-AD8B-E01A0C207810}"/>
    <cellStyle name="Vírgula 3 2 2 3 2 2 2" xfId="5263" xr:uid="{BB8762BC-1A66-468E-9CE9-5C92FF3F86DB}"/>
    <cellStyle name="Vírgula 3 2 2 3 2 2 2 2" xfId="14316" xr:uid="{404A5794-3343-410F-B9EA-DF38DF05C318}"/>
    <cellStyle name="Vírgula 3 2 2 3 2 2 2 2 2" xfId="32426" xr:uid="{0BD3E98B-0993-486C-B23F-8839CA4778CA}"/>
    <cellStyle name="Vírgula 3 2 2 3 2 2 2 3" xfId="23373" xr:uid="{052CF8CE-6B49-4606-B61A-EE8CAC0902AB}"/>
    <cellStyle name="Vírgula 3 2 2 3 2 2 3" xfId="8277" xr:uid="{8AADDAEA-14CD-4F34-90D2-BFF4E84999E2}"/>
    <cellStyle name="Vírgula 3 2 2 3 2 2 3 2" xfId="17330" xr:uid="{971C43D3-4BEA-44A9-888F-80D576899CF3}"/>
    <cellStyle name="Vírgula 3 2 2 3 2 2 3 2 2" xfId="35440" xr:uid="{D57C49F4-F723-4126-920E-316807A0EAF3}"/>
    <cellStyle name="Vírgula 3 2 2 3 2 2 3 3" xfId="26387" xr:uid="{0702EB2E-44A4-431A-B62E-29F8CF31EBF0}"/>
    <cellStyle name="Vírgula 3 2 2 3 2 2 4" xfId="11298" xr:uid="{790E569C-D326-42FC-A010-277C7A905507}"/>
    <cellStyle name="Vírgula 3 2 2 3 2 2 4 2" xfId="29408" xr:uid="{61C4D997-6F5F-4ADC-87E1-02B64CADD2F7}"/>
    <cellStyle name="Vírgula 3 2 2 3 2 2 5" xfId="20355" xr:uid="{25EFD589-945E-4369-8E12-B8D2C4B620AB}"/>
    <cellStyle name="Vírgula 3 2 2 3 2 3" xfId="3188" xr:uid="{5F8DAE85-CC5F-4CF2-B3B7-B093BC53923C}"/>
    <cellStyle name="Vírgula 3 2 2 3 2 3 2" xfId="6267" xr:uid="{21AE7939-BFE4-43BF-8361-E27DE9F6AC6E}"/>
    <cellStyle name="Vírgula 3 2 2 3 2 3 2 2" xfId="15320" xr:uid="{9EF1FE54-1827-4196-B32A-2C0415E27DA3}"/>
    <cellStyle name="Vírgula 3 2 2 3 2 3 2 2 2" xfId="33430" xr:uid="{9CE83AFD-C27A-4AFB-85FF-76B26FC44EB9}"/>
    <cellStyle name="Vírgula 3 2 2 3 2 3 2 3" xfId="24377" xr:uid="{FE174EE5-1A1B-4CFC-9265-60340F1FB4F9}"/>
    <cellStyle name="Vírgula 3 2 2 3 2 3 3" xfId="9281" xr:uid="{95575C8D-799E-4AC2-8FBF-346980627F18}"/>
    <cellStyle name="Vírgula 3 2 2 3 2 3 3 2" xfId="18334" xr:uid="{3D213AF8-36EB-4001-BA1D-E8B5993862D9}"/>
    <cellStyle name="Vírgula 3 2 2 3 2 3 3 2 2" xfId="36444" xr:uid="{02FED37F-59DC-4EEC-9EAF-6B756D0E0113}"/>
    <cellStyle name="Vírgula 3 2 2 3 2 3 3 3" xfId="27391" xr:uid="{4A5D6365-1B54-4677-9BEB-10D8DCE190C8}"/>
    <cellStyle name="Vírgula 3 2 2 3 2 3 4" xfId="12302" xr:uid="{13CD95CC-1EC9-45AD-AFAD-2B3FA5E168A4}"/>
    <cellStyle name="Vírgula 3 2 2 3 2 3 4 2" xfId="30412" xr:uid="{B8004A7C-B789-405C-AF95-C3A6545E40F5}"/>
    <cellStyle name="Vírgula 3 2 2 3 2 3 5" xfId="21359" xr:uid="{CB39ECE9-9F5A-4D76-A5D0-53756C4A30F1}"/>
    <cellStyle name="Vírgula 3 2 2 3 2 4" xfId="4259" xr:uid="{F191D6B2-C50C-43D0-A266-877B3B53026E}"/>
    <cellStyle name="Vírgula 3 2 2 3 2 4 2" xfId="13312" xr:uid="{C2BA8555-6F67-487C-A28E-BDB0066CA756}"/>
    <cellStyle name="Vírgula 3 2 2 3 2 4 2 2" xfId="31422" xr:uid="{22C22414-3B21-4B93-8466-095BD7DA5F1A}"/>
    <cellStyle name="Vírgula 3 2 2 3 2 4 3" xfId="22369" xr:uid="{922DCDF4-B95C-40DC-97B9-EB0DDEB268F4}"/>
    <cellStyle name="Vírgula 3 2 2 3 2 5" xfId="7273" xr:uid="{6A500126-61A8-41D4-83CF-CE2CF330BCFA}"/>
    <cellStyle name="Vírgula 3 2 2 3 2 5 2" xfId="16326" xr:uid="{FD192F11-0991-48F2-BC3F-A396ABE2E840}"/>
    <cellStyle name="Vírgula 3 2 2 3 2 5 2 2" xfId="34436" xr:uid="{488625BC-FC7C-4C22-BE71-6E3FC41589FE}"/>
    <cellStyle name="Vírgula 3 2 2 3 2 5 3" xfId="25383" xr:uid="{DCD2A6CB-599E-41B9-9AC3-9716DBC52DF8}"/>
    <cellStyle name="Vírgula 3 2 2 3 2 6" xfId="10294" xr:uid="{194956DF-97A2-461F-836F-32F4AE5973BC}"/>
    <cellStyle name="Vírgula 3 2 2 3 2 6 2" xfId="28404" xr:uid="{D984932D-76AF-4D49-B6C8-5BF8ADED1A54}"/>
    <cellStyle name="Vírgula 3 2 2 3 2 7" xfId="19351" xr:uid="{312A5836-9AE4-4759-B767-63FAD52BCE3B}"/>
    <cellStyle name="Vírgula 3 2 2 3 3" xfId="1181" xr:uid="{E05962DB-C80D-4702-9F9B-85C3F9739ECD}"/>
    <cellStyle name="Vírgula 3 2 2 3 3 2" xfId="2185" xr:uid="{FC635AAB-D159-4550-B860-D1001389223D}"/>
    <cellStyle name="Vírgula 3 2 2 3 3 2 2" xfId="5264" xr:uid="{B68038FB-041F-42B4-A78C-72D29D459A4C}"/>
    <cellStyle name="Vírgula 3 2 2 3 3 2 2 2" xfId="14317" xr:uid="{125D8B2B-42E2-4D0F-A28D-4C64174D1D48}"/>
    <cellStyle name="Vírgula 3 2 2 3 3 2 2 2 2" xfId="32427" xr:uid="{97B23280-B2B2-4459-8023-88F7C28512CC}"/>
    <cellStyle name="Vírgula 3 2 2 3 3 2 2 3" xfId="23374" xr:uid="{61021E9F-8980-4949-A46F-3375504A6B01}"/>
    <cellStyle name="Vírgula 3 2 2 3 3 2 3" xfId="8278" xr:uid="{2D361E1B-458D-439C-B7DB-839D588B2E43}"/>
    <cellStyle name="Vírgula 3 2 2 3 3 2 3 2" xfId="17331" xr:uid="{E2DE10E5-0E43-423A-B510-62C986AEA48C}"/>
    <cellStyle name="Vírgula 3 2 2 3 3 2 3 2 2" xfId="35441" xr:uid="{7D0AFFB3-8004-410C-938A-A160B59A22F7}"/>
    <cellStyle name="Vírgula 3 2 2 3 3 2 3 3" xfId="26388" xr:uid="{454D1B95-C174-475F-A96C-DA73A7A77E00}"/>
    <cellStyle name="Vírgula 3 2 2 3 3 2 4" xfId="11299" xr:uid="{222866A5-77BA-4E7A-8D8A-6904F02EE72F}"/>
    <cellStyle name="Vírgula 3 2 2 3 3 2 4 2" xfId="29409" xr:uid="{8A73110D-433E-4D9E-9D3A-A824659A275C}"/>
    <cellStyle name="Vírgula 3 2 2 3 3 2 5" xfId="20356" xr:uid="{EB577D0C-49CE-4F3B-96A0-C86DFC2D6FB1}"/>
    <cellStyle name="Vírgula 3 2 2 3 3 3" xfId="3189" xr:uid="{18C3C281-AE32-4A79-8AA9-23263ABE8886}"/>
    <cellStyle name="Vírgula 3 2 2 3 3 3 2" xfId="6268" xr:uid="{8B37004A-61C0-4752-A0F0-D92591A3E2CB}"/>
    <cellStyle name="Vírgula 3 2 2 3 3 3 2 2" xfId="15321" xr:uid="{E964BCD8-8A16-4C74-A2AC-CE2AFDFB14B8}"/>
    <cellStyle name="Vírgula 3 2 2 3 3 3 2 2 2" xfId="33431" xr:uid="{4C2B45FD-4279-4C83-BC41-B92F482A2EA0}"/>
    <cellStyle name="Vírgula 3 2 2 3 3 3 2 3" xfId="24378" xr:uid="{1889A2AA-4C1E-40E2-B1F3-673A66BB4DB7}"/>
    <cellStyle name="Vírgula 3 2 2 3 3 3 3" xfId="9282" xr:uid="{94F90277-1BA5-4696-BED6-976A261EB828}"/>
    <cellStyle name="Vírgula 3 2 2 3 3 3 3 2" xfId="18335" xr:uid="{DAB4BCB1-F7C7-40B6-A437-5433CFA7504D}"/>
    <cellStyle name="Vírgula 3 2 2 3 3 3 3 2 2" xfId="36445" xr:uid="{61F315C4-708D-49F2-84E6-6F30D302A431}"/>
    <cellStyle name="Vírgula 3 2 2 3 3 3 3 3" xfId="27392" xr:uid="{1F5844D5-19C5-4799-ABC6-33BB1F07E7C2}"/>
    <cellStyle name="Vírgula 3 2 2 3 3 3 4" xfId="12303" xr:uid="{C7097321-0BEC-4F3D-B8C5-558DE04D35F8}"/>
    <cellStyle name="Vírgula 3 2 2 3 3 3 4 2" xfId="30413" xr:uid="{F3EE4348-89D4-4E25-AC8A-466EDEBAAAC4}"/>
    <cellStyle name="Vírgula 3 2 2 3 3 3 5" xfId="21360" xr:uid="{B8C9BCC2-BC79-496D-911C-789B68D9CC57}"/>
    <cellStyle name="Vírgula 3 2 2 3 3 4" xfId="4260" xr:uid="{6120D5B6-15A1-4F35-B819-AFC77A5AED19}"/>
    <cellStyle name="Vírgula 3 2 2 3 3 4 2" xfId="13313" xr:uid="{DCE546D8-4EF6-4375-8444-BECD91438D0F}"/>
    <cellStyle name="Vírgula 3 2 2 3 3 4 2 2" xfId="31423" xr:uid="{1C62365F-5C7E-44A5-A946-06D39A4A8ED1}"/>
    <cellStyle name="Vírgula 3 2 2 3 3 4 3" xfId="22370" xr:uid="{E1322E86-A2D8-420E-84C7-B640980504B9}"/>
    <cellStyle name="Vírgula 3 2 2 3 3 5" xfId="7274" xr:uid="{516A83A5-1DF6-4766-98C7-B7BBCF214552}"/>
    <cellStyle name="Vírgula 3 2 2 3 3 5 2" xfId="16327" xr:uid="{AD720F1F-D794-4ED0-9945-C3DDC38482F9}"/>
    <cellStyle name="Vírgula 3 2 2 3 3 5 2 2" xfId="34437" xr:uid="{938FDDF1-F544-489A-8C99-242EA1DF20E1}"/>
    <cellStyle name="Vírgula 3 2 2 3 3 5 3" xfId="25384" xr:uid="{6D9A10EE-927B-4073-A5C4-2B31B2E01D60}"/>
    <cellStyle name="Vírgula 3 2 2 3 3 6" xfId="10295" xr:uid="{27DB9734-33FB-4560-A686-17C9F221020B}"/>
    <cellStyle name="Vírgula 3 2 2 3 3 6 2" xfId="28405" xr:uid="{E10268D4-AB18-4B5E-8C2E-762CC489FBE0}"/>
    <cellStyle name="Vírgula 3 2 2 3 3 7" xfId="19352" xr:uid="{E5CEBF86-771F-4BA7-98AE-9ED1CA96823A}"/>
    <cellStyle name="Vírgula 3 2 2 3 4" xfId="1446" xr:uid="{B4365646-9C1E-409B-9B10-FC935EB8C579}"/>
    <cellStyle name="Vírgula 3 2 2 3 4 2" xfId="4525" xr:uid="{B3A51D88-D989-4DBA-8A72-49DDEFD4CFC1}"/>
    <cellStyle name="Vírgula 3 2 2 3 4 2 2" xfId="13578" xr:uid="{DFB5585B-2BB7-4737-AA21-E14FEFECAB4B}"/>
    <cellStyle name="Vírgula 3 2 2 3 4 2 2 2" xfId="31688" xr:uid="{0D66F02E-0893-400C-A5B1-8D7B7FCCB574}"/>
    <cellStyle name="Vírgula 3 2 2 3 4 2 3" xfId="22635" xr:uid="{BAB7DC74-07FD-4EDF-8214-319198F96D31}"/>
    <cellStyle name="Vírgula 3 2 2 3 4 3" xfId="7539" xr:uid="{0E7CDD94-F9EA-49EC-B7D7-98B8602B4FDD}"/>
    <cellStyle name="Vírgula 3 2 2 3 4 3 2" xfId="16592" xr:uid="{A3D62097-BA18-48B0-93CD-6EF30550DB88}"/>
    <cellStyle name="Vírgula 3 2 2 3 4 3 2 2" xfId="34702" xr:uid="{C11C92B9-BA76-4FE3-8D45-1E0B366FE8DC}"/>
    <cellStyle name="Vírgula 3 2 2 3 4 3 3" xfId="25649" xr:uid="{CAE1FBA5-A368-432D-8794-00EA3806C8F1}"/>
    <cellStyle name="Vírgula 3 2 2 3 4 4" xfId="10560" xr:uid="{27045B03-2BA5-44A6-9C85-1A39D7CD15AF}"/>
    <cellStyle name="Vírgula 3 2 2 3 4 4 2" xfId="28670" xr:uid="{23E0C9E9-84BE-4618-8C28-DF98B347B540}"/>
    <cellStyle name="Vírgula 3 2 2 3 4 5" xfId="19617" xr:uid="{2913DECA-5217-43E7-A445-A99E45F99FCF}"/>
    <cellStyle name="Vírgula 3 2 2 3 5" xfId="2450" xr:uid="{478FC833-6654-4BB3-87A8-C0726FD0E669}"/>
    <cellStyle name="Vírgula 3 2 2 3 5 2" xfId="5529" xr:uid="{4D4A4281-0E34-4E56-BA9C-4CA31AB97FEC}"/>
    <cellStyle name="Vírgula 3 2 2 3 5 2 2" xfId="14582" xr:uid="{E20EC6B6-6CB4-4FAE-BEBB-F04404636243}"/>
    <cellStyle name="Vírgula 3 2 2 3 5 2 2 2" xfId="32692" xr:uid="{BA0B8692-A0CA-43F5-883E-7978E44D6DC9}"/>
    <cellStyle name="Vírgula 3 2 2 3 5 2 3" xfId="23639" xr:uid="{7495988D-C85D-41C8-B900-B4A7F13639DF}"/>
    <cellStyle name="Vírgula 3 2 2 3 5 3" xfId="8543" xr:uid="{511D1458-947E-4120-BD79-9C09F4E97E51}"/>
    <cellStyle name="Vírgula 3 2 2 3 5 3 2" xfId="17596" xr:uid="{09889537-6EF2-4CE5-83C9-4E71144BCDDD}"/>
    <cellStyle name="Vírgula 3 2 2 3 5 3 2 2" xfId="35706" xr:uid="{487FB7AC-0FE8-41F8-A46C-A708922262EC}"/>
    <cellStyle name="Vírgula 3 2 2 3 5 3 3" xfId="26653" xr:uid="{E0DC7659-D8B8-463E-98F4-B3B7974C6362}"/>
    <cellStyle name="Vírgula 3 2 2 3 5 4" xfId="11564" xr:uid="{78D548F6-882C-4614-9DAA-3247585FCFF6}"/>
    <cellStyle name="Vírgula 3 2 2 3 5 4 2" xfId="29674" xr:uid="{0A6636C7-EAD7-473C-A198-6F82B8842F59}"/>
    <cellStyle name="Vírgula 3 2 2 3 5 5" xfId="20621" xr:uid="{AD7696BA-0D57-418A-92EE-F38836506CB7}"/>
    <cellStyle name="Vírgula 3 2 2 3 6" xfId="3520" xr:uid="{5FA773AC-A594-4F4F-9202-BDD83E291E27}"/>
    <cellStyle name="Vírgula 3 2 2 3 6 2" xfId="12573" xr:uid="{7C87BF6C-9891-4F50-84A8-03415236E295}"/>
    <cellStyle name="Vírgula 3 2 2 3 6 2 2" xfId="30683" xr:uid="{FC90A697-C5C5-42EC-84B5-1D0DF026284F}"/>
    <cellStyle name="Vírgula 3 2 2 3 6 3" xfId="21630" xr:uid="{8CB0FFAB-93E0-47A5-966C-D40133A452F7}"/>
    <cellStyle name="Vírgula 3 2 2 3 7" xfId="6534" xr:uid="{82E56364-78CC-4331-9D18-BB0286CB371D}"/>
    <cellStyle name="Vírgula 3 2 2 3 7 2" xfId="15587" xr:uid="{125B50C0-A145-4D0A-9356-2168B5D087CE}"/>
    <cellStyle name="Vírgula 3 2 2 3 7 2 2" xfId="33697" xr:uid="{7070348D-99BD-4DE6-8C1F-95D251C80244}"/>
    <cellStyle name="Vírgula 3 2 2 3 7 3" xfId="24644" xr:uid="{EC7A45E6-DD2E-48D0-827A-A978275E209F}"/>
    <cellStyle name="Vírgula 3 2 2 3 8" xfId="9554" xr:uid="{D8E7EFFA-043C-43EC-9D28-2D68095E21EA}"/>
    <cellStyle name="Vírgula 3 2 2 3 8 2" xfId="27664" xr:uid="{D9A04442-0A6B-4649-9782-9E535096F220}"/>
    <cellStyle name="Vírgula 3 2 2 3 9" xfId="18611" xr:uid="{D80A6D4C-8F0B-4A78-ABA0-F3CAC06A5409}"/>
    <cellStyle name="Vírgula 3 2 2 4" xfId="1182" xr:uid="{482B459C-C3E6-4368-869C-720D625D384A}"/>
    <cellStyle name="Vírgula 3 2 2 4 2" xfId="2186" xr:uid="{22F72B2B-0610-491A-83F9-48B01D1CED22}"/>
    <cellStyle name="Vírgula 3 2 2 4 2 2" xfId="5265" xr:uid="{927EB4C5-5848-4E27-BB38-1AF254A7E816}"/>
    <cellStyle name="Vírgula 3 2 2 4 2 2 2" xfId="14318" xr:uid="{48E71E73-37C6-400B-8FD3-F54B51566A14}"/>
    <cellStyle name="Vírgula 3 2 2 4 2 2 2 2" xfId="32428" xr:uid="{83354A04-3009-4836-8E1C-F7EC0A1C13B5}"/>
    <cellStyle name="Vírgula 3 2 2 4 2 2 3" xfId="23375" xr:uid="{16268AD9-BFE8-4A84-8DD6-2DD814455CDD}"/>
    <cellStyle name="Vírgula 3 2 2 4 2 3" xfId="8279" xr:uid="{98F4B42F-143C-43DE-B9A5-ADF5CA8DA251}"/>
    <cellStyle name="Vírgula 3 2 2 4 2 3 2" xfId="17332" xr:uid="{6F782135-DF2C-4A85-ABC3-FD33C5A45B91}"/>
    <cellStyle name="Vírgula 3 2 2 4 2 3 2 2" xfId="35442" xr:uid="{FB2C678C-36DA-4F27-BE9C-766F12DCF3AA}"/>
    <cellStyle name="Vírgula 3 2 2 4 2 3 3" xfId="26389" xr:uid="{9D92C5D6-B98A-401C-B96F-69B33397E20C}"/>
    <cellStyle name="Vírgula 3 2 2 4 2 4" xfId="11300" xr:uid="{36F447D1-8AD4-4486-8ADC-1DEE28C90D1B}"/>
    <cellStyle name="Vírgula 3 2 2 4 2 4 2" xfId="29410" xr:uid="{9ED38C82-8A62-429C-A4AD-CAF27A147F61}"/>
    <cellStyle name="Vírgula 3 2 2 4 2 5" xfId="20357" xr:uid="{37358042-8412-46E0-AC96-E21165B623A0}"/>
    <cellStyle name="Vírgula 3 2 2 4 3" xfId="3190" xr:uid="{19629720-B4ED-4DB1-983D-C9DF486932CA}"/>
    <cellStyle name="Vírgula 3 2 2 4 3 2" xfId="6269" xr:uid="{A613F25F-4CEA-4334-9F5E-D22FB8DA944B}"/>
    <cellStyle name="Vírgula 3 2 2 4 3 2 2" xfId="15322" xr:uid="{8FDFCBB7-4E0D-4722-BD1B-55B6491DB6A9}"/>
    <cellStyle name="Vírgula 3 2 2 4 3 2 2 2" xfId="33432" xr:uid="{52966DD7-EBF2-4B3D-95D7-4426CE9CF9F7}"/>
    <cellStyle name="Vírgula 3 2 2 4 3 2 3" xfId="24379" xr:uid="{734405EA-F7DF-4948-A854-916D96CC3C00}"/>
    <cellStyle name="Vírgula 3 2 2 4 3 3" xfId="9283" xr:uid="{09E3364C-853E-4E73-B481-AD2B225298CD}"/>
    <cellStyle name="Vírgula 3 2 2 4 3 3 2" xfId="18336" xr:uid="{8A87C4AB-D070-4204-BC17-D7DF9DB13507}"/>
    <cellStyle name="Vírgula 3 2 2 4 3 3 2 2" xfId="36446" xr:uid="{67FD3DB1-A0C5-41A6-8E5F-A6357BEDE422}"/>
    <cellStyle name="Vírgula 3 2 2 4 3 3 3" xfId="27393" xr:uid="{F2B4037C-4A4D-47CB-A2DA-D3C3C4D20454}"/>
    <cellStyle name="Vírgula 3 2 2 4 3 4" xfId="12304" xr:uid="{ABE49E90-165B-4906-90AD-E44A9335BE9D}"/>
    <cellStyle name="Vírgula 3 2 2 4 3 4 2" xfId="30414" xr:uid="{AAE922D6-747E-4B3E-B214-F26E435B490A}"/>
    <cellStyle name="Vírgula 3 2 2 4 3 5" xfId="21361" xr:uid="{DF879DF5-BB6E-4397-AD2C-D8AD73A02170}"/>
    <cellStyle name="Vírgula 3 2 2 4 4" xfId="4261" xr:uid="{550F9C38-8B87-4F16-AD55-E2472E418FAC}"/>
    <cellStyle name="Vírgula 3 2 2 4 4 2" xfId="13314" xr:uid="{BD773E52-2305-4A21-B347-D4AF4BDF83F9}"/>
    <cellStyle name="Vírgula 3 2 2 4 4 2 2" xfId="31424" xr:uid="{D7CE7ED5-BEBD-4152-877E-682CE71A3A7A}"/>
    <cellStyle name="Vírgula 3 2 2 4 4 3" xfId="22371" xr:uid="{699A8704-0219-4C3C-B81A-58359FC7CCAE}"/>
    <cellStyle name="Vírgula 3 2 2 4 5" xfId="7275" xr:uid="{1DAA4D97-61CD-4B0E-956C-1A62451EF943}"/>
    <cellStyle name="Vírgula 3 2 2 4 5 2" xfId="16328" xr:uid="{A1619EA5-65DB-465E-906F-E97DA3A186E3}"/>
    <cellStyle name="Vírgula 3 2 2 4 5 2 2" xfId="34438" xr:uid="{8A891B97-3483-4F44-88C9-79B50F9DA67A}"/>
    <cellStyle name="Vírgula 3 2 2 4 5 3" xfId="25385" xr:uid="{7BC3D8DE-4395-48AE-A502-557E3F3EC384}"/>
    <cellStyle name="Vírgula 3 2 2 4 6" xfId="10296" xr:uid="{B9574084-B8F7-4855-8ADC-A758FBED413B}"/>
    <cellStyle name="Vírgula 3 2 2 4 6 2" xfId="28406" xr:uid="{EE77D742-B6FF-485F-8A83-CB045662F4DE}"/>
    <cellStyle name="Vírgula 3 2 2 4 7" xfId="19353" xr:uid="{F72F0C36-DC0F-443E-8C34-45CB3088EF2E}"/>
    <cellStyle name="Vírgula 3 2 2 5" xfId="1183" xr:uid="{D243E592-9AEE-485C-8256-A13359467CA1}"/>
    <cellStyle name="Vírgula 3 2 2 5 2" xfId="2187" xr:uid="{F9A14C6E-15E8-41DB-90EC-7809A38CF824}"/>
    <cellStyle name="Vírgula 3 2 2 5 2 2" xfId="5266" xr:uid="{38623B2A-236B-4422-AE78-080BBEE12A2D}"/>
    <cellStyle name="Vírgula 3 2 2 5 2 2 2" xfId="14319" xr:uid="{57662740-E4A4-43CF-B181-41D3F928AE99}"/>
    <cellStyle name="Vírgula 3 2 2 5 2 2 2 2" xfId="32429" xr:uid="{94393932-7B78-4919-ABD4-FF4E612B70BE}"/>
    <cellStyle name="Vírgula 3 2 2 5 2 2 3" xfId="23376" xr:uid="{14A7CA5D-0159-4EE7-8B4F-533679DF75A1}"/>
    <cellStyle name="Vírgula 3 2 2 5 2 3" xfId="8280" xr:uid="{4FC0DDAE-1B14-4C1D-82C8-F5096E881DAE}"/>
    <cellStyle name="Vírgula 3 2 2 5 2 3 2" xfId="17333" xr:uid="{8BEB8672-9C11-4ACB-8FB7-430F388CD413}"/>
    <cellStyle name="Vírgula 3 2 2 5 2 3 2 2" xfId="35443" xr:uid="{9B05DB10-8EB2-4FC6-B2D4-095CFF53981A}"/>
    <cellStyle name="Vírgula 3 2 2 5 2 3 3" xfId="26390" xr:uid="{86771E41-86FF-4E27-8990-1D2BF675A172}"/>
    <cellStyle name="Vírgula 3 2 2 5 2 4" xfId="11301" xr:uid="{2CD1F2B2-02CE-468D-95D0-BE8FE481F306}"/>
    <cellStyle name="Vírgula 3 2 2 5 2 4 2" xfId="29411" xr:uid="{80724C4C-CEC9-48A2-A201-8A9F976199BF}"/>
    <cellStyle name="Vírgula 3 2 2 5 2 5" xfId="20358" xr:uid="{C17892C2-4C9C-4F70-932C-A47C4C893E73}"/>
    <cellStyle name="Vírgula 3 2 2 5 3" xfId="3191" xr:uid="{4DF758EE-53BC-48A0-9364-03CC556FA556}"/>
    <cellStyle name="Vírgula 3 2 2 5 3 2" xfId="6270" xr:uid="{7F286B83-9017-4ED8-8C22-8A7F8CF27048}"/>
    <cellStyle name="Vírgula 3 2 2 5 3 2 2" xfId="15323" xr:uid="{FD684520-CCE2-43D5-9E31-4A59D7F78F19}"/>
    <cellStyle name="Vírgula 3 2 2 5 3 2 2 2" xfId="33433" xr:uid="{88878D24-1093-44E6-A4A8-3EE83D159E81}"/>
    <cellStyle name="Vírgula 3 2 2 5 3 2 3" xfId="24380" xr:uid="{7D89FC0E-E64B-4C47-A7E4-BF374CFE0340}"/>
    <cellStyle name="Vírgula 3 2 2 5 3 3" xfId="9284" xr:uid="{3734E899-B21B-43C6-A234-C5C7870391B5}"/>
    <cellStyle name="Vírgula 3 2 2 5 3 3 2" xfId="18337" xr:uid="{0459BD5A-938D-49D8-899F-5F4838DA040A}"/>
    <cellStyle name="Vírgula 3 2 2 5 3 3 2 2" xfId="36447" xr:uid="{77A18053-1D53-4E41-AD85-ABBFE6A3F0E9}"/>
    <cellStyle name="Vírgula 3 2 2 5 3 3 3" xfId="27394" xr:uid="{76503109-6FA0-49D7-A4D4-6CFA7B4D0FBC}"/>
    <cellStyle name="Vírgula 3 2 2 5 3 4" xfId="12305" xr:uid="{6B2D0C17-5F22-44EF-8A36-D5F491F0C633}"/>
    <cellStyle name="Vírgula 3 2 2 5 3 4 2" xfId="30415" xr:uid="{BF3DBBF0-3CA7-4081-B9CF-25D6B38CF5AD}"/>
    <cellStyle name="Vírgula 3 2 2 5 3 5" xfId="21362" xr:uid="{B2C87A47-B694-4CCD-AC63-B08429CC0022}"/>
    <cellStyle name="Vírgula 3 2 2 5 4" xfId="4262" xr:uid="{4A474AB8-6751-430B-AF9D-D2DE074EB679}"/>
    <cellStyle name="Vírgula 3 2 2 5 4 2" xfId="13315" xr:uid="{4A2B6088-F581-448F-9797-644DD1D7FE06}"/>
    <cellStyle name="Vírgula 3 2 2 5 4 2 2" xfId="31425" xr:uid="{CE4BE738-5FBF-4DDF-AA99-9ABBC98B31C4}"/>
    <cellStyle name="Vírgula 3 2 2 5 4 3" xfId="22372" xr:uid="{BA4EA016-9DC7-4777-BD65-7CDD30D6837B}"/>
    <cellStyle name="Vírgula 3 2 2 5 5" xfId="7276" xr:uid="{BD765681-2223-4293-B459-4DD1E0A61968}"/>
    <cellStyle name="Vírgula 3 2 2 5 5 2" xfId="16329" xr:uid="{E9736E5B-30F5-4874-AEFA-EC83CB817386}"/>
    <cellStyle name="Vírgula 3 2 2 5 5 2 2" xfId="34439" xr:uid="{530F9784-5121-4204-9713-A4C383073015}"/>
    <cellStyle name="Vírgula 3 2 2 5 5 3" xfId="25386" xr:uid="{0368273C-236D-40B5-8CB7-A264030C1CF5}"/>
    <cellStyle name="Vírgula 3 2 2 5 6" xfId="10297" xr:uid="{480A3B7F-9900-4244-965F-96DE7271544E}"/>
    <cellStyle name="Vírgula 3 2 2 5 6 2" xfId="28407" xr:uid="{A426FF52-D0B3-4886-AC16-F8042C23DA34}"/>
    <cellStyle name="Vírgula 3 2 2 5 7" xfId="19354" xr:uid="{0516C6A9-534F-4368-96C1-5963293F99FA}"/>
    <cellStyle name="Vírgula 3 2 2 6" xfId="1275" xr:uid="{8543F1E5-A156-4FD8-A61A-721C5DA6D72A}"/>
    <cellStyle name="Vírgula 3 2 2 6 2" xfId="4354" xr:uid="{D4042FF2-15D9-4A40-B18F-892FC59D2780}"/>
    <cellStyle name="Vírgula 3 2 2 6 2 2" xfId="13407" xr:uid="{6A016196-3DB4-4078-9580-453DBD8A1090}"/>
    <cellStyle name="Vírgula 3 2 2 6 2 2 2" xfId="31517" xr:uid="{185D6A8A-CC64-46D4-97A2-9CE0E2DE0108}"/>
    <cellStyle name="Vírgula 3 2 2 6 2 3" xfId="22464" xr:uid="{B2234875-0C44-4352-8F68-0D398D705643}"/>
    <cellStyle name="Vírgula 3 2 2 6 3" xfId="7368" xr:uid="{26ADA49E-1E9B-4A44-A11A-51CE040D1781}"/>
    <cellStyle name="Vírgula 3 2 2 6 3 2" xfId="16421" xr:uid="{E3930794-8C10-4016-87D5-71511838171D}"/>
    <cellStyle name="Vírgula 3 2 2 6 3 2 2" xfId="34531" xr:uid="{05FC7421-CF82-482E-B7C3-8EC7D080B520}"/>
    <cellStyle name="Vírgula 3 2 2 6 3 3" xfId="25478" xr:uid="{4D3B2E28-D917-4A3D-A87E-2D5382D429C7}"/>
    <cellStyle name="Vírgula 3 2 2 6 4" xfId="10389" xr:uid="{B7A2A23B-665E-4ADE-8D0C-2529D12A3107}"/>
    <cellStyle name="Vírgula 3 2 2 6 4 2" xfId="28499" xr:uid="{60F4C161-AA5C-43C0-995E-C1CFE7DF246D}"/>
    <cellStyle name="Vírgula 3 2 2 6 5" xfId="19446" xr:uid="{F6F01C46-394E-450D-B73F-B60EE1911985}"/>
    <cellStyle name="Vírgula 3 2 2 7" xfId="2279" xr:uid="{7DB02192-83D4-43F0-B170-04EF8A1A48E8}"/>
    <cellStyle name="Vírgula 3 2 2 7 2" xfId="5358" xr:uid="{73ADE3BF-A21C-4289-A01B-0D85CB733F2A}"/>
    <cellStyle name="Vírgula 3 2 2 7 2 2" xfId="14411" xr:uid="{E65950A5-B0A2-47C2-8AA4-FA935D71AEDA}"/>
    <cellStyle name="Vírgula 3 2 2 7 2 2 2" xfId="32521" xr:uid="{7425BFA1-F85C-433D-A7FB-697E6B7F5286}"/>
    <cellStyle name="Vírgula 3 2 2 7 2 3" xfId="23468" xr:uid="{B42ADF91-C73C-46EC-ACC6-827456B269D8}"/>
    <cellStyle name="Vírgula 3 2 2 7 3" xfId="8372" xr:uid="{27D7DD6D-DCCB-4744-82F1-3AF78EEF55EF}"/>
    <cellStyle name="Vírgula 3 2 2 7 3 2" xfId="17425" xr:uid="{BA4879DE-AC36-464D-9C61-A085728BE043}"/>
    <cellStyle name="Vírgula 3 2 2 7 3 2 2" xfId="35535" xr:uid="{1A904561-14B2-4E0D-B062-0E509DA278D3}"/>
    <cellStyle name="Vírgula 3 2 2 7 3 3" xfId="26482" xr:uid="{5EA20E71-CB8E-4CB0-84C4-F5E1A279359B}"/>
    <cellStyle name="Vírgula 3 2 2 7 4" xfId="11393" xr:uid="{63B0C4A1-6E3E-4195-946B-C500B282BABD}"/>
    <cellStyle name="Vírgula 3 2 2 7 4 2" xfId="29503" xr:uid="{8B6764D8-5358-4D72-9DDC-F4F381E0D3CA}"/>
    <cellStyle name="Vírgula 3 2 2 7 5" xfId="20450" xr:uid="{3F66FEB2-3BA6-4E27-A6FC-E47C8EB586C3}"/>
    <cellStyle name="Vírgula 3 2 2 8" xfId="3348" xr:uid="{52829309-6526-49D5-8DEE-B955C5029DDC}"/>
    <cellStyle name="Vírgula 3 2 2 8 2" xfId="12401" xr:uid="{8123EFBC-BF91-4268-90BD-7ECADCC18F5A}"/>
    <cellStyle name="Vírgula 3 2 2 8 2 2" xfId="30511" xr:uid="{BA354112-6377-4E6F-B365-62CE1BDE68D2}"/>
    <cellStyle name="Vírgula 3 2 2 8 3" xfId="21458" xr:uid="{195103AC-9D3C-4BA4-BAB2-013B5426CE73}"/>
    <cellStyle name="Vírgula 3 2 2 9" xfId="6362" xr:uid="{2D507621-70D5-422D-86B0-13EF98FA261B}"/>
    <cellStyle name="Vírgula 3 2 2 9 2" xfId="15415" xr:uid="{6E3FA1A6-5B2A-4FBF-8B99-A16427348C7E}"/>
    <cellStyle name="Vírgula 3 2 2 9 2 2" xfId="33525" xr:uid="{2D5D3490-483F-4530-A120-E533ABFB4FC5}"/>
    <cellStyle name="Vírgula 3 2 2 9 3" xfId="24472" xr:uid="{9D7F39F2-A6FD-4FEA-8FB4-C13990F30766}"/>
    <cellStyle name="Vírgula 3 2 3" xfId="126" xr:uid="{189D55BB-205C-4CC2-91CF-118E12CBC108}"/>
    <cellStyle name="Vírgula 3 2 3 10" xfId="18455" xr:uid="{4DCD9A02-1881-436B-99F8-0632010DF705}"/>
    <cellStyle name="Vírgula 3 2 3 2" xfId="453" xr:uid="{A3265C3D-7E28-4740-944D-4B98DE5C3790}"/>
    <cellStyle name="Vírgula 3 2 3 2 2" xfId="1184" xr:uid="{553CAC65-EFD1-46AA-A774-CAC6E56A7C90}"/>
    <cellStyle name="Vírgula 3 2 3 2 2 2" xfId="2188" xr:uid="{84041EF8-D716-41E8-A962-BA0197CB3AF0}"/>
    <cellStyle name="Vírgula 3 2 3 2 2 2 2" xfId="5267" xr:uid="{CDD4097C-64B9-4C0D-9598-489EBA44796C}"/>
    <cellStyle name="Vírgula 3 2 3 2 2 2 2 2" xfId="14320" xr:uid="{A2FFAAAE-7255-4675-A0A2-8F7F9225E6F0}"/>
    <cellStyle name="Vírgula 3 2 3 2 2 2 2 2 2" xfId="32430" xr:uid="{6F5C1E83-7E45-409F-B19A-D0F21C75ED26}"/>
    <cellStyle name="Vírgula 3 2 3 2 2 2 2 3" xfId="23377" xr:uid="{D8D702EB-BEA6-4063-BA92-1848ECAFE1ED}"/>
    <cellStyle name="Vírgula 3 2 3 2 2 2 3" xfId="8281" xr:uid="{46844A9A-9F9F-44A6-824D-F15FF9DB2A48}"/>
    <cellStyle name="Vírgula 3 2 3 2 2 2 3 2" xfId="17334" xr:uid="{5E0F862F-ABD5-4542-AA6B-970FE138B730}"/>
    <cellStyle name="Vírgula 3 2 3 2 2 2 3 2 2" xfId="35444" xr:uid="{C6B95F9B-1D74-4504-BAAC-5E9EB0E8E026}"/>
    <cellStyle name="Vírgula 3 2 3 2 2 2 3 3" xfId="26391" xr:uid="{FFBA1C65-213D-4A7C-93B5-7D7F7063C8D1}"/>
    <cellStyle name="Vírgula 3 2 3 2 2 2 4" xfId="11302" xr:uid="{D1DE0CEF-550F-424B-8484-D771013F93E4}"/>
    <cellStyle name="Vírgula 3 2 3 2 2 2 4 2" xfId="29412" xr:uid="{23574062-EEF8-4F4F-A24B-A3F4D302EC2A}"/>
    <cellStyle name="Vírgula 3 2 3 2 2 2 5" xfId="20359" xr:uid="{F8B69FE2-E008-4CFD-A361-920BFD37AB18}"/>
    <cellStyle name="Vírgula 3 2 3 2 2 3" xfId="3192" xr:uid="{C8CDCC54-A080-46F4-9C0C-1C06BDB654B1}"/>
    <cellStyle name="Vírgula 3 2 3 2 2 3 2" xfId="6271" xr:uid="{11900684-D39A-42A4-B78B-DA881A9158AE}"/>
    <cellStyle name="Vírgula 3 2 3 2 2 3 2 2" xfId="15324" xr:uid="{1E57908D-FD24-4B35-B0CD-CB1088078619}"/>
    <cellStyle name="Vírgula 3 2 3 2 2 3 2 2 2" xfId="33434" xr:uid="{F7E1BDCB-F437-4971-8885-9337BAF462C9}"/>
    <cellStyle name="Vírgula 3 2 3 2 2 3 2 3" xfId="24381" xr:uid="{2DD4C31C-36A2-4D16-8AC4-1CF0B7BC6CBF}"/>
    <cellStyle name="Vírgula 3 2 3 2 2 3 3" xfId="9285" xr:uid="{45DD34BC-DA34-443D-BAD9-F57E7DAF958E}"/>
    <cellStyle name="Vírgula 3 2 3 2 2 3 3 2" xfId="18338" xr:uid="{2DF698C2-C180-424E-9FA1-44F4CFC71092}"/>
    <cellStyle name="Vírgula 3 2 3 2 2 3 3 2 2" xfId="36448" xr:uid="{A5775DD4-608A-45BF-B5A0-068215F16AA3}"/>
    <cellStyle name="Vírgula 3 2 3 2 2 3 3 3" xfId="27395" xr:uid="{B4C2E83D-9998-46E9-A831-0B2B565C9839}"/>
    <cellStyle name="Vírgula 3 2 3 2 2 3 4" xfId="12306" xr:uid="{19D96276-8A9A-4564-B607-F0DABD960466}"/>
    <cellStyle name="Vírgula 3 2 3 2 2 3 4 2" xfId="30416" xr:uid="{01ABCF05-E1F9-4F48-A63C-B9D22ABF9372}"/>
    <cellStyle name="Vírgula 3 2 3 2 2 3 5" xfId="21363" xr:uid="{6152401F-3365-4F5D-9140-FC5ECEA45A5B}"/>
    <cellStyle name="Vírgula 3 2 3 2 2 4" xfId="4263" xr:uid="{50370D84-4E0A-4391-897D-3A62CF1E6994}"/>
    <cellStyle name="Vírgula 3 2 3 2 2 4 2" xfId="13316" xr:uid="{2D136448-F961-42B8-8BF6-C09D0EE4ADF6}"/>
    <cellStyle name="Vírgula 3 2 3 2 2 4 2 2" xfId="31426" xr:uid="{9C12EDC9-B814-4412-892D-A4A421AA4B9C}"/>
    <cellStyle name="Vírgula 3 2 3 2 2 4 3" xfId="22373" xr:uid="{00D2F595-7ABC-4830-A78E-2BED4FD6C1BA}"/>
    <cellStyle name="Vírgula 3 2 3 2 2 5" xfId="7277" xr:uid="{5B3DDF05-D1B3-4578-BAF5-6C0AE19F935E}"/>
    <cellStyle name="Vírgula 3 2 3 2 2 5 2" xfId="16330" xr:uid="{ED29F6A9-FA5B-468B-AB8D-895388B3BF6F}"/>
    <cellStyle name="Vírgula 3 2 3 2 2 5 2 2" xfId="34440" xr:uid="{3C68E3E1-EEE9-416E-BB0E-BE5165750513}"/>
    <cellStyle name="Vírgula 3 2 3 2 2 5 3" xfId="25387" xr:uid="{4E7D181A-4E8A-432D-B649-3E1C4920F50A}"/>
    <cellStyle name="Vírgula 3 2 3 2 2 6" xfId="10298" xr:uid="{738020D8-1A82-4F6E-BB57-0229715CD37C}"/>
    <cellStyle name="Vírgula 3 2 3 2 2 6 2" xfId="28408" xr:uid="{F0F772F6-F941-4A69-82B6-5D082DC002B4}"/>
    <cellStyle name="Vírgula 3 2 3 2 2 7" xfId="19355" xr:uid="{7797BE3A-E621-43B3-A48A-CE6081CD7525}"/>
    <cellStyle name="Vírgula 3 2 3 2 3" xfId="1185" xr:uid="{FA27EA0A-5F77-4230-A789-EBD2D5627304}"/>
    <cellStyle name="Vírgula 3 2 3 2 3 2" xfId="2189" xr:uid="{F6E8ECDF-2A0D-4860-B2E4-4283CB53ADA4}"/>
    <cellStyle name="Vírgula 3 2 3 2 3 2 2" xfId="5268" xr:uid="{7D22DADA-6755-49AD-B1D1-04018DEFA5CB}"/>
    <cellStyle name="Vírgula 3 2 3 2 3 2 2 2" xfId="14321" xr:uid="{80200174-1D30-4242-9BE7-BD6146993301}"/>
    <cellStyle name="Vírgula 3 2 3 2 3 2 2 2 2" xfId="32431" xr:uid="{0260A389-8B26-44AC-9EE6-5DF8D9346588}"/>
    <cellStyle name="Vírgula 3 2 3 2 3 2 2 3" xfId="23378" xr:uid="{3DA85059-F1AB-40C9-9D50-D8F0D991211E}"/>
    <cellStyle name="Vírgula 3 2 3 2 3 2 3" xfId="8282" xr:uid="{E45A79CD-7744-40A8-B568-F99385F5D9B2}"/>
    <cellStyle name="Vírgula 3 2 3 2 3 2 3 2" xfId="17335" xr:uid="{709BC89B-6D98-4204-AA97-86F369A46734}"/>
    <cellStyle name="Vírgula 3 2 3 2 3 2 3 2 2" xfId="35445" xr:uid="{CE23269A-FC3E-4F2E-9092-0129E3F6E0A4}"/>
    <cellStyle name="Vírgula 3 2 3 2 3 2 3 3" xfId="26392" xr:uid="{B5D246FD-364F-4C30-9AA2-EAF0A1959743}"/>
    <cellStyle name="Vírgula 3 2 3 2 3 2 4" xfId="11303" xr:uid="{E9E9FB32-4F5D-4D97-85D9-404FB5B4539F}"/>
    <cellStyle name="Vírgula 3 2 3 2 3 2 4 2" xfId="29413" xr:uid="{3B56AE76-CC43-432D-984B-7E1DB2AF812F}"/>
    <cellStyle name="Vírgula 3 2 3 2 3 2 5" xfId="20360" xr:uid="{5E0CB946-B074-4C83-80A6-F669006749C0}"/>
    <cellStyle name="Vírgula 3 2 3 2 3 3" xfId="3193" xr:uid="{641E58D6-A7AE-467D-951D-D7C0B27B396D}"/>
    <cellStyle name="Vírgula 3 2 3 2 3 3 2" xfId="6272" xr:uid="{77531CC3-C440-4BCB-861D-353A9C83199B}"/>
    <cellStyle name="Vírgula 3 2 3 2 3 3 2 2" xfId="15325" xr:uid="{9281540A-6D97-4275-A70C-58ECE5A25BAA}"/>
    <cellStyle name="Vírgula 3 2 3 2 3 3 2 2 2" xfId="33435" xr:uid="{BA768EB3-94A8-428F-B80D-7CBEB8F9820A}"/>
    <cellStyle name="Vírgula 3 2 3 2 3 3 2 3" xfId="24382" xr:uid="{73216BD7-893A-4074-8C10-1CD4F6B6F677}"/>
    <cellStyle name="Vírgula 3 2 3 2 3 3 3" xfId="9286" xr:uid="{0617C41C-A8F0-4BC4-AEDF-DFC09123C05A}"/>
    <cellStyle name="Vírgula 3 2 3 2 3 3 3 2" xfId="18339" xr:uid="{71FA8E71-F6FA-4AB5-BE6C-8B5D194F41A2}"/>
    <cellStyle name="Vírgula 3 2 3 2 3 3 3 2 2" xfId="36449" xr:uid="{028B9BDF-A4B9-4339-8ABA-AAB290A1A7F2}"/>
    <cellStyle name="Vírgula 3 2 3 2 3 3 3 3" xfId="27396" xr:uid="{2D87424A-86AD-49EF-ADC5-937812C89F32}"/>
    <cellStyle name="Vírgula 3 2 3 2 3 3 4" xfId="12307" xr:uid="{6AC18034-83A8-4E82-BD3F-5C3FC54006AB}"/>
    <cellStyle name="Vírgula 3 2 3 2 3 3 4 2" xfId="30417" xr:uid="{5D07C90E-BBD5-4F81-A98C-A6F32B07B0B3}"/>
    <cellStyle name="Vírgula 3 2 3 2 3 3 5" xfId="21364" xr:uid="{096BB823-5972-4A43-A903-E7C3E5D68518}"/>
    <cellStyle name="Vírgula 3 2 3 2 3 4" xfId="4264" xr:uid="{EC75B406-3BEE-4C79-9BF6-F1AF07D150B7}"/>
    <cellStyle name="Vírgula 3 2 3 2 3 4 2" xfId="13317" xr:uid="{C92CBC83-4103-4E07-89CE-56CE951FC07B}"/>
    <cellStyle name="Vírgula 3 2 3 2 3 4 2 2" xfId="31427" xr:uid="{54CB81CA-27CD-4ADC-ADC2-23986B5EE532}"/>
    <cellStyle name="Vírgula 3 2 3 2 3 4 3" xfId="22374" xr:uid="{E58CE36D-6687-45B2-BF1C-BBB00FBA627F}"/>
    <cellStyle name="Vírgula 3 2 3 2 3 5" xfId="7278" xr:uid="{19BA558A-70A2-4B9F-BD66-277809E76709}"/>
    <cellStyle name="Vírgula 3 2 3 2 3 5 2" xfId="16331" xr:uid="{E0142FD0-3D55-4965-9A00-0B98BC7F6984}"/>
    <cellStyle name="Vírgula 3 2 3 2 3 5 2 2" xfId="34441" xr:uid="{BDFF24A8-A345-4502-89DF-3AED50A2D51C}"/>
    <cellStyle name="Vírgula 3 2 3 2 3 5 3" xfId="25388" xr:uid="{0426097B-5B7A-4F3E-8DE0-48984C645608}"/>
    <cellStyle name="Vírgula 3 2 3 2 3 6" xfId="10299" xr:uid="{BEE436EE-6F50-4997-A4CE-F2D6818E5D13}"/>
    <cellStyle name="Vírgula 3 2 3 2 3 6 2" xfId="28409" xr:uid="{A2FEF65A-EF3A-4E01-A8D5-BB13BE0467F9}"/>
    <cellStyle name="Vírgula 3 2 3 2 3 7" xfId="19356" xr:uid="{D6BD102B-81E9-4F91-AC1D-05FCC4D394B1}"/>
    <cellStyle name="Vírgula 3 2 3 2 4" xfId="1462" xr:uid="{26AD14AF-DEF7-4F55-87E7-A9197404B4D7}"/>
    <cellStyle name="Vírgula 3 2 3 2 4 2" xfId="4541" xr:uid="{F3BF6FBB-EB2E-4A29-81E1-E518DDA38205}"/>
    <cellStyle name="Vírgula 3 2 3 2 4 2 2" xfId="13594" xr:uid="{D9721F06-CAF0-4511-B567-FA315C73347A}"/>
    <cellStyle name="Vírgula 3 2 3 2 4 2 2 2" xfId="31704" xr:uid="{CE8C941E-9CAC-44C6-8B2C-6CA5A5A70E7C}"/>
    <cellStyle name="Vírgula 3 2 3 2 4 2 3" xfId="22651" xr:uid="{79AF8D60-CA4F-4F3B-A446-8DDC87D80834}"/>
    <cellStyle name="Vírgula 3 2 3 2 4 3" xfId="7555" xr:uid="{D061B437-D5A8-4CC9-B19F-29EAE91257B2}"/>
    <cellStyle name="Vírgula 3 2 3 2 4 3 2" xfId="16608" xr:uid="{B6FE4506-7816-474F-9A27-1147233D7E0E}"/>
    <cellStyle name="Vírgula 3 2 3 2 4 3 2 2" xfId="34718" xr:uid="{FFFD4A7D-9E9A-44F1-8889-DC96140C4C91}"/>
    <cellStyle name="Vírgula 3 2 3 2 4 3 3" xfId="25665" xr:uid="{4C7E540F-065D-44D9-9851-2B919D8C0717}"/>
    <cellStyle name="Vírgula 3 2 3 2 4 4" xfId="10576" xr:uid="{590416C9-F55F-43A8-89F1-4D72D4F568C1}"/>
    <cellStyle name="Vírgula 3 2 3 2 4 4 2" xfId="28686" xr:uid="{E470C2E8-68CB-4099-ABC5-1D4178FEC6A6}"/>
    <cellStyle name="Vírgula 3 2 3 2 4 5" xfId="19633" xr:uid="{4E8C4BA7-8B59-4532-9D96-6BA3483F5715}"/>
    <cellStyle name="Vírgula 3 2 3 2 5" xfId="2466" xr:uid="{47748D7C-DC51-482F-8E14-49A4ED8240FB}"/>
    <cellStyle name="Vírgula 3 2 3 2 5 2" xfId="5545" xr:uid="{77465347-FAB0-40C0-8B5F-245B2FF48489}"/>
    <cellStyle name="Vírgula 3 2 3 2 5 2 2" xfId="14598" xr:uid="{27A9E9C1-409E-4E5D-9D7B-DB656A484E17}"/>
    <cellStyle name="Vírgula 3 2 3 2 5 2 2 2" xfId="32708" xr:uid="{0B7ABC8D-114E-4743-A1CC-CB6FCC8D39E3}"/>
    <cellStyle name="Vírgula 3 2 3 2 5 2 3" xfId="23655" xr:uid="{BC4BB8DC-5A1B-4B11-8F46-2B62A75A60BE}"/>
    <cellStyle name="Vírgula 3 2 3 2 5 3" xfId="8559" xr:uid="{2AC480E5-5549-45C6-8775-E74B779DA962}"/>
    <cellStyle name="Vírgula 3 2 3 2 5 3 2" xfId="17612" xr:uid="{E817011E-CFCF-4B5D-AB8C-893E04683780}"/>
    <cellStyle name="Vírgula 3 2 3 2 5 3 2 2" xfId="35722" xr:uid="{F5E98D7F-F342-450D-957E-FCE49B30DD5F}"/>
    <cellStyle name="Vírgula 3 2 3 2 5 3 3" xfId="26669" xr:uid="{721E0A01-1CD4-42FA-BCEF-187C598D32C7}"/>
    <cellStyle name="Vírgula 3 2 3 2 5 4" xfId="11580" xr:uid="{63FC8837-532C-4DD0-9524-D37F9989730E}"/>
    <cellStyle name="Vírgula 3 2 3 2 5 4 2" xfId="29690" xr:uid="{2BBD2290-01DB-47BE-836E-7777E79889ED}"/>
    <cellStyle name="Vírgula 3 2 3 2 5 5" xfId="20637" xr:uid="{E80890D6-C77B-476C-B42E-8EE0E546FA8D}"/>
    <cellStyle name="Vírgula 3 2 3 2 6" xfId="3536" xr:uid="{0D3D20E0-909B-4045-A07F-DF6E4300D273}"/>
    <cellStyle name="Vírgula 3 2 3 2 6 2" xfId="12589" xr:uid="{BA89DE3F-CDE3-439A-A7DC-383FD0FF1522}"/>
    <cellStyle name="Vírgula 3 2 3 2 6 2 2" xfId="30699" xr:uid="{6558E5E0-40F5-47CE-A95B-FD1C4AA8633E}"/>
    <cellStyle name="Vírgula 3 2 3 2 6 3" xfId="21646" xr:uid="{AC1A5F99-B35D-4C96-8060-10E94D0D7642}"/>
    <cellStyle name="Vírgula 3 2 3 2 7" xfId="6550" xr:uid="{472D6DEC-3413-4F0C-967C-F84863134393}"/>
    <cellStyle name="Vírgula 3 2 3 2 7 2" xfId="15603" xr:uid="{508AE869-7EDD-4F2B-96E2-A74A9309C3A0}"/>
    <cellStyle name="Vírgula 3 2 3 2 7 2 2" xfId="33713" xr:uid="{E9B3FADF-2B9E-4169-909B-4E5BE098049E}"/>
    <cellStyle name="Vírgula 3 2 3 2 7 3" xfId="24660" xr:uid="{BDE6353F-640E-4A6B-B34F-BA46424EE849}"/>
    <cellStyle name="Vírgula 3 2 3 2 8" xfId="9570" xr:uid="{31008DB9-96F8-4875-AC46-4F18A3AE1E58}"/>
    <cellStyle name="Vírgula 3 2 3 2 8 2" xfId="27680" xr:uid="{92557052-A092-443D-A540-978F9682080A}"/>
    <cellStyle name="Vírgula 3 2 3 2 9" xfId="18627" xr:uid="{6F8D508B-FA65-4655-90BB-4CB20047F15A}"/>
    <cellStyle name="Vírgula 3 2 3 3" xfId="1186" xr:uid="{2AB1390C-9FB4-475A-A7EA-F4A4D29B6856}"/>
    <cellStyle name="Vírgula 3 2 3 3 2" xfId="2190" xr:uid="{C5278689-D0FE-48C7-9182-4B363627DA67}"/>
    <cellStyle name="Vírgula 3 2 3 3 2 2" xfId="5269" xr:uid="{41635A98-64BA-4003-9D1A-1EB4E0A85A19}"/>
    <cellStyle name="Vírgula 3 2 3 3 2 2 2" xfId="14322" xr:uid="{3F3756F1-3297-489E-85A8-77EF99F2F0E7}"/>
    <cellStyle name="Vírgula 3 2 3 3 2 2 2 2" xfId="32432" xr:uid="{7C59F302-7D11-4ADB-827C-D053DFF36DA0}"/>
    <cellStyle name="Vírgula 3 2 3 3 2 2 3" xfId="23379" xr:uid="{DE89AA92-056B-44E5-BDE4-8AA71EC19947}"/>
    <cellStyle name="Vírgula 3 2 3 3 2 3" xfId="8283" xr:uid="{F7F98391-FE32-4DDB-9524-3D0EBC70A562}"/>
    <cellStyle name="Vírgula 3 2 3 3 2 3 2" xfId="17336" xr:uid="{B761BBBB-D47F-4B34-B85A-8D577A983285}"/>
    <cellStyle name="Vírgula 3 2 3 3 2 3 2 2" xfId="35446" xr:uid="{6BA848A3-CA6D-40EA-B99D-68F2C2B3120B}"/>
    <cellStyle name="Vírgula 3 2 3 3 2 3 3" xfId="26393" xr:uid="{AF97C419-8FB8-47F0-A351-8108796B338D}"/>
    <cellStyle name="Vírgula 3 2 3 3 2 4" xfId="11304" xr:uid="{9C0C6FE8-F2A1-4B32-9077-E38934FBF8D6}"/>
    <cellStyle name="Vírgula 3 2 3 3 2 4 2" xfId="29414" xr:uid="{D0550E80-0C36-49C7-8E4C-5EA61C9F8B79}"/>
    <cellStyle name="Vírgula 3 2 3 3 2 5" xfId="20361" xr:uid="{5BD67E69-3D66-40F1-8CA5-FEC2FEB68A28}"/>
    <cellStyle name="Vírgula 3 2 3 3 3" xfId="3194" xr:uid="{18153B52-34DC-433C-9630-3D825F6236CA}"/>
    <cellStyle name="Vírgula 3 2 3 3 3 2" xfId="6273" xr:uid="{A7D5EF89-F310-4624-AD3A-F9DA96A4A3AE}"/>
    <cellStyle name="Vírgula 3 2 3 3 3 2 2" xfId="15326" xr:uid="{299A6E81-A22D-40F1-9B25-CC6CC61EA7EF}"/>
    <cellStyle name="Vírgula 3 2 3 3 3 2 2 2" xfId="33436" xr:uid="{742C8330-07D3-4860-A43D-8E9FACF55DED}"/>
    <cellStyle name="Vírgula 3 2 3 3 3 2 3" xfId="24383" xr:uid="{BC78E6F3-7BB2-43F0-8629-A5859F0230F3}"/>
    <cellStyle name="Vírgula 3 2 3 3 3 3" xfId="9287" xr:uid="{CFCC6AE0-2180-43B3-B508-F54EBEC20A43}"/>
    <cellStyle name="Vírgula 3 2 3 3 3 3 2" xfId="18340" xr:uid="{1AB6686B-EEB1-4E74-9ED8-C0B6B0FB68D0}"/>
    <cellStyle name="Vírgula 3 2 3 3 3 3 2 2" xfId="36450" xr:uid="{C19F14ED-C8BF-4FBF-847D-61D71C2FC5BA}"/>
    <cellStyle name="Vírgula 3 2 3 3 3 3 3" xfId="27397" xr:uid="{6BB4D5EA-16BC-4F94-BEF1-01BFA700DE22}"/>
    <cellStyle name="Vírgula 3 2 3 3 3 4" xfId="12308" xr:uid="{CC04FDBB-EAFD-4410-8315-20D13F2C7844}"/>
    <cellStyle name="Vírgula 3 2 3 3 3 4 2" xfId="30418" xr:uid="{AB613DE3-0AA8-42EA-BB2F-C69547093E16}"/>
    <cellStyle name="Vírgula 3 2 3 3 3 5" xfId="21365" xr:uid="{E43B87C7-B9B5-480F-9049-F79D9F96FEF0}"/>
    <cellStyle name="Vírgula 3 2 3 3 4" xfId="4265" xr:uid="{ED824A0B-5BBE-4CEC-9527-DC2A8606B1B5}"/>
    <cellStyle name="Vírgula 3 2 3 3 4 2" xfId="13318" xr:uid="{29830241-6954-45B8-B78F-CA9B4C919510}"/>
    <cellStyle name="Vírgula 3 2 3 3 4 2 2" xfId="31428" xr:uid="{54B21E43-44D6-49C3-8175-697F99824E99}"/>
    <cellStyle name="Vírgula 3 2 3 3 4 3" xfId="22375" xr:uid="{013482C6-676D-4A01-8B19-1119CBBA983A}"/>
    <cellStyle name="Vírgula 3 2 3 3 5" xfId="7279" xr:uid="{11E85E95-F2A1-4453-AFF4-7D17B353FEF3}"/>
    <cellStyle name="Vírgula 3 2 3 3 5 2" xfId="16332" xr:uid="{A1992575-674F-4773-958F-338258EDD22C}"/>
    <cellStyle name="Vírgula 3 2 3 3 5 2 2" xfId="34442" xr:uid="{398EB0D1-EBCE-4F6E-BAAF-D9C10BCFDCA7}"/>
    <cellStyle name="Vírgula 3 2 3 3 5 3" xfId="25389" xr:uid="{ED907AD6-3165-431B-94A5-81C629D95BFA}"/>
    <cellStyle name="Vírgula 3 2 3 3 6" xfId="10300" xr:uid="{215E196B-FB51-44FE-B598-AAFC24637C66}"/>
    <cellStyle name="Vírgula 3 2 3 3 6 2" xfId="28410" xr:uid="{D83AC31E-2F1C-4315-8627-41AFBA4702A0}"/>
    <cellStyle name="Vírgula 3 2 3 3 7" xfId="19357" xr:uid="{DB8906B0-9BB5-4CBD-93FD-5B1CAE7E92DF}"/>
    <cellStyle name="Vírgula 3 2 3 4" xfId="1187" xr:uid="{B37B0564-D379-4B4B-9466-7ECB70924143}"/>
    <cellStyle name="Vírgula 3 2 3 4 2" xfId="2191" xr:uid="{CA0532F1-B5B7-4E1C-8B14-54C727EA143E}"/>
    <cellStyle name="Vírgula 3 2 3 4 2 2" xfId="5270" xr:uid="{526C1BE2-6171-4965-97E3-0D63E634E5C1}"/>
    <cellStyle name="Vírgula 3 2 3 4 2 2 2" xfId="14323" xr:uid="{65EC807F-9705-4E68-A39A-792201646A70}"/>
    <cellStyle name="Vírgula 3 2 3 4 2 2 2 2" xfId="32433" xr:uid="{93626285-66E4-49B1-BE5D-589FD1B455A2}"/>
    <cellStyle name="Vírgula 3 2 3 4 2 2 3" xfId="23380" xr:uid="{35E8361C-B1FF-4558-AD23-AA2C81C19F7A}"/>
    <cellStyle name="Vírgula 3 2 3 4 2 3" xfId="8284" xr:uid="{5962E98D-D3BB-42D5-8F0C-161BC2E00219}"/>
    <cellStyle name="Vírgula 3 2 3 4 2 3 2" xfId="17337" xr:uid="{4D433DDF-39DC-4B1B-8FD9-6E6697DE7425}"/>
    <cellStyle name="Vírgula 3 2 3 4 2 3 2 2" xfId="35447" xr:uid="{C9658577-9F32-41D0-9D95-D50002822A5A}"/>
    <cellStyle name="Vírgula 3 2 3 4 2 3 3" xfId="26394" xr:uid="{AAEF4A60-050A-421E-8357-DE61488A5EDC}"/>
    <cellStyle name="Vírgula 3 2 3 4 2 4" xfId="11305" xr:uid="{A17BC003-6C62-4AC6-BAC9-5551D73694CC}"/>
    <cellStyle name="Vírgula 3 2 3 4 2 4 2" xfId="29415" xr:uid="{03C0254D-BA67-4A31-ADE2-6B248730BCE9}"/>
    <cellStyle name="Vírgula 3 2 3 4 2 5" xfId="20362" xr:uid="{6E46CD80-D865-498F-B7FE-4C33AC9B7C56}"/>
    <cellStyle name="Vírgula 3 2 3 4 3" xfId="3195" xr:uid="{8520D973-FDCA-4326-9F50-AB4A30EC08B5}"/>
    <cellStyle name="Vírgula 3 2 3 4 3 2" xfId="6274" xr:uid="{EFEFB58E-13B4-417B-8D30-5E8C030DD353}"/>
    <cellStyle name="Vírgula 3 2 3 4 3 2 2" xfId="15327" xr:uid="{D45D022E-61AE-4ED8-9CC5-CB7334A11D52}"/>
    <cellStyle name="Vírgula 3 2 3 4 3 2 2 2" xfId="33437" xr:uid="{A32E8D06-A437-48BD-9CE1-F815F82AE3A6}"/>
    <cellStyle name="Vírgula 3 2 3 4 3 2 3" xfId="24384" xr:uid="{E528B089-A37C-471D-8663-63FE6411E1B6}"/>
    <cellStyle name="Vírgula 3 2 3 4 3 3" xfId="9288" xr:uid="{7541532D-27B0-49E9-A780-C7719550887A}"/>
    <cellStyle name="Vírgula 3 2 3 4 3 3 2" xfId="18341" xr:uid="{072B2B7F-F5D2-4126-87BF-B75673988744}"/>
    <cellStyle name="Vírgula 3 2 3 4 3 3 2 2" xfId="36451" xr:uid="{08E935B8-5F3C-46AB-89C6-876D8BC7EB66}"/>
    <cellStyle name="Vírgula 3 2 3 4 3 3 3" xfId="27398" xr:uid="{1EE7AF0E-ADF2-4E42-A286-C41D6DA7B4DD}"/>
    <cellStyle name="Vírgula 3 2 3 4 3 4" xfId="12309" xr:uid="{61D803C5-688D-4B65-A221-8ABA00D3820E}"/>
    <cellStyle name="Vírgula 3 2 3 4 3 4 2" xfId="30419" xr:uid="{97F97D5A-2C34-4CD1-AAEE-0AF403883B3C}"/>
    <cellStyle name="Vírgula 3 2 3 4 3 5" xfId="21366" xr:uid="{14876B4C-CEA2-4932-AF8B-EDC02AE752F4}"/>
    <cellStyle name="Vírgula 3 2 3 4 4" xfId="4266" xr:uid="{72BA6452-EC4D-4608-BC83-4998129CDE8F}"/>
    <cellStyle name="Vírgula 3 2 3 4 4 2" xfId="13319" xr:uid="{F9787BC7-05F5-42E6-AE86-3E8DB97076C3}"/>
    <cellStyle name="Vírgula 3 2 3 4 4 2 2" xfId="31429" xr:uid="{54E7EDEF-134C-4CAB-AA17-6E1D9DE3C795}"/>
    <cellStyle name="Vírgula 3 2 3 4 4 3" xfId="22376" xr:uid="{1B012F6B-53F8-4708-BF62-1E4A71CFFE2D}"/>
    <cellStyle name="Vírgula 3 2 3 4 5" xfId="7280" xr:uid="{02490657-EBEB-4815-B486-9DC00D869663}"/>
    <cellStyle name="Vírgula 3 2 3 4 5 2" xfId="16333" xr:uid="{3FA24B0C-5FFB-40F0-B743-6F1E98F32363}"/>
    <cellStyle name="Vírgula 3 2 3 4 5 2 2" xfId="34443" xr:uid="{E5494EC7-D247-48DE-96D4-072AE91C2E22}"/>
    <cellStyle name="Vírgula 3 2 3 4 5 3" xfId="25390" xr:uid="{835B9431-A889-44F9-8C21-BDFA7D2C585D}"/>
    <cellStyle name="Vírgula 3 2 3 4 6" xfId="10301" xr:uid="{8867309D-99FA-4C71-B00F-8A1120BA9A50}"/>
    <cellStyle name="Vírgula 3 2 3 4 6 2" xfId="28411" xr:uid="{8390D39A-1585-4CA5-9066-5D9495661233}"/>
    <cellStyle name="Vírgula 3 2 3 4 7" xfId="19358" xr:uid="{792D9BCD-CE0D-42F6-841B-018824E21A0B}"/>
    <cellStyle name="Vírgula 3 2 3 5" xfId="1291" xr:uid="{5D297395-6D0F-4EB6-AD55-37F81B7A4BCE}"/>
    <cellStyle name="Vírgula 3 2 3 5 2" xfId="4370" xr:uid="{6F903047-EC98-41F2-A984-349812B17DC7}"/>
    <cellStyle name="Vírgula 3 2 3 5 2 2" xfId="13423" xr:uid="{56BEEEB8-B8E6-43CC-9A21-770B8ACE2549}"/>
    <cellStyle name="Vírgula 3 2 3 5 2 2 2" xfId="31533" xr:uid="{778BCD69-C542-4A82-AE6A-822DB423A35F}"/>
    <cellStyle name="Vírgula 3 2 3 5 2 3" xfId="22480" xr:uid="{610A4B6D-42B1-4256-B776-9733B6D2B72A}"/>
    <cellStyle name="Vírgula 3 2 3 5 3" xfId="7384" xr:uid="{890729CF-E8FF-43BC-AB4D-839A8018795E}"/>
    <cellStyle name="Vírgula 3 2 3 5 3 2" xfId="16437" xr:uid="{0D2B6193-8A51-4B4D-A536-22364D719D71}"/>
    <cellStyle name="Vírgula 3 2 3 5 3 2 2" xfId="34547" xr:uid="{73DB87F6-3D22-427D-8946-F644A2BFBB9D}"/>
    <cellStyle name="Vírgula 3 2 3 5 3 3" xfId="25494" xr:uid="{2684885C-59CC-4EB0-928F-2E65AA849C1B}"/>
    <cellStyle name="Vírgula 3 2 3 5 4" xfId="10405" xr:uid="{97D1F70B-CF74-4C44-AB8F-D71622C173FA}"/>
    <cellStyle name="Vírgula 3 2 3 5 4 2" xfId="28515" xr:uid="{B2092E64-59F8-40A0-9EB6-C23C0A044AB0}"/>
    <cellStyle name="Vírgula 3 2 3 5 5" xfId="19462" xr:uid="{54453E7F-946B-4889-877B-DA3F91E2622D}"/>
    <cellStyle name="Vírgula 3 2 3 6" xfId="2295" xr:uid="{77E24649-AB7C-4425-A7BE-1CDC9DCAD9A6}"/>
    <cellStyle name="Vírgula 3 2 3 6 2" xfId="5374" xr:uid="{3F34340B-349F-4705-8A74-AE059BB2BAE8}"/>
    <cellStyle name="Vírgula 3 2 3 6 2 2" xfId="14427" xr:uid="{D5E3DB95-8E5A-42E4-8D41-FF9B9CD8DF4B}"/>
    <cellStyle name="Vírgula 3 2 3 6 2 2 2" xfId="32537" xr:uid="{9135C53B-B23C-4891-991F-C3CE6E49704A}"/>
    <cellStyle name="Vírgula 3 2 3 6 2 3" xfId="23484" xr:uid="{6CE636C9-E50C-498B-B709-BD0FBC848CEB}"/>
    <cellStyle name="Vírgula 3 2 3 6 3" xfId="8388" xr:uid="{3BA3E9C4-E12D-4D19-9CF5-2D0686EAAAC7}"/>
    <cellStyle name="Vírgula 3 2 3 6 3 2" xfId="17441" xr:uid="{BF56C4EC-B2CA-479C-9120-6199F77F0CD4}"/>
    <cellStyle name="Vírgula 3 2 3 6 3 2 2" xfId="35551" xr:uid="{1AF88AF4-8887-4CF4-A5D0-16E52A1B987C}"/>
    <cellStyle name="Vírgula 3 2 3 6 3 3" xfId="26498" xr:uid="{0F04C0E1-6754-47F7-989B-B7795704A2D8}"/>
    <cellStyle name="Vírgula 3 2 3 6 4" xfId="11409" xr:uid="{A96A1FBC-D1B7-4E2D-9FC8-C0A197D1640E}"/>
    <cellStyle name="Vírgula 3 2 3 6 4 2" xfId="29519" xr:uid="{28209992-5ACA-4704-B3A7-19DA059397C3}"/>
    <cellStyle name="Vírgula 3 2 3 6 5" xfId="20466" xr:uid="{EE0C531E-DC83-4D13-9CD1-2978CD7A06DE}"/>
    <cellStyle name="Vírgula 3 2 3 7" xfId="3364" xr:uid="{B34CDB23-3B82-40EA-8276-52F936F8B491}"/>
    <cellStyle name="Vírgula 3 2 3 7 2" xfId="12417" xr:uid="{99EB674B-D547-473C-9F0B-2F6358507FAB}"/>
    <cellStyle name="Vírgula 3 2 3 7 2 2" xfId="30527" xr:uid="{4C967451-41D1-4F27-9C4C-78CAA1585603}"/>
    <cellStyle name="Vírgula 3 2 3 7 3" xfId="21474" xr:uid="{50BF3788-93AD-4CA5-969D-F850C6E8095E}"/>
    <cellStyle name="Vírgula 3 2 3 8" xfId="6378" xr:uid="{E8E24812-D83B-40D3-89CF-CC1710C53643}"/>
    <cellStyle name="Vírgula 3 2 3 8 2" xfId="15431" xr:uid="{C7938F0B-D139-4F8C-BE4A-081543EF15B9}"/>
    <cellStyle name="Vírgula 3 2 3 8 2 2" xfId="33541" xr:uid="{2791A162-EA7B-4891-85B9-DA78698679A8}"/>
    <cellStyle name="Vírgula 3 2 3 8 3" xfId="24488" xr:uid="{BA436B6E-9E91-4D9C-846F-25246F865845}"/>
    <cellStyle name="Vírgula 3 2 3 9" xfId="9398" xr:uid="{1A676C25-6B58-4443-8649-64E7379D7205}"/>
    <cellStyle name="Vírgula 3 2 3 9 2" xfId="27508" xr:uid="{5E0F8675-3249-4281-A552-F362C409D17F}"/>
    <cellStyle name="Vírgula 3 2 4" xfId="421" xr:uid="{7A7C416B-1C3B-44CD-8894-A1B04674DB47}"/>
    <cellStyle name="Vírgula 3 2 4 2" xfId="1188" xr:uid="{4E024A66-2F82-4694-BD3B-14D73F2313DE}"/>
    <cellStyle name="Vírgula 3 2 4 2 2" xfId="2192" xr:uid="{02458582-D6BB-43FE-B7C2-C31046D99312}"/>
    <cellStyle name="Vírgula 3 2 4 2 2 2" xfId="5271" xr:uid="{D060E187-7AD4-4AFC-B212-084B7787E6D7}"/>
    <cellStyle name="Vírgula 3 2 4 2 2 2 2" xfId="14324" xr:uid="{511F7B8B-991E-453D-BC6A-1FD6E57B2BBB}"/>
    <cellStyle name="Vírgula 3 2 4 2 2 2 2 2" xfId="32434" xr:uid="{E05112E2-ECD0-437E-9C66-FC42AD6363BC}"/>
    <cellStyle name="Vírgula 3 2 4 2 2 2 3" xfId="23381" xr:uid="{DF4CEC39-82A8-40A2-A715-CC6AD1221513}"/>
    <cellStyle name="Vírgula 3 2 4 2 2 3" xfId="8285" xr:uid="{7D2F66E9-E731-4F6A-B152-8453BFA87514}"/>
    <cellStyle name="Vírgula 3 2 4 2 2 3 2" xfId="17338" xr:uid="{8E5E610A-2C7A-4516-8439-FCB268EC2D41}"/>
    <cellStyle name="Vírgula 3 2 4 2 2 3 2 2" xfId="35448" xr:uid="{3042AC27-247E-47FC-A858-3779869E040F}"/>
    <cellStyle name="Vírgula 3 2 4 2 2 3 3" xfId="26395" xr:uid="{8CA10AED-D40C-4640-9E71-7791AC9D04AF}"/>
    <cellStyle name="Vírgula 3 2 4 2 2 4" xfId="11306" xr:uid="{25FF9DDA-4C36-4891-8E9A-076273586575}"/>
    <cellStyle name="Vírgula 3 2 4 2 2 4 2" xfId="29416" xr:uid="{91E9B70C-5135-4950-BDB7-61D9B68467D7}"/>
    <cellStyle name="Vírgula 3 2 4 2 2 5" xfId="20363" xr:uid="{27A57520-23EF-49FF-B8CF-8F06DC04D66E}"/>
    <cellStyle name="Vírgula 3 2 4 2 3" xfId="3196" xr:uid="{60681DAB-CB28-4462-9246-D1153152C777}"/>
    <cellStyle name="Vírgula 3 2 4 2 3 2" xfId="6275" xr:uid="{01C431EE-C5A6-4E57-A5D5-E305E2CC9013}"/>
    <cellStyle name="Vírgula 3 2 4 2 3 2 2" xfId="15328" xr:uid="{D524A689-3EF5-4FD5-BB03-0ED54B2011D5}"/>
    <cellStyle name="Vírgula 3 2 4 2 3 2 2 2" xfId="33438" xr:uid="{46FDCE55-5BB4-4994-A2CD-949271AF29B0}"/>
    <cellStyle name="Vírgula 3 2 4 2 3 2 3" xfId="24385" xr:uid="{AFD1026E-CA9C-4DF8-AF16-36286F7EA8D7}"/>
    <cellStyle name="Vírgula 3 2 4 2 3 3" xfId="9289" xr:uid="{17D18CCF-6727-4E25-8C29-18D271064194}"/>
    <cellStyle name="Vírgula 3 2 4 2 3 3 2" xfId="18342" xr:uid="{1AB03C77-A926-47B2-AEF2-8083342EC895}"/>
    <cellStyle name="Vírgula 3 2 4 2 3 3 2 2" xfId="36452" xr:uid="{73149CC6-04FD-428E-999B-BDC4DA514452}"/>
    <cellStyle name="Vírgula 3 2 4 2 3 3 3" xfId="27399" xr:uid="{BAB61990-9A09-4B35-868A-EFE6CD553A05}"/>
    <cellStyle name="Vírgula 3 2 4 2 3 4" xfId="12310" xr:uid="{732A8ABC-4FE7-444A-AACF-D7401D046451}"/>
    <cellStyle name="Vírgula 3 2 4 2 3 4 2" xfId="30420" xr:uid="{CDBBABC2-83B5-471A-BCCC-D5095D6D88DE}"/>
    <cellStyle name="Vírgula 3 2 4 2 3 5" xfId="21367" xr:uid="{0F64D370-0D93-4CCF-81D4-0447F9F03DE0}"/>
    <cellStyle name="Vírgula 3 2 4 2 4" xfId="4267" xr:uid="{D91B7763-BFBB-4B7A-A120-E37D3A2AD784}"/>
    <cellStyle name="Vírgula 3 2 4 2 4 2" xfId="13320" xr:uid="{80E98483-0BE3-4AA5-8EAE-7541873E3A45}"/>
    <cellStyle name="Vírgula 3 2 4 2 4 2 2" xfId="31430" xr:uid="{840736CD-6E38-44FA-AAD0-58767090680A}"/>
    <cellStyle name="Vírgula 3 2 4 2 4 3" xfId="22377" xr:uid="{A06D3D7E-9B7B-4805-95FD-D3077AF6CF21}"/>
    <cellStyle name="Vírgula 3 2 4 2 5" xfId="7281" xr:uid="{4F73203C-0F23-4E83-A967-94DA509C4485}"/>
    <cellStyle name="Vírgula 3 2 4 2 5 2" xfId="16334" xr:uid="{39230D96-DFE6-4ECB-BB0C-05F46671F714}"/>
    <cellStyle name="Vírgula 3 2 4 2 5 2 2" xfId="34444" xr:uid="{15E997E3-84CB-4AB0-B3E3-214B02B3904D}"/>
    <cellStyle name="Vírgula 3 2 4 2 5 3" xfId="25391" xr:uid="{3FE97B11-1639-49C3-8028-91864F1FCD9A}"/>
    <cellStyle name="Vírgula 3 2 4 2 6" xfId="10302" xr:uid="{E58DC6A5-D836-4160-8B7A-550CA2E8F7B5}"/>
    <cellStyle name="Vírgula 3 2 4 2 6 2" xfId="28412" xr:uid="{AF259C54-9E85-443C-A21F-6B115A39A85B}"/>
    <cellStyle name="Vírgula 3 2 4 2 7" xfId="19359" xr:uid="{6DD8E435-38FD-4478-AEC1-28113542487A}"/>
    <cellStyle name="Vírgula 3 2 4 3" xfId="1189" xr:uid="{8E0749B9-76C0-42D8-A379-E43C2FA2DA58}"/>
    <cellStyle name="Vírgula 3 2 4 3 2" xfId="2193" xr:uid="{0D43F2AB-3F4B-4F9E-B396-CC8C0291E01C}"/>
    <cellStyle name="Vírgula 3 2 4 3 2 2" xfId="5272" xr:uid="{8A6CBF69-C437-4F37-B811-D33726785F34}"/>
    <cellStyle name="Vírgula 3 2 4 3 2 2 2" xfId="14325" xr:uid="{8AB045C0-A341-453F-8C2C-77D5D925DBFA}"/>
    <cellStyle name="Vírgula 3 2 4 3 2 2 2 2" xfId="32435" xr:uid="{5EC4D945-9812-4D06-B779-93A140C96424}"/>
    <cellStyle name="Vírgula 3 2 4 3 2 2 3" xfId="23382" xr:uid="{86638711-98D3-4DD0-9E61-031CB67F4B1D}"/>
    <cellStyle name="Vírgula 3 2 4 3 2 3" xfId="8286" xr:uid="{963D8BF5-B989-4F1E-B085-3642C16A3406}"/>
    <cellStyle name="Vírgula 3 2 4 3 2 3 2" xfId="17339" xr:uid="{4FE23FB9-18EE-4029-AA52-93AF83FF4876}"/>
    <cellStyle name="Vírgula 3 2 4 3 2 3 2 2" xfId="35449" xr:uid="{48F7810C-A989-4AC8-8D85-B8FFFAC76B8E}"/>
    <cellStyle name="Vírgula 3 2 4 3 2 3 3" xfId="26396" xr:uid="{A80913EA-78E8-4AEA-9E72-C7363254FB67}"/>
    <cellStyle name="Vírgula 3 2 4 3 2 4" xfId="11307" xr:uid="{0E63B488-FC56-4BA5-9965-424380AAC39B}"/>
    <cellStyle name="Vírgula 3 2 4 3 2 4 2" xfId="29417" xr:uid="{2B19FFAE-DCFB-4B62-893B-5DC9E0A391BF}"/>
    <cellStyle name="Vírgula 3 2 4 3 2 5" xfId="20364" xr:uid="{3090FE34-F59A-44C2-8C0A-9FF1F9DDC32B}"/>
    <cellStyle name="Vírgula 3 2 4 3 3" xfId="3197" xr:uid="{9A8A27A0-B4C5-44AF-BAE5-DEB0BEFAA2B1}"/>
    <cellStyle name="Vírgula 3 2 4 3 3 2" xfId="6276" xr:uid="{8AD3AB54-54A2-42D9-ACC4-544BC3A00347}"/>
    <cellStyle name="Vírgula 3 2 4 3 3 2 2" xfId="15329" xr:uid="{919CCCBD-406B-4F23-913A-11EC9DFAB411}"/>
    <cellStyle name="Vírgula 3 2 4 3 3 2 2 2" xfId="33439" xr:uid="{8B99966C-54D9-49EE-9845-8EBB7154C21B}"/>
    <cellStyle name="Vírgula 3 2 4 3 3 2 3" xfId="24386" xr:uid="{C6AFC27C-1A6D-4C37-B744-EE048BFB35C5}"/>
    <cellStyle name="Vírgula 3 2 4 3 3 3" xfId="9290" xr:uid="{41007F85-CBC3-4440-A2AF-83A7878B5EC6}"/>
    <cellStyle name="Vírgula 3 2 4 3 3 3 2" xfId="18343" xr:uid="{069A32F5-4737-4FB7-8DA8-B9EFAEA9D980}"/>
    <cellStyle name="Vírgula 3 2 4 3 3 3 2 2" xfId="36453" xr:uid="{2A6FC02C-133B-43A6-B84F-581466E79D05}"/>
    <cellStyle name="Vírgula 3 2 4 3 3 3 3" xfId="27400" xr:uid="{FF186251-C4DE-48A7-98EB-81522255F887}"/>
    <cellStyle name="Vírgula 3 2 4 3 3 4" xfId="12311" xr:uid="{E4ADFCC0-0088-4DB0-ABF0-DC8779F76B8D}"/>
    <cellStyle name="Vírgula 3 2 4 3 3 4 2" xfId="30421" xr:uid="{CAF0BDD1-4F10-40DF-96E4-CE803DFF209E}"/>
    <cellStyle name="Vírgula 3 2 4 3 3 5" xfId="21368" xr:uid="{52A2968A-2006-4778-8C89-B8733D4B7DA6}"/>
    <cellStyle name="Vírgula 3 2 4 3 4" xfId="4268" xr:uid="{6C77C42D-F396-4658-98F6-A7954C1BF612}"/>
    <cellStyle name="Vírgula 3 2 4 3 4 2" xfId="13321" xr:uid="{0FF7C14C-E22B-456D-8D7A-FDACFF9B56BF}"/>
    <cellStyle name="Vírgula 3 2 4 3 4 2 2" xfId="31431" xr:uid="{B3F80C93-A655-45FE-A7A4-10FE2FCF418E}"/>
    <cellStyle name="Vírgula 3 2 4 3 4 3" xfId="22378" xr:uid="{40EA1CFE-9CCB-495F-9AB4-9FAC24D72FF7}"/>
    <cellStyle name="Vírgula 3 2 4 3 5" xfId="7282" xr:uid="{E25C67DD-F8B1-422D-A54B-A9A50EB67A0B}"/>
    <cellStyle name="Vírgula 3 2 4 3 5 2" xfId="16335" xr:uid="{0C4341A9-0565-47F8-8CE8-8AC2F5B899D8}"/>
    <cellStyle name="Vírgula 3 2 4 3 5 2 2" xfId="34445" xr:uid="{73EF75FA-A711-4A67-89CD-4A3ACE9E4C53}"/>
    <cellStyle name="Vírgula 3 2 4 3 5 3" xfId="25392" xr:uid="{A7416BFA-B519-4253-93F8-5312653B327F}"/>
    <cellStyle name="Vírgula 3 2 4 3 6" xfId="10303" xr:uid="{4FF67F09-37F0-42E2-B9A7-B03AF3308DA5}"/>
    <cellStyle name="Vírgula 3 2 4 3 6 2" xfId="28413" xr:uid="{B435A315-B89D-46A2-9774-58F431CB6B65}"/>
    <cellStyle name="Vírgula 3 2 4 3 7" xfId="19360" xr:uid="{1FF244AF-4725-4913-AF0C-57BDAD3F006F}"/>
    <cellStyle name="Vírgula 3 2 4 4" xfId="1430" xr:uid="{37A914CD-3781-4FF4-A918-36D92126369F}"/>
    <cellStyle name="Vírgula 3 2 4 4 2" xfId="4509" xr:uid="{B64E10E6-2427-4386-9197-30CD4D3242E3}"/>
    <cellStyle name="Vírgula 3 2 4 4 2 2" xfId="13562" xr:uid="{A21246B4-5CD5-4836-ADA7-852CBB50546C}"/>
    <cellStyle name="Vírgula 3 2 4 4 2 2 2" xfId="31672" xr:uid="{5D298BBA-8357-4571-B7D7-14F7888D486D}"/>
    <cellStyle name="Vírgula 3 2 4 4 2 3" xfId="22619" xr:uid="{949F08E2-5D68-4155-8229-1C0F629A21D2}"/>
    <cellStyle name="Vírgula 3 2 4 4 3" xfId="7523" xr:uid="{EED0832F-EEB7-424E-92FC-7E873400FA34}"/>
    <cellStyle name="Vírgula 3 2 4 4 3 2" xfId="16576" xr:uid="{565CD84E-B304-498F-89DA-E01D12E51059}"/>
    <cellStyle name="Vírgula 3 2 4 4 3 2 2" xfId="34686" xr:uid="{26399803-1847-4366-9D22-1589EC84A645}"/>
    <cellStyle name="Vírgula 3 2 4 4 3 3" xfId="25633" xr:uid="{B0B97BD2-C394-4737-8BEF-B21770407F19}"/>
    <cellStyle name="Vírgula 3 2 4 4 4" xfId="10544" xr:uid="{70FE81D8-D39C-4E80-B00F-E949E846A05B}"/>
    <cellStyle name="Vírgula 3 2 4 4 4 2" xfId="28654" xr:uid="{60C854C5-FB0F-4B2F-A4F3-59AF663ABD97}"/>
    <cellStyle name="Vírgula 3 2 4 4 5" xfId="19601" xr:uid="{CAC0238B-0110-4D70-A4C1-0F6AB61D6E1E}"/>
    <cellStyle name="Vírgula 3 2 4 5" xfId="2434" xr:uid="{70526A35-6F06-4942-91DC-A58357CE9C59}"/>
    <cellStyle name="Vírgula 3 2 4 5 2" xfId="5513" xr:uid="{CA2ED6B9-858C-4666-9A5F-0535AD45BD43}"/>
    <cellStyle name="Vírgula 3 2 4 5 2 2" xfId="14566" xr:uid="{F966CC24-3008-4A02-B410-60A85C68BA89}"/>
    <cellStyle name="Vírgula 3 2 4 5 2 2 2" xfId="32676" xr:uid="{52AF42DD-2DED-48E8-96BE-675E67D14F92}"/>
    <cellStyle name="Vírgula 3 2 4 5 2 3" xfId="23623" xr:uid="{272AB647-4A71-4AB2-9E72-2537722F7502}"/>
    <cellStyle name="Vírgula 3 2 4 5 3" xfId="8527" xr:uid="{1ED99FCD-656E-4DAE-A464-2C350D86F85B}"/>
    <cellStyle name="Vírgula 3 2 4 5 3 2" xfId="17580" xr:uid="{2081F182-326F-4534-BD2A-0FE81F5A02E7}"/>
    <cellStyle name="Vírgula 3 2 4 5 3 2 2" xfId="35690" xr:uid="{67A1FCE8-5F12-4FAA-8FFA-53D780BEB396}"/>
    <cellStyle name="Vírgula 3 2 4 5 3 3" xfId="26637" xr:uid="{D44390C8-F91F-40AC-A2C4-00ACD3824E7E}"/>
    <cellStyle name="Vírgula 3 2 4 5 4" xfId="11548" xr:uid="{1F609C52-4151-4EC9-9D6E-F9308EE9F57E}"/>
    <cellStyle name="Vírgula 3 2 4 5 4 2" xfId="29658" xr:uid="{C77A5F8B-1DAB-4E18-AB8B-61431E828184}"/>
    <cellStyle name="Vírgula 3 2 4 5 5" xfId="20605" xr:uid="{8110208A-B971-4642-867A-D42F7AA7C88F}"/>
    <cellStyle name="Vírgula 3 2 4 6" xfId="3504" xr:uid="{0E6EAA16-FD9E-4552-8E84-90EE6F3D21E9}"/>
    <cellStyle name="Vírgula 3 2 4 6 2" xfId="12557" xr:uid="{0EF0BA21-4217-4950-AD1C-2265A31F4AB4}"/>
    <cellStyle name="Vírgula 3 2 4 6 2 2" xfId="30667" xr:uid="{0DC5E660-48D3-4CCF-AD4E-2BB1D4816485}"/>
    <cellStyle name="Vírgula 3 2 4 6 3" xfId="21614" xr:uid="{F3C8437C-4331-4116-BC47-6A725B91F270}"/>
    <cellStyle name="Vírgula 3 2 4 7" xfId="6518" xr:uid="{A26C29C3-7D1D-4CFF-BB89-8E4FF3430B0D}"/>
    <cellStyle name="Vírgula 3 2 4 7 2" xfId="15571" xr:uid="{7614A5AD-D3AE-47AE-B756-C9B3A0C95883}"/>
    <cellStyle name="Vírgula 3 2 4 7 2 2" xfId="33681" xr:uid="{C510DA2A-73EA-4F04-BA76-7F7E28D34A5C}"/>
    <cellStyle name="Vírgula 3 2 4 7 3" xfId="24628" xr:uid="{3CBD88A0-916B-418D-87B0-71D68981AF3A}"/>
    <cellStyle name="Vírgula 3 2 4 8" xfId="9538" xr:uid="{98A47321-929A-4BFA-A7CB-97C77DF17B24}"/>
    <cellStyle name="Vírgula 3 2 4 8 2" xfId="27648" xr:uid="{7926E1D0-D077-4852-A6BF-22CF581F7FE2}"/>
    <cellStyle name="Vírgula 3 2 4 9" xfId="18595" xr:uid="{21A033C6-615B-4115-AF7A-FF7D95399DB7}"/>
    <cellStyle name="Vírgula 3 2 5" xfId="393" xr:uid="{0830D419-C4AF-4AEA-911E-113B181EA7DE}"/>
    <cellStyle name="Vírgula 3 2 5 2" xfId="1190" xr:uid="{1AC76D74-6635-446C-88E5-20882D1D3CA4}"/>
    <cellStyle name="Vírgula 3 2 5 2 2" xfId="2194" xr:uid="{74A72A2F-1DCB-4105-B2C4-329395EDD829}"/>
    <cellStyle name="Vírgula 3 2 5 2 2 2" xfId="5273" xr:uid="{6A1ADEB3-DCAA-46A9-85B1-193D624CD1F9}"/>
    <cellStyle name="Vírgula 3 2 5 2 2 2 2" xfId="14326" xr:uid="{D09A236C-F822-40B6-8750-8CF27A132DAF}"/>
    <cellStyle name="Vírgula 3 2 5 2 2 2 2 2" xfId="32436" xr:uid="{703EFD38-5541-4215-BA64-10477E47A07D}"/>
    <cellStyle name="Vírgula 3 2 5 2 2 2 3" xfId="23383" xr:uid="{570056CC-B0E8-4128-A3E6-4AEA8DE978EE}"/>
    <cellStyle name="Vírgula 3 2 5 2 2 3" xfId="8287" xr:uid="{2C0977CA-C3AA-4BA0-9964-68ECBB780B40}"/>
    <cellStyle name="Vírgula 3 2 5 2 2 3 2" xfId="17340" xr:uid="{D1F55597-041A-429E-9034-54397179768F}"/>
    <cellStyle name="Vírgula 3 2 5 2 2 3 2 2" xfId="35450" xr:uid="{21BE700F-3B24-419C-88C5-AD135FEA6563}"/>
    <cellStyle name="Vírgula 3 2 5 2 2 3 3" xfId="26397" xr:uid="{CBE56804-988E-48D8-BE48-610061FC7147}"/>
    <cellStyle name="Vírgula 3 2 5 2 2 4" xfId="11308" xr:uid="{CF6BEFD9-84FC-4F81-8A1D-CDAF7A2E19F3}"/>
    <cellStyle name="Vírgula 3 2 5 2 2 4 2" xfId="29418" xr:uid="{6C20754E-C601-49AC-B303-15DD20934EA4}"/>
    <cellStyle name="Vírgula 3 2 5 2 2 5" xfId="20365" xr:uid="{C1B626F3-E06E-4651-8883-E304B142C558}"/>
    <cellStyle name="Vírgula 3 2 5 2 3" xfId="3198" xr:uid="{20C9A3E1-028C-4085-9010-3374F8A99C2E}"/>
    <cellStyle name="Vírgula 3 2 5 2 3 2" xfId="6277" xr:uid="{CA990A51-FC4D-49F7-AE79-F4388D391227}"/>
    <cellStyle name="Vírgula 3 2 5 2 3 2 2" xfId="15330" xr:uid="{02686E67-9708-480F-8DC6-CDA2CC12E46F}"/>
    <cellStyle name="Vírgula 3 2 5 2 3 2 2 2" xfId="33440" xr:uid="{3997EC4D-5904-4EAF-802E-09FF1EA7454A}"/>
    <cellStyle name="Vírgula 3 2 5 2 3 2 3" xfId="24387" xr:uid="{57230C92-0D05-4C67-A5C6-278F2371B0F7}"/>
    <cellStyle name="Vírgula 3 2 5 2 3 3" xfId="9291" xr:uid="{A597CF94-C37A-4B88-95C6-DC38D1977C1F}"/>
    <cellStyle name="Vírgula 3 2 5 2 3 3 2" xfId="18344" xr:uid="{5579439C-BD6B-4362-B148-15AB72180D96}"/>
    <cellStyle name="Vírgula 3 2 5 2 3 3 2 2" xfId="36454" xr:uid="{51B62D27-8509-43CA-8CD3-2A855838428D}"/>
    <cellStyle name="Vírgula 3 2 5 2 3 3 3" xfId="27401" xr:uid="{5663DAC5-2F47-4751-9A1F-F44FE79E01DB}"/>
    <cellStyle name="Vírgula 3 2 5 2 3 4" xfId="12312" xr:uid="{7E2BDBBA-DC42-4E2E-9DD5-9CCB8EB7EEA9}"/>
    <cellStyle name="Vírgula 3 2 5 2 3 4 2" xfId="30422" xr:uid="{EC5940B0-79D8-4A8A-A1DE-121B086B0D65}"/>
    <cellStyle name="Vírgula 3 2 5 2 3 5" xfId="21369" xr:uid="{42125B10-B5A7-497A-B60B-33109B3CF90C}"/>
    <cellStyle name="Vírgula 3 2 5 2 4" xfId="4269" xr:uid="{DE9545C6-E38D-4726-97F6-DE8246390540}"/>
    <cellStyle name="Vírgula 3 2 5 2 4 2" xfId="13322" xr:uid="{C082FC72-95C5-430D-A2F5-6089BC6B5170}"/>
    <cellStyle name="Vírgula 3 2 5 2 4 2 2" xfId="31432" xr:uid="{EC9629D4-6723-4CC0-9C4D-7D9AE109C355}"/>
    <cellStyle name="Vírgula 3 2 5 2 4 3" xfId="22379" xr:uid="{6A678F13-9031-4A35-8571-36DC958C5645}"/>
    <cellStyle name="Vírgula 3 2 5 2 5" xfId="7283" xr:uid="{16301795-57AE-418C-A1A3-2B7D30397FEF}"/>
    <cellStyle name="Vírgula 3 2 5 2 5 2" xfId="16336" xr:uid="{304E7FB1-FA79-483A-9699-AE8B215FEFAB}"/>
    <cellStyle name="Vírgula 3 2 5 2 5 2 2" xfId="34446" xr:uid="{4413EA0E-A48D-4B72-BBFB-FDE1DEA56DFC}"/>
    <cellStyle name="Vírgula 3 2 5 2 5 3" xfId="25393" xr:uid="{4AF63568-A5F2-4479-8A0B-D3945F7347AC}"/>
    <cellStyle name="Vírgula 3 2 5 2 6" xfId="10304" xr:uid="{A3DADC6B-D8F2-4FB5-AD60-C293AF32E4CD}"/>
    <cellStyle name="Vírgula 3 2 5 2 6 2" xfId="28414" xr:uid="{D8584CBA-C5C0-423E-B849-65F4815AAE4E}"/>
    <cellStyle name="Vírgula 3 2 5 2 7" xfId="19361" xr:uid="{CD494037-010C-4FBA-9DEC-7858C32E9953}"/>
    <cellStyle name="Vírgula 3 2 5 3" xfId="1191" xr:uid="{A343DF95-BF04-4B21-B749-D79DB9C25979}"/>
    <cellStyle name="Vírgula 3 2 5 3 2" xfId="2195" xr:uid="{7465FCEB-3529-41F3-9D23-88E41261B0DD}"/>
    <cellStyle name="Vírgula 3 2 5 3 2 2" xfId="5274" xr:uid="{2FC861BE-3F86-4663-B0F9-D9E9511D4D6F}"/>
    <cellStyle name="Vírgula 3 2 5 3 2 2 2" xfId="14327" xr:uid="{C8742A9C-E6F9-4D83-A45F-007314279B97}"/>
    <cellStyle name="Vírgula 3 2 5 3 2 2 2 2" xfId="32437" xr:uid="{FF84A179-65EF-48A5-97F5-B5899B202DAB}"/>
    <cellStyle name="Vírgula 3 2 5 3 2 2 3" xfId="23384" xr:uid="{A58BEE92-4117-4DA8-BBDA-6A03BDF51590}"/>
    <cellStyle name="Vírgula 3 2 5 3 2 3" xfId="8288" xr:uid="{EB5006FD-AD56-4086-8059-D542B7D75DC0}"/>
    <cellStyle name="Vírgula 3 2 5 3 2 3 2" xfId="17341" xr:uid="{DC4F6CF4-C4C5-4028-8152-FD25438B1D5D}"/>
    <cellStyle name="Vírgula 3 2 5 3 2 3 2 2" xfId="35451" xr:uid="{3AEC2D6A-D571-4747-B174-FC46385DA3A0}"/>
    <cellStyle name="Vírgula 3 2 5 3 2 3 3" xfId="26398" xr:uid="{9E85B8A2-FDCB-40B9-9125-EC70C0F68BCA}"/>
    <cellStyle name="Vírgula 3 2 5 3 2 4" xfId="11309" xr:uid="{13A886C5-B1C8-4B67-8A98-74BD0CE5B2C5}"/>
    <cellStyle name="Vírgula 3 2 5 3 2 4 2" xfId="29419" xr:uid="{89E13ED6-B2EE-422D-ABE9-2D90C98DEC9B}"/>
    <cellStyle name="Vírgula 3 2 5 3 2 5" xfId="20366" xr:uid="{BD940D63-E08E-4427-A52E-4F8E01883018}"/>
    <cellStyle name="Vírgula 3 2 5 3 3" xfId="3199" xr:uid="{36939249-3A78-4555-AF3D-9804148761EF}"/>
    <cellStyle name="Vírgula 3 2 5 3 3 2" xfId="6278" xr:uid="{13A6BC0C-BD6A-4053-A96A-E2B4790B1DAA}"/>
    <cellStyle name="Vírgula 3 2 5 3 3 2 2" xfId="15331" xr:uid="{2763422A-E5C2-4981-888A-DFF204C56B62}"/>
    <cellStyle name="Vírgula 3 2 5 3 3 2 2 2" xfId="33441" xr:uid="{C0F34D32-5EBD-4F14-B894-996BB9D8E338}"/>
    <cellStyle name="Vírgula 3 2 5 3 3 2 3" xfId="24388" xr:uid="{C74F458B-2140-4E8F-A964-C883BEFA44DC}"/>
    <cellStyle name="Vírgula 3 2 5 3 3 3" xfId="9292" xr:uid="{D443C59D-5559-4B0E-8A96-B35863268CF0}"/>
    <cellStyle name="Vírgula 3 2 5 3 3 3 2" xfId="18345" xr:uid="{27F574F1-D99D-4662-86A8-C083FC5BDD9B}"/>
    <cellStyle name="Vírgula 3 2 5 3 3 3 2 2" xfId="36455" xr:uid="{291A04D1-1968-4887-BE73-CCF4EC9C36E9}"/>
    <cellStyle name="Vírgula 3 2 5 3 3 3 3" xfId="27402" xr:uid="{B404800A-C437-41E6-95BA-506DB01EB9FC}"/>
    <cellStyle name="Vírgula 3 2 5 3 3 4" xfId="12313" xr:uid="{38A879A2-B4A3-4E82-AD52-09A262D3B288}"/>
    <cellStyle name="Vírgula 3 2 5 3 3 4 2" xfId="30423" xr:uid="{616F9AAD-CF6D-4F8C-A5EF-C8DC02AAB293}"/>
    <cellStyle name="Vírgula 3 2 5 3 3 5" xfId="21370" xr:uid="{31F4207C-A526-4064-B9F3-8A703B3A5D70}"/>
    <cellStyle name="Vírgula 3 2 5 3 4" xfId="4270" xr:uid="{0DAC8B8A-CC49-4B01-B57B-8AC9E3B2943B}"/>
    <cellStyle name="Vírgula 3 2 5 3 4 2" xfId="13323" xr:uid="{C345BED5-C152-48E2-AD73-5B43CCA92D8C}"/>
    <cellStyle name="Vírgula 3 2 5 3 4 2 2" xfId="31433" xr:uid="{EA97D1A1-7C87-4D7D-BFED-E9F881C7FA25}"/>
    <cellStyle name="Vírgula 3 2 5 3 4 3" xfId="22380" xr:uid="{EAFEDBA1-0281-45B9-8447-611829A2DF17}"/>
    <cellStyle name="Vírgula 3 2 5 3 5" xfId="7284" xr:uid="{D6390D59-3C45-451D-8914-CEF2588D607E}"/>
    <cellStyle name="Vírgula 3 2 5 3 5 2" xfId="16337" xr:uid="{2883AE2D-92C9-4AEA-871A-65441C32ACA7}"/>
    <cellStyle name="Vírgula 3 2 5 3 5 2 2" xfId="34447" xr:uid="{742D161A-66FD-4279-B2A8-DC1A41E0C549}"/>
    <cellStyle name="Vírgula 3 2 5 3 5 3" xfId="25394" xr:uid="{3A86D6F0-CB2B-4096-92C0-95D2DA0361E7}"/>
    <cellStyle name="Vírgula 3 2 5 3 6" xfId="10305" xr:uid="{35877872-B732-4F57-8618-CDE86F747AED}"/>
    <cellStyle name="Vírgula 3 2 5 3 6 2" xfId="28415" xr:uid="{ADE65F81-3DBA-4F6F-BFEB-B5E8912B708E}"/>
    <cellStyle name="Vírgula 3 2 5 3 7" xfId="19362" xr:uid="{25E8B68C-B12B-447C-B7BE-804AE4E25EDF}"/>
    <cellStyle name="Vírgula 3 2 5 4" xfId="1411" xr:uid="{44D04C15-9A78-4366-BFF5-DA55DA87E237}"/>
    <cellStyle name="Vírgula 3 2 5 4 2" xfId="4490" xr:uid="{A686AA92-276D-4913-B1D7-F132946E77E8}"/>
    <cellStyle name="Vírgula 3 2 5 4 2 2" xfId="13543" xr:uid="{CD924280-84CC-44B5-AD6D-F20694C97998}"/>
    <cellStyle name="Vírgula 3 2 5 4 2 2 2" xfId="31653" xr:uid="{A0247D4A-3A75-436E-9EE4-04D33BC8A2A9}"/>
    <cellStyle name="Vírgula 3 2 5 4 2 3" xfId="22600" xr:uid="{1E683386-9C74-425E-9663-F0B1C3DD5F53}"/>
    <cellStyle name="Vírgula 3 2 5 4 3" xfId="7504" xr:uid="{449BB9C4-B11F-4D64-9C2C-8EC2BEB6A5B9}"/>
    <cellStyle name="Vírgula 3 2 5 4 3 2" xfId="16557" xr:uid="{7274D17D-EABE-406C-B3CA-4A35D6DBE80B}"/>
    <cellStyle name="Vírgula 3 2 5 4 3 2 2" xfId="34667" xr:uid="{4373BC98-524E-409A-9F61-162B3450D1A2}"/>
    <cellStyle name="Vírgula 3 2 5 4 3 3" xfId="25614" xr:uid="{501DEC01-E855-47D6-9B85-62BAC485A069}"/>
    <cellStyle name="Vírgula 3 2 5 4 4" xfId="10525" xr:uid="{0E826183-355B-4505-90D1-06C0DA64A707}"/>
    <cellStyle name="Vírgula 3 2 5 4 4 2" xfId="28635" xr:uid="{7706D20C-6D13-4E21-8DF4-09D1B8B2CBD6}"/>
    <cellStyle name="Vírgula 3 2 5 4 5" xfId="19582" xr:uid="{5B76B41E-38F1-47CF-B018-42E24A50770B}"/>
    <cellStyle name="Vírgula 3 2 5 5" xfId="2415" xr:uid="{C2D36E2D-654C-4C01-BE29-618F38A7CB94}"/>
    <cellStyle name="Vírgula 3 2 5 5 2" xfId="5494" xr:uid="{256ED014-5B7E-4EB9-8730-8D7EA41264CD}"/>
    <cellStyle name="Vírgula 3 2 5 5 2 2" xfId="14547" xr:uid="{A42FE16E-7D64-4985-8447-2E0CD93777F2}"/>
    <cellStyle name="Vírgula 3 2 5 5 2 2 2" xfId="32657" xr:uid="{EA3A9A2E-CF33-4BF9-B35C-337CAE7D22D1}"/>
    <cellStyle name="Vírgula 3 2 5 5 2 3" xfId="23604" xr:uid="{ECFE84C3-9A51-4E60-B0AD-88C39A3C4523}"/>
    <cellStyle name="Vírgula 3 2 5 5 3" xfId="8508" xr:uid="{66B50965-9886-4E55-9A5B-CF734BA6EF16}"/>
    <cellStyle name="Vírgula 3 2 5 5 3 2" xfId="17561" xr:uid="{6117B1F6-CE57-4E28-9852-624FB866A3B7}"/>
    <cellStyle name="Vírgula 3 2 5 5 3 2 2" xfId="35671" xr:uid="{4A8B3F5A-2AE0-4AA6-AC4B-8298D53A6A17}"/>
    <cellStyle name="Vírgula 3 2 5 5 3 3" xfId="26618" xr:uid="{932D44EA-B7F0-4E07-8F34-7031284A9CF6}"/>
    <cellStyle name="Vírgula 3 2 5 5 4" xfId="11529" xr:uid="{79975649-5578-4887-9C02-B9E7382879F6}"/>
    <cellStyle name="Vírgula 3 2 5 5 4 2" xfId="29639" xr:uid="{85FB4C27-C5C3-4D39-90F5-FEA9FD5243E7}"/>
    <cellStyle name="Vírgula 3 2 5 5 5" xfId="20586" xr:uid="{2EC56957-15B6-4545-A70B-30F78159AF70}"/>
    <cellStyle name="Vírgula 3 2 5 6" xfId="3485" xr:uid="{0412EBD6-9546-4CD0-8B08-E77CF35E9F17}"/>
    <cellStyle name="Vírgula 3 2 5 6 2" xfId="12538" xr:uid="{CBFB3AC2-935C-46ED-BE53-4AFAAC141073}"/>
    <cellStyle name="Vírgula 3 2 5 6 2 2" xfId="30648" xr:uid="{038816E0-0047-47F1-81BF-E2C63E462FB7}"/>
    <cellStyle name="Vírgula 3 2 5 6 3" xfId="21595" xr:uid="{342B39E3-9268-49CA-B98D-1878F9CB258F}"/>
    <cellStyle name="Vírgula 3 2 5 7" xfId="6499" xr:uid="{48AA87A1-9DD7-4BBB-A092-79454BE29CE0}"/>
    <cellStyle name="Vírgula 3 2 5 7 2" xfId="15552" xr:uid="{92897C5B-CCBC-486E-BD8F-DB99881CBD18}"/>
    <cellStyle name="Vírgula 3 2 5 7 2 2" xfId="33662" xr:uid="{8800EEBA-EB93-4768-9D6C-8069A3829DF5}"/>
    <cellStyle name="Vírgula 3 2 5 7 3" xfId="24609" xr:uid="{D93B945C-0D03-4AF5-8698-731DE5A570C7}"/>
    <cellStyle name="Vírgula 3 2 5 8" xfId="9519" xr:uid="{FE396FD0-FE7C-40D3-9668-9A88D326DD92}"/>
    <cellStyle name="Vírgula 3 2 5 8 2" xfId="27629" xr:uid="{FE15AC57-48BF-426F-A528-B4A88F660EAA}"/>
    <cellStyle name="Vírgula 3 2 5 9" xfId="18576" xr:uid="{BC22ECB8-9BEA-4880-BF25-B8979A9C1751}"/>
    <cellStyle name="Vírgula 3 2 6" xfId="1192" xr:uid="{87149155-C446-4AAD-86CF-FF5F06D3E7EC}"/>
    <cellStyle name="Vírgula 3 2 6 2" xfId="2196" xr:uid="{CF025C37-8FFE-4C70-AB4C-BB91E1D692E1}"/>
    <cellStyle name="Vírgula 3 2 6 2 2" xfId="5275" xr:uid="{C15BEF2C-74A2-44A4-988E-45BDE0043A5A}"/>
    <cellStyle name="Vírgula 3 2 6 2 2 2" xfId="14328" xr:uid="{15A6B9B0-B3EA-49FB-8E6E-6275A7BA5D81}"/>
    <cellStyle name="Vírgula 3 2 6 2 2 2 2" xfId="32438" xr:uid="{3D10F24F-BDE9-454E-9A46-1540ED906D0E}"/>
    <cellStyle name="Vírgula 3 2 6 2 2 3" xfId="23385" xr:uid="{9A694DB7-315D-4FCC-A208-8CB9626FD222}"/>
    <cellStyle name="Vírgula 3 2 6 2 3" xfId="8289" xr:uid="{45ECA770-F020-4EA3-AA04-DBE0EE264AFC}"/>
    <cellStyle name="Vírgula 3 2 6 2 3 2" xfId="17342" xr:uid="{5A246EFF-95D7-4B6C-BB5E-F6F7063AFA9D}"/>
    <cellStyle name="Vírgula 3 2 6 2 3 2 2" xfId="35452" xr:uid="{F23A11C1-E501-44B9-9279-A3D668D8BE78}"/>
    <cellStyle name="Vírgula 3 2 6 2 3 3" xfId="26399" xr:uid="{8A322C50-07D4-4579-BC7F-FF1660142AC0}"/>
    <cellStyle name="Vírgula 3 2 6 2 4" xfId="11310" xr:uid="{E59B82D2-7801-4771-A796-C8217B9A9252}"/>
    <cellStyle name="Vírgula 3 2 6 2 4 2" xfId="29420" xr:uid="{F3D4B02B-C094-49BE-9462-63F0E8E525AE}"/>
    <cellStyle name="Vírgula 3 2 6 2 5" xfId="20367" xr:uid="{F9AF1526-8376-4B79-B3D0-E6E1BD8E0BDC}"/>
    <cellStyle name="Vírgula 3 2 6 3" xfId="3200" xr:uid="{FD3924F8-18AE-4430-90EA-3A3A0912417B}"/>
    <cellStyle name="Vírgula 3 2 6 3 2" xfId="6279" xr:uid="{DBD5CE12-908E-4C06-AA18-CD2A6BDCD20F}"/>
    <cellStyle name="Vírgula 3 2 6 3 2 2" xfId="15332" xr:uid="{FC947769-2DE4-47D4-8565-FD898FC27D01}"/>
    <cellStyle name="Vírgula 3 2 6 3 2 2 2" xfId="33442" xr:uid="{EBF9BCB4-49B0-443E-B8D7-7E6C186106B2}"/>
    <cellStyle name="Vírgula 3 2 6 3 2 3" xfId="24389" xr:uid="{8C976593-CE8B-4476-8760-255F0E8E01EF}"/>
    <cellStyle name="Vírgula 3 2 6 3 3" xfId="9293" xr:uid="{38460E62-3F82-47EB-8E7B-60D9F5601D83}"/>
    <cellStyle name="Vírgula 3 2 6 3 3 2" xfId="18346" xr:uid="{A0653A90-6F58-4DF5-9EA0-23639553DC4B}"/>
    <cellStyle name="Vírgula 3 2 6 3 3 2 2" xfId="36456" xr:uid="{46172586-1F21-4A2D-99FC-76738E00F06E}"/>
    <cellStyle name="Vírgula 3 2 6 3 3 3" xfId="27403" xr:uid="{5F5FCC40-8075-4A09-AA5D-7B6B4C427F5C}"/>
    <cellStyle name="Vírgula 3 2 6 3 4" xfId="12314" xr:uid="{9C9638F4-05A7-40F3-B8A0-E4588A7A3125}"/>
    <cellStyle name="Vírgula 3 2 6 3 4 2" xfId="30424" xr:uid="{CDB42CA0-7E6A-4128-B966-A29E984B00BA}"/>
    <cellStyle name="Vírgula 3 2 6 3 5" xfId="21371" xr:uid="{97E2EEEA-E380-45CA-A4A3-63BE48DB1CC4}"/>
    <cellStyle name="Vírgula 3 2 6 4" xfId="4271" xr:uid="{C399C869-7FCD-482F-85A2-F3AA04AD6D2C}"/>
    <cellStyle name="Vírgula 3 2 6 4 2" xfId="13324" xr:uid="{DD8A1114-5A02-45DB-9F19-532931821797}"/>
    <cellStyle name="Vírgula 3 2 6 4 2 2" xfId="31434" xr:uid="{141BD8BC-23F2-473B-BB0A-551C34D6E06E}"/>
    <cellStyle name="Vírgula 3 2 6 4 3" xfId="22381" xr:uid="{A9E50241-D5F1-4D4E-9E7F-7F6B5BF59307}"/>
    <cellStyle name="Vírgula 3 2 6 5" xfId="7285" xr:uid="{C2334671-3830-4A14-BA90-01E3C4D0DB44}"/>
    <cellStyle name="Vírgula 3 2 6 5 2" xfId="16338" xr:uid="{1EE61558-9871-4769-B58A-EEFBED6A0DFA}"/>
    <cellStyle name="Vírgula 3 2 6 5 2 2" xfId="34448" xr:uid="{059B88F5-19B4-4E22-9895-AFFE8A9E7450}"/>
    <cellStyle name="Vírgula 3 2 6 5 3" xfId="25395" xr:uid="{291BEA89-5109-4C1E-98C5-2AD2F42696BB}"/>
    <cellStyle name="Vírgula 3 2 6 6" xfId="10306" xr:uid="{0C9C7E5B-89E6-483C-97A0-5BE138110428}"/>
    <cellStyle name="Vírgula 3 2 6 6 2" xfId="28416" xr:uid="{FA3AC542-BA0A-471D-8E91-72A91EAEFDA0}"/>
    <cellStyle name="Vírgula 3 2 6 7" xfId="19363" xr:uid="{985BFF1D-498E-4D70-9476-7A8BF986B73F}"/>
    <cellStyle name="Vírgula 3 2 7" xfId="1193" xr:uid="{45430814-8D7B-4433-B606-7CB63CC6D8DE}"/>
    <cellStyle name="Vírgula 3 2 7 2" xfId="2197" xr:uid="{EE2017DA-00AF-4762-A6B2-F3A1E1CB8097}"/>
    <cellStyle name="Vírgula 3 2 7 2 2" xfId="5276" xr:uid="{9D5CF287-CE67-41E9-B866-04EB5527EE6D}"/>
    <cellStyle name="Vírgula 3 2 7 2 2 2" xfId="14329" xr:uid="{2987A822-C34E-421B-B5F9-0551E8386305}"/>
    <cellStyle name="Vírgula 3 2 7 2 2 2 2" xfId="32439" xr:uid="{F5D1CB01-3D04-40E8-A772-E4EA4963A788}"/>
    <cellStyle name="Vírgula 3 2 7 2 2 3" xfId="23386" xr:uid="{1881EDB8-E92A-4600-9ADE-BD06B2845BA1}"/>
    <cellStyle name="Vírgula 3 2 7 2 3" xfId="8290" xr:uid="{FB5C1CFD-8859-4649-A0AB-57500DACC638}"/>
    <cellStyle name="Vírgula 3 2 7 2 3 2" xfId="17343" xr:uid="{17B13080-6C25-464D-A3D1-8F2095161E61}"/>
    <cellStyle name="Vírgula 3 2 7 2 3 2 2" xfId="35453" xr:uid="{42BDC8BF-5D51-4CCA-9FC8-E750DBCFE30B}"/>
    <cellStyle name="Vírgula 3 2 7 2 3 3" xfId="26400" xr:uid="{0C925DF3-B475-4E45-93AD-83AE0638E640}"/>
    <cellStyle name="Vírgula 3 2 7 2 4" xfId="11311" xr:uid="{EE058433-DFEC-4C3A-9EAD-4F1E11347332}"/>
    <cellStyle name="Vírgula 3 2 7 2 4 2" xfId="29421" xr:uid="{56E52CE4-6CF0-46B6-B6D7-37EB1E5D97EF}"/>
    <cellStyle name="Vírgula 3 2 7 2 5" xfId="20368" xr:uid="{6C8691D9-489F-4D99-BE8A-4E467451D1C3}"/>
    <cellStyle name="Vírgula 3 2 7 3" xfId="3201" xr:uid="{F734C42C-B639-42ED-BD74-D394F92B6062}"/>
    <cellStyle name="Vírgula 3 2 7 3 2" xfId="6280" xr:uid="{55A514B2-1CF5-4FC2-9D25-579B6E1319CC}"/>
    <cellStyle name="Vírgula 3 2 7 3 2 2" xfId="15333" xr:uid="{D0E32C43-9554-4E36-8B52-D8562D7FF3E7}"/>
    <cellStyle name="Vírgula 3 2 7 3 2 2 2" xfId="33443" xr:uid="{29F0019E-2703-4C93-86E8-94E00C7F8BE6}"/>
    <cellStyle name="Vírgula 3 2 7 3 2 3" xfId="24390" xr:uid="{6E94FDE3-653C-464B-8CB4-4ACE8FF7DDA9}"/>
    <cellStyle name="Vírgula 3 2 7 3 3" xfId="9294" xr:uid="{8F419E0E-A60E-4E1B-88D8-A3A6681261A9}"/>
    <cellStyle name="Vírgula 3 2 7 3 3 2" xfId="18347" xr:uid="{349EE310-78B2-440E-B2A2-2B0A822FD9AF}"/>
    <cellStyle name="Vírgula 3 2 7 3 3 2 2" xfId="36457" xr:uid="{FE932BDB-7D62-4A24-804F-3C8A7F830FAF}"/>
    <cellStyle name="Vírgula 3 2 7 3 3 3" xfId="27404" xr:uid="{874A69A9-0F15-4881-B2C4-2D1CACDC66B0}"/>
    <cellStyle name="Vírgula 3 2 7 3 4" xfId="12315" xr:uid="{397D84C6-04AB-46FB-8D7C-44872A5C53BE}"/>
    <cellStyle name="Vírgula 3 2 7 3 4 2" xfId="30425" xr:uid="{06D6FB84-A5C3-4960-A817-16A76F42587D}"/>
    <cellStyle name="Vírgula 3 2 7 3 5" xfId="21372" xr:uid="{57B73407-E442-41DD-9F46-C80E09E692F5}"/>
    <cellStyle name="Vírgula 3 2 7 4" xfId="4272" xr:uid="{4ADB5DE7-9DE5-4D1B-99CF-8A8B03F40DAF}"/>
    <cellStyle name="Vírgula 3 2 7 4 2" xfId="13325" xr:uid="{6E13069E-333A-45BE-85B6-390AF8113C94}"/>
    <cellStyle name="Vírgula 3 2 7 4 2 2" xfId="31435" xr:uid="{C85E1373-93CF-4E5D-8A6A-6239175E64D1}"/>
    <cellStyle name="Vírgula 3 2 7 4 3" xfId="22382" xr:uid="{0EFEB588-2435-40ED-98D3-CEA4E6380D42}"/>
    <cellStyle name="Vírgula 3 2 7 5" xfId="7286" xr:uid="{EE720775-8E56-471B-BCF7-BF8649863138}"/>
    <cellStyle name="Vírgula 3 2 7 5 2" xfId="16339" xr:uid="{02B0940C-A50C-4B8B-8322-05DB2A1BE586}"/>
    <cellStyle name="Vírgula 3 2 7 5 2 2" xfId="34449" xr:uid="{AA9106C6-2A97-43F4-8E1A-75DC6455E36A}"/>
    <cellStyle name="Vírgula 3 2 7 5 3" xfId="25396" xr:uid="{FEA832FA-E416-4475-A66F-D9193863519C}"/>
    <cellStyle name="Vírgula 3 2 7 6" xfId="10307" xr:uid="{73687837-75C5-4C77-B8FF-AF2B890A07FA}"/>
    <cellStyle name="Vírgula 3 2 7 6 2" xfId="28417" xr:uid="{453AF540-4660-44DC-BDBF-1ACCBBB6AD0A}"/>
    <cellStyle name="Vírgula 3 2 7 7" xfId="19364" xr:uid="{29027EDC-74CF-4BF8-9054-3072D7DB77C2}"/>
    <cellStyle name="Vírgula 3 2 8" xfId="1259" xr:uid="{77957986-DC71-4E7A-8C24-592CC55AC134}"/>
    <cellStyle name="Vírgula 3 2 8 2" xfId="4338" xr:uid="{4DC9914C-6A21-4D03-AE87-A90EEEBC5B6A}"/>
    <cellStyle name="Vírgula 3 2 8 2 2" xfId="13391" xr:uid="{39BAC538-2D56-42C9-AAE1-B26A88FC0393}"/>
    <cellStyle name="Vírgula 3 2 8 2 2 2" xfId="31501" xr:uid="{00F4A85B-9442-4983-8504-341CDCEBEB3A}"/>
    <cellStyle name="Vírgula 3 2 8 2 3" xfId="22448" xr:uid="{2B379C5A-A2AA-4AC9-9552-26800582DAC4}"/>
    <cellStyle name="Vírgula 3 2 8 3" xfId="7352" xr:uid="{DCDC6025-A8AE-44A3-9E58-0359D934588D}"/>
    <cellStyle name="Vírgula 3 2 8 3 2" xfId="16405" xr:uid="{E45360A2-9D26-4706-AC12-5A908F5405DD}"/>
    <cellStyle name="Vírgula 3 2 8 3 2 2" xfId="34515" xr:uid="{AE977C99-8E79-4AAE-9116-99420F1B3B87}"/>
    <cellStyle name="Vírgula 3 2 8 3 3" xfId="25462" xr:uid="{7022FF3A-EFC2-4C88-BE5D-1A4F98C923E7}"/>
    <cellStyle name="Vírgula 3 2 8 4" xfId="10373" xr:uid="{975855CE-84C0-4261-AC1B-FB9CD06E5B6F}"/>
    <cellStyle name="Vírgula 3 2 8 4 2" xfId="28483" xr:uid="{DF606382-47BF-40D2-9244-A7CA897741D2}"/>
    <cellStyle name="Vírgula 3 2 8 5" xfId="19430" xr:uid="{BE4DA25C-0FB5-48E8-A919-B673C6805056}"/>
    <cellStyle name="Vírgula 3 2 9" xfId="2263" xr:uid="{26C4F574-53B9-473C-B86A-7DDA9C1B09E3}"/>
    <cellStyle name="Vírgula 3 2 9 2" xfId="5342" xr:uid="{D3F5F741-E2FF-4B7A-9F0C-5D4C1AA49C38}"/>
    <cellStyle name="Vírgula 3 2 9 2 2" xfId="14395" xr:uid="{3D8FF2C4-9543-4F4E-90E0-39455C4300E8}"/>
    <cellStyle name="Vírgula 3 2 9 2 2 2" xfId="32505" xr:uid="{28468CB6-C9CE-43F3-B6EB-84667E48729E}"/>
    <cellStyle name="Vírgula 3 2 9 2 3" xfId="23452" xr:uid="{11F0AB55-EF2A-415C-A94B-40DD5F86E109}"/>
    <cellStyle name="Vírgula 3 2 9 3" xfId="8356" xr:uid="{6B1D8B91-FF09-4F63-A8F0-D792C48DEDD0}"/>
    <cellStyle name="Vírgula 3 2 9 3 2" xfId="17409" xr:uid="{F2C09E1D-2CF8-4D49-A88E-1FCEFF882518}"/>
    <cellStyle name="Vírgula 3 2 9 3 2 2" xfId="35519" xr:uid="{80903010-F560-4438-A1D1-2692E0B65A92}"/>
    <cellStyle name="Vírgula 3 2 9 3 3" xfId="26466" xr:uid="{E456FE85-5DD2-4195-9768-2C13A639611F}"/>
    <cellStyle name="Vírgula 3 2 9 4" xfId="11377" xr:uid="{36D6E188-47D6-4DD9-B850-024145D3C29E}"/>
    <cellStyle name="Vírgula 3 2 9 4 2" xfId="29487" xr:uid="{3BB0954C-C3D4-4912-9104-5C04070513C5}"/>
    <cellStyle name="Vírgula 3 2 9 5" xfId="20434" xr:uid="{2F0667A6-8AB8-4AF3-9C6A-43B769A33AF4}"/>
    <cellStyle name="Vírgula 3 3" xfId="102" xr:uid="{C3D3A978-38B8-4473-A076-0B4B22B6A1CE}"/>
    <cellStyle name="Vírgula 3 3 10" xfId="6354" xr:uid="{B648409E-1746-46E0-95ED-0FC108B3DCB1}"/>
    <cellStyle name="Vírgula 3 3 10 2" xfId="15407" xr:uid="{D672B176-285D-45F4-9CEB-540A9B2B622C}"/>
    <cellStyle name="Vírgula 3 3 10 2 2" xfId="33517" xr:uid="{4C9091D2-CFBC-4C1E-93B4-29D92441C833}"/>
    <cellStyle name="Vírgula 3 3 10 3" xfId="24464" xr:uid="{FE09AD57-DC6A-4561-B939-800E354AFE00}"/>
    <cellStyle name="Vírgula 3 3 11" xfId="9374" xr:uid="{1C1F06AE-1A19-4811-A25F-8214E55BA048}"/>
    <cellStyle name="Vírgula 3 3 11 2" xfId="27484" xr:uid="{E22F8E9A-0CC1-430D-8B22-468906FCD1D4}"/>
    <cellStyle name="Vírgula 3 3 12" xfId="18431" xr:uid="{13F774EF-9DD6-46A2-B054-44D5501CF1EB}"/>
    <cellStyle name="Vírgula 3 3 2" xfId="134" xr:uid="{BA72B7C0-18B6-4034-A903-4B09F4C7DCA3}"/>
    <cellStyle name="Vírgula 3 3 2 10" xfId="18463" xr:uid="{C6E08543-8873-4A34-AC1F-5052B84F8B07}"/>
    <cellStyle name="Vírgula 3 3 2 2" xfId="461" xr:uid="{F098D72A-A417-4E99-AAFE-E16F0D12EE8A}"/>
    <cellStyle name="Vírgula 3 3 2 2 2" xfId="1194" xr:uid="{883BA397-8CEC-4690-B80F-C480379AA287}"/>
    <cellStyle name="Vírgula 3 3 2 2 2 2" xfId="2198" xr:uid="{CC882577-C1AC-44E6-B072-ABD857A93EF0}"/>
    <cellStyle name="Vírgula 3 3 2 2 2 2 2" xfId="5277" xr:uid="{64FDB0C2-DD08-455E-AFB4-449A6A3E52F5}"/>
    <cellStyle name="Vírgula 3 3 2 2 2 2 2 2" xfId="14330" xr:uid="{187CFB2C-C65D-402A-ABEF-7CEB28A33B8D}"/>
    <cellStyle name="Vírgula 3 3 2 2 2 2 2 2 2" xfId="32440" xr:uid="{F35AAD81-BCF1-4AC1-9B98-58046B644FCD}"/>
    <cellStyle name="Vírgula 3 3 2 2 2 2 2 3" xfId="23387" xr:uid="{2CCE8E39-22A5-4746-926B-E76672EEBDBD}"/>
    <cellStyle name="Vírgula 3 3 2 2 2 2 3" xfId="8291" xr:uid="{58CBC4A9-88BF-4B0B-940A-85CD61FFBDE4}"/>
    <cellStyle name="Vírgula 3 3 2 2 2 2 3 2" xfId="17344" xr:uid="{4545B59B-DD79-463C-9346-0512436EBFE9}"/>
    <cellStyle name="Vírgula 3 3 2 2 2 2 3 2 2" xfId="35454" xr:uid="{3F339DB1-4246-4D68-9737-40959E0E26CF}"/>
    <cellStyle name="Vírgula 3 3 2 2 2 2 3 3" xfId="26401" xr:uid="{D68B39C0-3B55-4A5D-A982-0D36EED6C34B}"/>
    <cellStyle name="Vírgula 3 3 2 2 2 2 4" xfId="11312" xr:uid="{0E17E2D6-D773-4D2E-A578-99FD4F74A404}"/>
    <cellStyle name="Vírgula 3 3 2 2 2 2 4 2" xfId="29422" xr:uid="{172AE033-0706-4C6A-8258-052B65485677}"/>
    <cellStyle name="Vírgula 3 3 2 2 2 2 5" xfId="20369" xr:uid="{72018C98-A50C-4C3F-846A-BD725B8DE8CE}"/>
    <cellStyle name="Vírgula 3 3 2 2 2 3" xfId="3202" xr:uid="{0D314E05-29FD-4234-8424-A97D8737116E}"/>
    <cellStyle name="Vírgula 3 3 2 2 2 3 2" xfId="6281" xr:uid="{6B3D0342-2C06-44BB-A039-F2332A92FBB6}"/>
    <cellStyle name="Vírgula 3 3 2 2 2 3 2 2" xfId="15334" xr:uid="{599534D0-1CBD-49E1-BC17-76924FF46249}"/>
    <cellStyle name="Vírgula 3 3 2 2 2 3 2 2 2" xfId="33444" xr:uid="{DE1DF306-8586-4BFD-B56E-C9D8FBB089E5}"/>
    <cellStyle name="Vírgula 3 3 2 2 2 3 2 3" xfId="24391" xr:uid="{C396427D-21AF-4898-960C-FD72148F8BDE}"/>
    <cellStyle name="Vírgula 3 3 2 2 2 3 3" xfId="9295" xr:uid="{B649F502-FF32-4DB2-8C25-9CA19C40F604}"/>
    <cellStyle name="Vírgula 3 3 2 2 2 3 3 2" xfId="18348" xr:uid="{27565FC6-574B-4B0C-BB6A-A4C9F8564CA4}"/>
    <cellStyle name="Vírgula 3 3 2 2 2 3 3 2 2" xfId="36458" xr:uid="{DCAC30EA-8B9C-434A-882D-5EFBD957FA7E}"/>
    <cellStyle name="Vírgula 3 3 2 2 2 3 3 3" xfId="27405" xr:uid="{1714D684-7078-4949-8B25-295D86851FEC}"/>
    <cellStyle name="Vírgula 3 3 2 2 2 3 4" xfId="12316" xr:uid="{5328286E-4A8B-455A-AE1D-D15D3D7E50B9}"/>
    <cellStyle name="Vírgula 3 3 2 2 2 3 4 2" xfId="30426" xr:uid="{8272AFE6-16D8-4971-8BC2-09DBC3BE43B8}"/>
    <cellStyle name="Vírgula 3 3 2 2 2 3 5" xfId="21373" xr:uid="{52345B2C-9C9E-4FE6-9098-EEFB36480F11}"/>
    <cellStyle name="Vírgula 3 3 2 2 2 4" xfId="4273" xr:uid="{544746D9-7544-4A8B-949A-81444FF42297}"/>
    <cellStyle name="Vírgula 3 3 2 2 2 4 2" xfId="13326" xr:uid="{629F7810-2ED8-41C0-AC6C-9864978692E0}"/>
    <cellStyle name="Vírgula 3 3 2 2 2 4 2 2" xfId="31436" xr:uid="{2FA17684-06E1-48FC-8DFD-B89D476036DA}"/>
    <cellStyle name="Vírgula 3 3 2 2 2 4 3" xfId="22383" xr:uid="{5E5F6481-E601-4FB0-AD2E-BAD09F52AF62}"/>
    <cellStyle name="Vírgula 3 3 2 2 2 5" xfId="7287" xr:uid="{7B5B7259-04FF-4933-835C-1D6FA6DDFA18}"/>
    <cellStyle name="Vírgula 3 3 2 2 2 5 2" xfId="16340" xr:uid="{A2385842-7E41-4A17-B571-C1296801904E}"/>
    <cellStyle name="Vírgula 3 3 2 2 2 5 2 2" xfId="34450" xr:uid="{7B3F643A-1AF9-4E72-B7A4-3368A1F6DA5B}"/>
    <cellStyle name="Vírgula 3 3 2 2 2 5 3" xfId="25397" xr:uid="{9413B0FC-74B3-4DA3-A8BF-A7BB47CF3F52}"/>
    <cellStyle name="Vírgula 3 3 2 2 2 6" xfId="10308" xr:uid="{8ACE6C97-9709-4063-9FF2-5216085AE573}"/>
    <cellStyle name="Vírgula 3 3 2 2 2 6 2" xfId="28418" xr:uid="{A86C9E56-9CE3-4193-B950-D07B6C3B2B15}"/>
    <cellStyle name="Vírgula 3 3 2 2 2 7" xfId="19365" xr:uid="{EDC5D8E0-414E-415F-A2A9-7BE22EC1DB85}"/>
    <cellStyle name="Vírgula 3 3 2 2 3" xfId="1195" xr:uid="{1456A560-5724-4372-A137-A3E090BB661D}"/>
    <cellStyle name="Vírgula 3 3 2 2 3 2" xfId="2199" xr:uid="{AE22AEF9-978E-403A-9C43-1C3EFA28D867}"/>
    <cellStyle name="Vírgula 3 3 2 2 3 2 2" xfId="5278" xr:uid="{82E09C4C-6ED4-4426-9AA3-E57476DF91C0}"/>
    <cellStyle name="Vírgula 3 3 2 2 3 2 2 2" xfId="14331" xr:uid="{C17AB8D8-E7A3-446C-98E0-559EFDDA133D}"/>
    <cellStyle name="Vírgula 3 3 2 2 3 2 2 2 2" xfId="32441" xr:uid="{3B2D760C-4F3C-4074-8584-5E7AE02B0ED4}"/>
    <cellStyle name="Vírgula 3 3 2 2 3 2 2 3" xfId="23388" xr:uid="{30AB0541-98C7-4419-A0F7-6CDA0DF9C2A2}"/>
    <cellStyle name="Vírgula 3 3 2 2 3 2 3" xfId="8292" xr:uid="{C7C32BA9-FA11-4D70-ABB3-D7BD8DBDB7E8}"/>
    <cellStyle name="Vírgula 3 3 2 2 3 2 3 2" xfId="17345" xr:uid="{CD732350-E8AA-4ECE-B308-51360EA3DBDD}"/>
    <cellStyle name="Vírgula 3 3 2 2 3 2 3 2 2" xfId="35455" xr:uid="{15241288-EA95-41C1-925A-08E2241839AE}"/>
    <cellStyle name="Vírgula 3 3 2 2 3 2 3 3" xfId="26402" xr:uid="{05B09CA1-28AF-4A05-930E-9C17BA5C4B27}"/>
    <cellStyle name="Vírgula 3 3 2 2 3 2 4" xfId="11313" xr:uid="{21BD824F-B593-4766-A7DC-AFAA17C48904}"/>
    <cellStyle name="Vírgula 3 3 2 2 3 2 4 2" xfId="29423" xr:uid="{1BF922B1-8267-4CA5-B07A-AB6FF8BE14CB}"/>
    <cellStyle name="Vírgula 3 3 2 2 3 2 5" xfId="20370" xr:uid="{2360AEAC-00B2-405E-B22E-5FD28480BA6F}"/>
    <cellStyle name="Vírgula 3 3 2 2 3 3" xfId="3203" xr:uid="{76C68FA2-A178-4C01-8AD2-FB684D9B7E43}"/>
    <cellStyle name="Vírgula 3 3 2 2 3 3 2" xfId="6282" xr:uid="{C9F464A2-7E24-4F41-8C36-A87CF44A79C0}"/>
    <cellStyle name="Vírgula 3 3 2 2 3 3 2 2" xfId="15335" xr:uid="{A4886C9B-ACD0-4D28-9EEF-6D10ED4883F6}"/>
    <cellStyle name="Vírgula 3 3 2 2 3 3 2 2 2" xfId="33445" xr:uid="{FE11E57B-5908-417F-87F9-B35D62156356}"/>
    <cellStyle name="Vírgula 3 3 2 2 3 3 2 3" xfId="24392" xr:uid="{FE31189D-FA1D-4A40-B0A6-9325023F6374}"/>
    <cellStyle name="Vírgula 3 3 2 2 3 3 3" xfId="9296" xr:uid="{9027807B-1344-47F7-9575-60F2A8F0E258}"/>
    <cellStyle name="Vírgula 3 3 2 2 3 3 3 2" xfId="18349" xr:uid="{A2FE5B77-8AE0-40F1-9A42-2E0F267E7744}"/>
    <cellStyle name="Vírgula 3 3 2 2 3 3 3 2 2" xfId="36459" xr:uid="{F865852C-163C-4A07-8715-7FB74D195687}"/>
    <cellStyle name="Vírgula 3 3 2 2 3 3 3 3" xfId="27406" xr:uid="{AEC53C08-F7B9-4AB4-A728-E92B87019B77}"/>
    <cellStyle name="Vírgula 3 3 2 2 3 3 4" xfId="12317" xr:uid="{130085BA-3FC8-4DCE-9F2F-76988FDB98CD}"/>
    <cellStyle name="Vírgula 3 3 2 2 3 3 4 2" xfId="30427" xr:uid="{58D6B48A-B1B3-48D5-A881-469B8347C8A3}"/>
    <cellStyle name="Vírgula 3 3 2 2 3 3 5" xfId="21374" xr:uid="{31E42439-B619-4234-BFA4-2FD90C7FED7D}"/>
    <cellStyle name="Vírgula 3 3 2 2 3 4" xfId="4274" xr:uid="{881E7696-3BC4-42A2-A3AF-A2341D95A4C6}"/>
    <cellStyle name="Vírgula 3 3 2 2 3 4 2" xfId="13327" xr:uid="{0769B9D4-DFEE-4850-A492-7395127F0A52}"/>
    <cellStyle name="Vírgula 3 3 2 2 3 4 2 2" xfId="31437" xr:uid="{775CE66E-E798-4369-B1BA-F13E9B3EFB5E}"/>
    <cellStyle name="Vírgula 3 3 2 2 3 4 3" xfId="22384" xr:uid="{0B66C1E6-F7F3-45E1-A900-58386E2750C9}"/>
    <cellStyle name="Vírgula 3 3 2 2 3 5" xfId="7288" xr:uid="{875CB8C8-548D-4EEC-B45F-708B130184E5}"/>
    <cellStyle name="Vírgula 3 3 2 2 3 5 2" xfId="16341" xr:uid="{25BE2E8B-9991-41D6-99EA-FECC22648612}"/>
    <cellStyle name="Vírgula 3 3 2 2 3 5 2 2" xfId="34451" xr:uid="{E1740491-9A23-4CBC-8E40-DE56F29ECE97}"/>
    <cellStyle name="Vírgula 3 3 2 2 3 5 3" xfId="25398" xr:uid="{6A954AD6-EE1A-4D4D-BCA8-08D5C511C8F1}"/>
    <cellStyle name="Vírgula 3 3 2 2 3 6" xfId="10309" xr:uid="{122AE12B-A4ED-4B87-898C-778B49E5D80D}"/>
    <cellStyle name="Vírgula 3 3 2 2 3 6 2" xfId="28419" xr:uid="{DB812B37-98C1-4740-8B8B-604F40E47910}"/>
    <cellStyle name="Vírgula 3 3 2 2 3 7" xfId="19366" xr:uid="{710943AB-5296-46D1-A0FD-CD8C31EEDB92}"/>
    <cellStyle name="Vírgula 3 3 2 2 4" xfId="1470" xr:uid="{76A24043-6F72-46D5-A851-DE94BAA2AB96}"/>
    <cellStyle name="Vírgula 3 3 2 2 4 2" xfId="4549" xr:uid="{F82D04EC-BFED-4697-A9C3-D4E17F859AE0}"/>
    <cellStyle name="Vírgula 3 3 2 2 4 2 2" xfId="13602" xr:uid="{019E42C1-E1FB-4B31-B870-3B465CBACE1A}"/>
    <cellStyle name="Vírgula 3 3 2 2 4 2 2 2" xfId="31712" xr:uid="{55CAE920-2D39-41B1-8036-39EAEF9D77DE}"/>
    <cellStyle name="Vírgula 3 3 2 2 4 2 3" xfId="22659" xr:uid="{EF1A5CB2-18BC-4C4C-ACB8-5258EC5D6760}"/>
    <cellStyle name="Vírgula 3 3 2 2 4 3" xfId="7563" xr:uid="{14A36D98-BB16-4BBC-8B7B-BFA066D34B16}"/>
    <cellStyle name="Vírgula 3 3 2 2 4 3 2" xfId="16616" xr:uid="{7AA804C3-4593-42C0-954A-6508C318628B}"/>
    <cellStyle name="Vírgula 3 3 2 2 4 3 2 2" xfId="34726" xr:uid="{2F44410E-C3A7-4683-9FC4-8EE136D41303}"/>
    <cellStyle name="Vírgula 3 3 2 2 4 3 3" xfId="25673" xr:uid="{8E571E16-54D3-4BCD-A9B8-3B10BDCC5EDF}"/>
    <cellStyle name="Vírgula 3 3 2 2 4 4" xfId="10584" xr:uid="{DD67D65A-FF99-4C3A-85A6-4FB69DFF47E8}"/>
    <cellStyle name="Vírgula 3 3 2 2 4 4 2" xfId="28694" xr:uid="{EF4A7422-23C8-472E-9DCD-2239F00C1165}"/>
    <cellStyle name="Vírgula 3 3 2 2 4 5" xfId="19641" xr:uid="{EC8CDEB4-BE18-44BB-8EE4-F64749EB215F}"/>
    <cellStyle name="Vírgula 3 3 2 2 5" xfId="2474" xr:uid="{AA572A32-2B13-4CA5-8435-50A4FAF7EA49}"/>
    <cellStyle name="Vírgula 3 3 2 2 5 2" xfId="5553" xr:uid="{01386684-47DC-4205-AE14-6092E8191248}"/>
    <cellStyle name="Vírgula 3 3 2 2 5 2 2" xfId="14606" xr:uid="{F95A36B1-BB65-4EE8-8F31-67ACAD68C1A9}"/>
    <cellStyle name="Vírgula 3 3 2 2 5 2 2 2" xfId="32716" xr:uid="{17A11228-CCB9-4EA7-8E5E-05134A07F3B4}"/>
    <cellStyle name="Vírgula 3 3 2 2 5 2 3" xfId="23663" xr:uid="{6530EBCB-8216-4D04-B218-185974A30CCC}"/>
    <cellStyle name="Vírgula 3 3 2 2 5 3" xfId="8567" xr:uid="{AFA1539F-73D6-4B46-B76A-3183BB062A29}"/>
    <cellStyle name="Vírgula 3 3 2 2 5 3 2" xfId="17620" xr:uid="{BAA4C206-C277-47F1-800B-BEB80C6E671A}"/>
    <cellStyle name="Vírgula 3 3 2 2 5 3 2 2" xfId="35730" xr:uid="{DC54FCB0-EDF0-415C-9FD2-F0FB254260F7}"/>
    <cellStyle name="Vírgula 3 3 2 2 5 3 3" xfId="26677" xr:uid="{F8D56034-6BE1-4507-A02D-D14E01D62105}"/>
    <cellStyle name="Vírgula 3 3 2 2 5 4" xfId="11588" xr:uid="{CA27450D-8EA6-4B4E-9F35-7EC6BD324D86}"/>
    <cellStyle name="Vírgula 3 3 2 2 5 4 2" xfId="29698" xr:uid="{AB9E5BE7-407D-4158-90D6-86BCD024C004}"/>
    <cellStyle name="Vírgula 3 3 2 2 5 5" xfId="20645" xr:uid="{4AC416BE-5FDC-4391-90E6-BA49ADCA66CC}"/>
    <cellStyle name="Vírgula 3 3 2 2 6" xfId="3544" xr:uid="{DC968296-A6D8-4B5A-B45D-EA504D22C832}"/>
    <cellStyle name="Vírgula 3 3 2 2 6 2" xfId="12597" xr:uid="{69324E85-195A-4578-BA9B-1A0B480B8D9C}"/>
    <cellStyle name="Vírgula 3 3 2 2 6 2 2" xfId="30707" xr:uid="{34640D96-0969-46E6-8D7A-0E4D266A1E93}"/>
    <cellStyle name="Vírgula 3 3 2 2 6 3" xfId="21654" xr:uid="{E6423DFF-B28A-4EB2-B4D2-F88A699124D2}"/>
    <cellStyle name="Vírgula 3 3 2 2 7" xfId="6558" xr:uid="{ABCC620A-BE20-4CFB-A9A3-7840C56F8979}"/>
    <cellStyle name="Vírgula 3 3 2 2 7 2" xfId="15611" xr:uid="{939ADFA2-1BA2-4961-8507-3925CFC25B87}"/>
    <cellStyle name="Vírgula 3 3 2 2 7 2 2" xfId="33721" xr:uid="{FF4C5485-52E0-4957-8724-8E03CC04E4E3}"/>
    <cellStyle name="Vírgula 3 3 2 2 7 3" xfId="24668" xr:uid="{20C60AD2-C67D-491E-A365-977BA5C8923D}"/>
    <cellStyle name="Vírgula 3 3 2 2 8" xfId="9578" xr:uid="{09AF2A98-4C2B-42D0-8380-287C8DACFAFA}"/>
    <cellStyle name="Vírgula 3 3 2 2 8 2" xfId="27688" xr:uid="{E5B7B40A-F65A-4E65-B21A-EC132D499023}"/>
    <cellStyle name="Vírgula 3 3 2 2 9" xfId="18635" xr:uid="{71EA7632-034A-4A73-ADAE-77BDEFCF2638}"/>
    <cellStyle name="Vírgula 3 3 2 3" xfId="1196" xr:uid="{05DBAC25-3C41-487A-98F4-821EA9BD8FFF}"/>
    <cellStyle name="Vírgula 3 3 2 3 2" xfId="2200" xr:uid="{D2786C95-384F-4D3D-95DF-B9C11C4CA249}"/>
    <cellStyle name="Vírgula 3 3 2 3 2 2" xfId="5279" xr:uid="{2CD2C879-C6AC-4002-BE81-AD7DD967A701}"/>
    <cellStyle name="Vírgula 3 3 2 3 2 2 2" xfId="14332" xr:uid="{0F5A7F47-D9D6-4B81-9E08-54F1018E6797}"/>
    <cellStyle name="Vírgula 3 3 2 3 2 2 2 2" xfId="32442" xr:uid="{C71E579D-9606-4359-A3FC-F6083B241BB9}"/>
    <cellStyle name="Vírgula 3 3 2 3 2 2 3" xfId="23389" xr:uid="{04FE78B5-29B0-46A2-8B65-0ED1FA2529B2}"/>
    <cellStyle name="Vírgula 3 3 2 3 2 3" xfId="8293" xr:uid="{1A67E3EE-4FDD-4B59-851E-77245F6E5F9A}"/>
    <cellStyle name="Vírgula 3 3 2 3 2 3 2" xfId="17346" xr:uid="{F4B4CB33-9CB6-4FAF-AC5F-292433581F90}"/>
    <cellStyle name="Vírgula 3 3 2 3 2 3 2 2" xfId="35456" xr:uid="{83CA7174-B026-43D9-BDAE-7B778944162C}"/>
    <cellStyle name="Vírgula 3 3 2 3 2 3 3" xfId="26403" xr:uid="{BAAE9A40-0853-473C-8D9A-9B7CD965051B}"/>
    <cellStyle name="Vírgula 3 3 2 3 2 4" xfId="11314" xr:uid="{F064D3D2-6CF7-4003-8C07-8B5DA2C6F02A}"/>
    <cellStyle name="Vírgula 3 3 2 3 2 4 2" xfId="29424" xr:uid="{8C2C7798-FE44-483B-A1ED-26D180DDDD12}"/>
    <cellStyle name="Vírgula 3 3 2 3 2 5" xfId="20371" xr:uid="{06264721-9134-48F0-9B1C-EC6A39271AA1}"/>
    <cellStyle name="Vírgula 3 3 2 3 3" xfId="3204" xr:uid="{92816340-6E0B-4557-A15F-931A0F7825F6}"/>
    <cellStyle name="Vírgula 3 3 2 3 3 2" xfId="6283" xr:uid="{01AB6ECC-1FEE-4C35-AD1A-A67FF07EA59A}"/>
    <cellStyle name="Vírgula 3 3 2 3 3 2 2" xfId="15336" xr:uid="{CBE69AE2-17BC-4A09-AE3E-BE290CCDEEE7}"/>
    <cellStyle name="Vírgula 3 3 2 3 3 2 2 2" xfId="33446" xr:uid="{1D29F67E-1BA7-428F-87D2-90A8E7202B9F}"/>
    <cellStyle name="Vírgula 3 3 2 3 3 2 3" xfId="24393" xr:uid="{918FE870-AF8B-409F-AE85-9162CB723D3C}"/>
    <cellStyle name="Vírgula 3 3 2 3 3 3" xfId="9297" xr:uid="{069DF53B-946B-4D64-AF6B-B1CB54441EF8}"/>
    <cellStyle name="Vírgula 3 3 2 3 3 3 2" xfId="18350" xr:uid="{75A4B355-6982-4439-ABF1-7B3C808CD045}"/>
    <cellStyle name="Vírgula 3 3 2 3 3 3 2 2" xfId="36460" xr:uid="{6E6BFDF9-D5FC-420E-B67A-7ACAB2E391B9}"/>
    <cellStyle name="Vírgula 3 3 2 3 3 3 3" xfId="27407" xr:uid="{187C9322-913B-42CC-A4E4-EEB22C0A0429}"/>
    <cellStyle name="Vírgula 3 3 2 3 3 4" xfId="12318" xr:uid="{A2ED0D91-2235-4167-81D5-460044B15410}"/>
    <cellStyle name="Vírgula 3 3 2 3 3 4 2" xfId="30428" xr:uid="{6310A443-2D73-40DE-9BC1-03A9D6F5BDB0}"/>
    <cellStyle name="Vírgula 3 3 2 3 3 5" xfId="21375" xr:uid="{0DDEEC4D-AD6C-4809-B047-8D6B78D0565D}"/>
    <cellStyle name="Vírgula 3 3 2 3 4" xfId="4275" xr:uid="{3ACFAFE9-5A36-4FBC-9181-6105F4FDB8FD}"/>
    <cellStyle name="Vírgula 3 3 2 3 4 2" xfId="13328" xr:uid="{9190DF2A-0B2B-4361-8BC8-89611A9AA760}"/>
    <cellStyle name="Vírgula 3 3 2 3 4 2 2" xfId="31438" xr:uid="{51455FA3-3096-4053-861C-DBF5C181D62B}"/>
    <cellStyle name="Vírgula 3 3 2 3 4 3" xfId="22385" xr:uid="{627D99FC-CAE1-44AD-877C-679F70A2BB12}"/>
    <cellStyle name="Vírgula 3 3 2 3 5" xfId="7289" xr:uid="{8E1E132E-9D56-4EB7-AAA9-C5B43AF76F37}"/>
    <cellStyle name="Vírgula 3 3 2 3 5 2" xfId="16342" xr:uid="{6721DAEC-DE60-4591-B2DC-709761822673}"/>
    <cellStyle name="Vírgula 3 3 2 3 5 2 2" xfId="34452" xr:uid="{8CFB8D09-A104-4FCE-B725-BDC00BA852A7}"/>
    <cellStyle name="Vírgula 3 3 2 3 5 3" xfId="25399" xr:uid="{32CDF571-BAFC-4DB4-B622-66BA21C0495F}"/>
    <cellStyle name="Vírgula 3 3 2 3 6" xfId="10310" xr:uid="{C3AA4B29-5BC9-406D-88A0-4BBE87242FB4}"/>
    <cellStyle name="Vírgula 3 3 2 3 6 2" xfId="28420" xr:uid="{C5A6341F-4C32-41C9-B9D9-CA7A24F9C8E1}"/>
    <cellStyle name="Vírgula 3 3 2 3 7" xfId="19367" xr:uid="{06B8D7FD-535B-4E1C-B42C-A3D9291A2783}"/>
    <cellStyle name="Vírgula 3 3 2 4" xfId="1197" xr:uid="{4EE7CC90-0DEB-4ADB-82F4-4A2452870832}"/>
    <cellStyle name="Vírgula 3 3 2 4 2" xfId="2201" xr:uid="{07F78F8F-6676-4780-B691-EC3074EEEA2A}"/>
    <cellStyle name="Vírgula 3 3 2 4 2 2" xfId="5280" xr:uid="{E724CA77-ACCE-4674-A76D-30C12C854390}"/>
    <cellStyle name="Vírgula 3 3 2 4 2 2 2" xfId="14333" xr:uid="{78BBE75C-1F71-4611-82BB-74F214446F6D}"/>
    <cellStyle name="Vírgula 3 3 2 4 2 2 2 2" xfId="32443" xr:uid="{80695766-2664-44AA-B8D4-A1F2ABDBD174}"/>
    <cellStyle name="Vírgula 3 3 2 4 2 2 3" xfId="23390" xr:uid="{E91E83AB-728B-45FB-A5BA-B039F13AC1AB}"/>
    <cellStyle name="Vírgula 3 3 2 4 2 3" xfId="8294" xr:uid="{B39383A5-DEE8-416F-8885-2AB8E94C7992}"/>
    <cellStyle name="Vírgula 3 3 2 4 2 3 2" xfId="17347" xr:uid="{F4F7BF11-A023-4D80-90F6-03D25FF1A9BD}"/>
    <cellStyle name="Vírgula 3 3 2 4 2 3 2 2" xfId="35457" xr:uid="{353B652E-7E4A-4F5F-821C-1D90064761D2}"/>
    <cellStyle name="Vírgula 3 3 2 4 2 3 3" xfId="26404" xr:uid="{CF5D9575-0F4C-4614-8EFF-D9C0A3665A0F}"/>
    <cellStyle name="Vírgula 3 3 2 4 2 4" xfId="11315" xr:uid="{15750998-082E-4EE4-B5C4-86AFD1C95046}"/>
    <cellStyle name="Vírgula 3 3 2 4 2 4 2" xfId="29425" xr:uid="{19D4EE94-C0EF-405B-94EC-DB62B1A0B21C}"/>
    <cellStyle name="Vírgula 3 3 2 4 2 5" xfId="20372" xr:uid="{3E763248-9EB5-4E1B-A10A-BF57C5257A0E}"/>
    <cellStyle name="Vírgula 3 3 2 4 3" xfId="3205" xr:uid="{3B9C5961-BB6E-45FE-BE22-ACCD6BBB2D40}"/>
    <cellStyle name="Vírgula 3 3 2 4 3 2" xfId="6284" xr:uid="{718EA7E2-08BA-4A67-98A6-7C0C7D52B1AF}"/>
    <cellStyle name="Vírgula 3 3 2 4 3 2 2" xfId="15337" xr:uid="{5C59B057-1F4D-418D-99A8-AEEC3F7F8347}"/>
    <cellStyle name="Vírgula 3 3 2 4 3 2 2 2" xfId="33447" xr:uid="{3EA7B969-004E-4962-B1B5-5C8F313CBF3A}"/>
    <cellStyle name="Vírgula 3 3 2 4 3 2 3" xfId="24394" xr:uid="{B0397E83-618A-4637-BBBC-1505E45EB710}"/>
    <cellStyle name="Vírgula 3 3 2 4 3 3" xfId="9298" xr:uid="{A8B70106-91D4-43F0-AD72-8E42C9EC7261}"/>
    <cellStyle name="Vírgula 3 3 2 4 3 3 2" xfId="18351" xr:uid="{0334CFBD-7B2D-46D1-9B04-F047F03456EA}"/>
    <cellStyle name="Vírgula 3 3 2 4 3 3 2 2" xfId="36461" xr:uid="{9DC3E16E-B55D-44F5-B909-91B32DE2F9AC}"/>
    <cellStyle name="Vírgula 3 3 2 4 3 3 3" xfId="27408" xr:uid="{76844808-D33B-45D6-8A28-0C41240A6BD8}"/>
    <cellStyle name="Vírgula 3 3 2 4 3 4" xfId="12319" xr:uid="{2FB5FFB0-17BE-46BF-A04F-E9C75AC54EFF}"/>
    <cellStyle name="Vírgula 3 3 2 4 3 4 2" xfId="30429" xr:uid="{CE4AE37F-12FA-4756-9B99-B559DD3E6E53}"/>
    <cellStyle name="Vírgula 3 3 2 4 3 5" xfId="21376" xr:uid="{623A5A72-E95C-4D2B-B510-09D950CCDD0B}"/>
    <cellStyle name="Vírgula 3 3 2 4 4" xfId="4276" xr:uid="{2636080E-4039-4244-BF50-A4180E8EC832}"/>
    <cellStyle name="Vírgula 3 3 2 4 4 2" xfId="13329" xr:uid="{C3A7FE61-0222-4E39-878D-BC7AB967654C}"/>
    <cellStyle name="Vírgula 3 3 2 4 4 2 2" xfId="31439" xr:uid="{BAFE7A7E-67A3-42FA-853F-8FDEA559DA6E}"/>
    <cellStyle name="Vírgula 3 3 2 4 4 3" xfId="22386" xr:uid="{92D48B40-B7E3-42F8-A8C0-A66B77F66858}"/>
    <cellStyle name="Vírgula 3 3 2 4 5" xfId="7290" xr:uid="{5CC333BA-E911-4EB0-A0CD-A840C83E4456}"/>
    <cellStyle name="Vírgula 3 3 2 4 5 2" xfId="16343" xr:uid="{A2DF33A4-0FF5-49C5-BF46-B74CF19D7B56}"/>
    <cellStyle name="Vírgula 3 3 2 4 5 2 2" xfId="34453" xr:uid="{2406A2F1-87E1-4EFC-98E3-63B107EF6B9B}"/>
    <cellStyle name="Vírgula 3 3 2 4 5 3" xfId="25400" xr:uid="{32228918-AF08-447A-A6B6-2B39265AD8B0}"/>
    <cellStyle name="Vírgula 3 3 2 4 6" xfId="10311" xr:uid="{E0FC6A9B-B99A-49D7-A119-1037AA357B0D}"/>
    <cellStyle name="Vírgula 3 3 2 4 6 2" xfId="28421" xr:uid="{E865DEF2-AE6B-471E-974C-52566FBEB652}"/>
    <cellStyle name="Vírgula 3 3 2 4 7" xfId="19368" xr:uid="{8DBC1217-C8CF-43DE-A1C2-2C0ED5C82C34}"/>
    <cellStyle name="Vírgula 3 3 2 5" xfId="1299" xr:uid="{5C815FF2-B2D5-4F7B-88E6-AF11A660F08A}"/>
    <cellStyle name="Vírgula 3 3 2 5 2" xfId="4378" xr:uid="{7E00F68B-BBB2-42F7-AAF0-CE47163A313F}"/>
    <cellStyle name="Vírgula 3 3 2 5 2 2" xfId="13431" xr:uid="{4896DC95-49E4-4870-AC51-CDCDE6749A37}"/>
    <cellStyle name="Vírgula 3 3 2 5 2 2 2" xfId="31541" xr:uid="{41DD7477-4E93-4BD0-92F1-14776CAB67AD}"/>
    <cellStyle name="Vírgula 3 3 2 5 2 3" xfId="22488" xr:uid="{1DF47642-0607-43A1-8BF4-9CD0E9456064}"/>
    <cellStyle name="Vírgula 3 3 2 5 3" xfId="7392" xr:uid="{C44A7A87-2C41-4FDA-91F0-18AAC82C5931}"/>
    <cellStyle name="Vírgula 3 3 2 5 3 2" xfId="16445" xr:uid="{57118989-604B-4AE2-A4A4-0D53FAEC095B}"/>
    <cellStyle name="Vírgula 3 3 2 5 3 2 2" xfId="34555" xr:uid="{3F4ABC1D-C51B-4BEA-804B-D99CC672A162}"/>
    <cellStyle name="Vírgula 3 3 2 5 3 3" xfId="25502" xr:uid="{FEF6E95A-D1AC-40EA-B00C-A24B2EA2EAB2}"/>
    <cellStyle name="Vírgula 3 3 2 5 4" xfId="10413" xr:uid="{B486D10F-726D-436C-BA1D-00E60D253C95}"/>
    <cellStyle name="Vírgula 3 3 2 5 4 2" xfId="28523" xr:uid="{3950EAB2-B051-45CA-81D8-46D722E82D44}"/>
    <cellStyle name="Vírgula 3 3 2 5 5" xfId="19470" xr:uid="{DB56457E-54B8-445A-9E2A-DFD959AA8576}"/>
    <cellStyle name="Vírgula 3 3 2 6" xfId="2303" xr:uid="{17ABE0C4-0E38-4096-9DB5-D90543A5C483}"/>
    <cellStyle name="Vírgula 3 3 2 6 2" xfId="5382" xr:uid="{4C9680AB-5A2F-4718-8647-DE7CF997B605}"/>
    <cellStyle name="Vírgula 3 3 2 6 2 2" xfId="14435" xr:uid="{81CEEF36-9362-4336-BB06-B5085F1595F5}"/>
    <cellStyle name="Vírgula 3 3 2 6 2 2 2" xfId="32545" xr:uid="{0DFCC163-CCDB-4C25-932B-D910B2D647E4}"/>
    <cellStyle name="Vírgula 3 3 2 6 2 3" xfId="23492" xr:uid="{275CA12A-137C-4C7F-8EFF-A864F34EDD72}"/>
    <cellStyle name="Vírgula 3 3 2 6 3" xfId="8396" xr:uid="{C9D29089-C839-4DF7-BEA2-65E53BC794CF}"/>
    <cellStyle name="Vírgula 3 3 2 6 3 2" xfId="17449" xr:uid="{12018323-CF30-4CE1-96BA-78BF786EB959}"/>
    <cellStyle name="Vírgula 3 3 2 6 3 2 2" xfId="35559" xr:uid="{4D081C35-A1EE-49C8-B3B5-760443DD46AA}"/>
    <cellStyle name="Vírgula 3 3 2 6 3 3" xfId="26506" xr:uid="{F3AF68D2-B7AF-4224-933B-E010F165AB7B}"/>
    <cellStyle name="Vírgula 3 3 2 6 4" xfId="11417" xr:uid="{58F3F203-F7A0-45FA-891C-F4C5BAD8DE90}"/>
    <cellStyle name="Vírgula 3 3 2 6 4 2" xfId="29527" xr:uid="{5832168D-3C1F-40A3-9BA6-02C782386671}"/>
    <cellStyle name="Vírgula 3 3 2 6 5" xfId="20474" xr:uid="{9A0DBEF8-DCC7-4744-B4E3-12585ECF6A15}"/>
    <cellStyle name="Vírgula 3 3 2 7" xfId="3372" xr:uid="{870F70A7-776A-42E3-8B5B-F3EF1C8CEB5F}"/>
    <cellStyle name="Vírgula 3 3 2 7 2" xfId="12425" xr:uid="{0181C3F7-B60A-4E58-8F71-9A293A7E599C}"/>
    <cellStyle name="Vírgula 3 3 2 7 2 2" xfId="30535" xr:uid="{21E80B90-6F23-4EC8-820E-065E7EAFBEBE}"/>
    <cellStyle name="Vírgula 3 3 2 7 3" xfId="21482" xr:uid="{A6BC0B59-DE82-490F-B904-4F03A1B411EE}"/>
    <cellStyle name="Vírgula 3 3 2 8" xfId="6386" xr:uid="{1CAAC6AA-453A-4C90-BD05-D152E7EACA8D}"/>
    <cellStyle name="Vírgula 3 3 2 8 2" xfId="15439" xr:uid="{B7CFFD65-4029-43DF-AC90-EBBB4CA9A618}"/>
    <cellStyle name="Vírgula 3 3 2 8 2 2" xfId="33549" xr:uid="{5BE6995F-F12A-4ECF-8116-AA0BA7452AEF}"/>
    <cellStyle name="Vírgula 3 3 2 8 3" xfId="24496" xr:uid="{7B8BFA0D-A665-4DA5-8B89-D133D440D5CC}"/>
    <cellStyle name="Vírgula 3 3 2 9" xfId="9406" xr:uid="{C9462F54-81EB-4FDF-9E13-3498DBE2B2D0}"/>
    <cellStyle name="Vírgula 3 3 2 9 2" xfId="27516" xr:uid="{8C686057-CE11-44B6-B744-AEE369081F32}"/>
    <cellStyle name="Vírgula 3 3 3" xfId="429" xr:uid="{F552472D-694E-4737-BD59-652DB15A96EA}"/>
    <cellStyle name="Vírgula 3 3 3 2" xfId="1198" xr:uid="{797BFB00-29A9-448E-A566-3C14B33BB5EB}"/>
    <cellStyle name="Vírgula 3 3 3 2 2" xfId="2202" xr:uid="{FBE31EAC-4133-48CE-9082-EA2617BF7F46}"/>
    <cellStyle name="Vírgula 3 3 3 2 2 2" xfId="5281" xr:uid="{23B96655-AFCB-4321-A39D-B6FC22E309A7}"/>
    <cellStyle name="Vírgula 3 3 3 2 2 2 2" xfId="14334" xr:uid="{2EF0B0C9-B300-4665-A388-1420C1950FBE}"/>
    <cellStyle name="Vírgula 3 3 3 2 2 2 2 2" xfId="32444" xr:uid="{76F88901-F05A-4F85-8CE8-EEF06FA7A1AE}"/>
    <cellStyle name="Vírgula 3 3 3 2 2 2 3" xfId="23391" xr:uid="{E8068746-C164-451A-932D-D63FE0728930}"/>
    <cellStyle name="Vírgula 3 3 3 2 2 3" xfId="8295" xr:uid="{C0633CB1-057A-490D-8A14-A80E8EDD2F6D}"/>
    <cellStyle name="Vírgula 3 3 3 2 2 3 2" xfId="17348" xr:uid="{61A589B9-CEE5-4FED-A2F1-2A0DC7361587}"/>
    <cellStyle name="Vírgula 3 3 3 2 2 3 2 2" xfId="35458" xr:uid="{A044D2D2-7B7C-448A-AA7E-589FC9AB1007}"/>
    <cellStyle name="Vírgula 3 3 3 2 2 3 3" xfId="26405" xr:uid="{71C1E411-E954-4EEA-B5B0-E552A4117934}"/>
    <cellStyle name="Vírgula 3 3 3 2 2 4" xfId="11316" xr:uid="{5E1A8CBE-E5A7-45DB-AD16-E5CDDD8A1A23}"/>
    <cellStyle name="Vírgula 3 3 3 2 2 4 2" xfId="29426" xr:uid="{EE3E2648-6960-4D87-AE24-7E3A525EBE05}"/>
    <cellStyle name="Vírgula 3 3 3 2 2 5" xfId="20373" xr:uid="{8B38E7DE-18FB-4DBA-BB83-30E3C775224C}"/>
    <cellStyle name="Vírgula 3 3 3 2 3" xfId="3206" xr:uid="{1EC84D05-5BAC-47C6-AB3B-4491DE5C60EB}"/>
    <cellStyle name="Vírgula 3 3 3 2 3 2" xfId="6285" xr:uid="{A55E51F4-1AAC-44DB-8F7A-B466DAE27D52}"/>
    <cellStyle name="Vírgula 3 3 3 2 3 2 2" xfId="15338" xr:uid="{5EB2CB6E-9A0C-4734-8EAE-693C6E88B566}"/>
    <cellStyle name="Vírgula 3 3 3 2 3 2 2 2" xfId="33448" xr:uid="{D65201FC-AE1B-4547-A84B-C25F258B04A5}"/>
    <cellStyle name="Vírgula 3 3 3 2 3 2 3" xfId="24395" xr:uid="{807A3106-2B3F-4179-881A-F40CCD27A045}"/>
    <cellStyle name="Vírgula 3 3 3 2 3 3" xfId="9299" xr:uid="{B428CAF4-839B-419A-8C9E-6BEAD8B598F5}"/>
    <cellStyle name="Vírgula 3 3 3 2 3 3 2" xfId="18352" xr:uid="{8820B316-2AB1-4CDD-9FCC-AB8EADCFE47D}"/>
    <cellStyle name="Vírgula 3 3 3 2 3 3 2 2" xfId="36462" xr:uid="{12BE9101-5422-46F6-BA8E-D5B02262008F}"/>
    <cellStyle name="Vírgula 3 3 3 2 3 3 3" xfId="27409" xr:uid="{0E490E13-9A72-499F-A72C-27C4AF370D3D}"/>
    <cellStyle name="Vírgula 3 3 3 2 3 4" xfId="12320" xr:uid="{5F4B64C1-7767-4226-85A8-6ABDE29A928F}"/>
    <cellStyle name="Vírgula 3 3 3 2 3 4 2" xfId="30430" xr:uid="{4499E182-7413-4991-9B61-7ED993831972}"/>
    <cellStyle name="Vírgula 3 3 3 2 3 5" xfId="21377" xr:uid="{82E574AE-F8C9-440F-A081-19883A35AC11}"/>
    <cellStyle name="Vírgula 3 3 3 2 4" xfId="4277" xr:uid="{256C0B13-77EA-43F0-B3C1-255F0C954B3D}"/>
    <cellStyle name="Vírgula 3 3 3 2 4 2" xfId="13330" xr:uid="{310574B7-A4E7-4B4B-B1B0-6461DB44EABD}"/>
    <cellStyle name="Vírgula 3 3 3 2 4 2 2" xfId="31440" xr:uid="{80D864BD-6283-4CA0-96F3-E22BF247F91D}"/>
    <cellStyle name="Vírgula 3 3 3 2 4 3" xfId="22387" xr:uid="{902C4747-0986-4EDA-B13C-8A8A55833FBB}"/>
    <cellStyle name="Vírgula 3 3 3 2 5" xfId="7291" xr:uid="{6F7E07DB-9AC7-4A1B-9E8A-FD39983AEF73}"/>
    <cellStyle name="Vírgula 3 3 3 2 5 2" xfId="16344" xr:uid="{431BCE85-A28E-457E-9A3F-93A8B3ECAAED}"/>
    <cellStyle name="Vírgula 3 3 3 2 5 2 2" xfId="34454" xr:uid="{0806B3E2-BDEA-4038-A87F-EF3EB997CBAA}"/>
    <cellStyle name="Vírgula 3 3 3 2 5 3" xfId="25401" xr:uid="{F6C045D1-6266-4DCE-B6A9-CDD6F5E5E03B}"/>
    <cellStyle name="Vírgula 3 3 3 2 6" xfId="10312" xr:uid="{1B49235F-2200-4F87-9016-216E10DA187F}"/>
    <cellStyle name="Vírgula 3 3 3 2 6 2" xfId="28422" xr:uid="{1154D793-3751-4CEC-842D-51BF5293E64A}"/>
    <cellStyle name="Vírgula 3 3 3 2 7" xfId="19369" xr:uid="{13F4500D-BA6D-4C5B-B17D-D79119510CD0}"/>
    <cellStyle name="Vírgula 3 3 3 3" xfId="1199" xr:uid="{0C435CBF-1DDF-40D3-902B-7FA82245CE5F}"/>
    <cellStyle name="Vírgula 3 3 3 3 2" xfId="2203" xr:uid="{AAFA4460-E902-4A65-8D7C-F64A78468E93}"/>
    <cellStyle name="Vírgula 3 3 3 3 2 2" xfId="5282" xr:uid="{ADBECB87-DD09-4C0A-AA6D-8FCBE1C816C0}"/>
    <cellStyle name="Vírgula 3 3 3 3 2 2 2" xfId="14335" xr:uid="{014CC419-324C-46D3-A039-65F2675FB6B0}"/>
    <cellStyle name="Vírgula 3 3 3 3 2 2 2 2" xfId="32445" xr:uid="{60E95F97-EA43-4CD1-922D-9336CD3FF0CC}"/>
    <cellStyle name="Vírgula 3 3 3 3 2 2 3" xfId="23392" xr:uid="{A113B61F-F1E2-47D1-9FA2-76EFDAE31C35}"/>
    <cellStyle name="Vírgula 3 3 3 3 2 3" xfId="8296" xr:uid="{09F4A0A8-657A-48F2-BE47-526B8BE89C77}"/>
    <cellStyle name="Vírgula 3 3 3 3 2 3 2" xfId="17349" xr:uid="{AFEF5E44-73B0-4D47-83CD-140BA06A8660}"/>
    <cellStyle name="Vírgula 3 3 3 3 2 3 2 2" xfId="35459" xr:uid="{5F21102A-3B2E-462B-BF23-EDE058863CCB}"/>
    <cellStyle name="Vírgula 3 3 3 3 2 3 3" xfId="26406" xr:uid="{C24E8E6F-4EFB-4210-8E81-E5C2CB2E0AFF}"/>
    <cellStyle name="Vírgula 3 3 3 3 2 4" xfId="11317" xr:uid="{A85845AF-A39A-41A2-933E-104D4D8E8E9E}"/>
    <cellStyle name="Vírgula 3 3 3 3 2 4 2" xfId="29427" xr:uid="{240E2E18-397B-43F2-B951-D938BF8EA517}"/>
    <cellStyle name="Vírgula 3 3 3 3 2 5" xfId="20374" xr:uid="{DDB0CFBB-907E-4306-A748-7F14A532522B}"/>
    <cellStyle name="Vírgula 3 3 3 3 3" xfId="3207" xr:uid="{E695D01E-18C5-4DA2-9198-95F8EC320F49}"/>
    <cellStyle name="Vírgula 3 3 3 3 3 2" xfId="6286" xr:uid="{2CC3D863-BFB4-4119-AD30-C726F57552FA}"/>
    <cellStyle name="Vírgula 3 3 3 3 3 2 2" xfId="15339" xr:uid="{4194F030-05AD-4EFF-AEFB-EAECCC746EE2}"/>
    <cellStyle name="Vírgula 3 3 3 3 3 2 2 2" xfId="33449" xr:uid="{B9697A49-D561-4A1C-9A15-785A4B4E6C2C}"/>
    <cellStyle name="Vírgula 3 3 3 3 3 2 3" xfId="24396" xr:uid="{9918FE9C-0C82-44BF-8A12-7105E6B94ED8}"/>
    <cellStyle name="Vírgula 3 3 3 3 3 3" xfId="9300" xr:uid="{906CAA12-8403-4D2B-93DA-DE4A893719DE}"/>
    <cellStyle name="Vírgula 3 3 3 3 3 3 2" xfId="18353" xr:uid="{380E995C-79FF-4873-9BEB-5D92E29D76EB}"/>
    <cellStyle name="Vírgula 3 3 3 3 3 3 2 2" xfId="36463" xr:uid="{53108EDC-0373-45D1-8E41-511B35EBB657}"/>
    <cellStyle name="Vírgula 3 3 3 3 3 3 3" xfId="27410" xr:uid="{FD111EF8-70CB-4832-8CB8-48D47BEC3662}"/>
    <cellStyle name="Vírgula 3 3 3 3 3 4" xfId="12321" xr:uid="{E0927321-CC3E-4251-8EA7-357E24C0C4BA}"/>
    <cellStyle name="Vírgula 3 3 3 3 3 4 2" xfId="30431" xr:uid="{2F9F2E34-3F34-4979-A419-D06A6D07C839}"/>
    <cellStyle name="Vírgula 3 3 3 3 3 5" xfId="21378" xr:uid="{D4354705-C4FF-42F9-A866-8B147284FC67}"/>
    <cellStyle name="Vírgula 3 3 3 3 4" xfId="4278" xr:uid="{A96C606C-FF33-4F5F-BADB-B071F74CAC09}"/>
    <cellStyle name="Vírgula 3 3 3 3 4 2" xfId="13331" xr:uid="{7E779EC4-8E6E-4AB7-BD36-60B9A4C07AC1}"/>
    <cellStyle name="Vírgula 3 3 3 3 4 2 2" xfId="31441" xr:uid="{D98BFD1C-25AC-4B3A-A9B0-5C085E195928}"/>
    <cellStyle name="Vírgula 3 3 3 3 4 3" xfId="22388" xr:uid="{3A83EFAC-A6C3-4A30-9E27-9990FF9BA991}"/>
    <cellStyle name="Vírgula 3 3 3 3 5" xfId="7292" xr:uid="{905A527D-253B-4E60-9E01-164441E3E973}"/>
    <cellStyle name="Vírgula 3 3 3 3 5 2" xfId="16345" xr:uid="{285F2FD9-5696-4D68-9771-80B01F2128B5}"/>
    <cellStyle name="Vírgula 3 3 3 3 5 2 2" xfId="34455" xr:uid="{96BA3B11-D17B-4DEF-9FCA-FE794EEDB4F3}"/>
    <cellStyle name="Vírgula 3 3 3 3 5 3" xfId="25402" xr:uid="{F9FF5063-4572-46EB-973F-ADB8CCBAF6F8}"/>
    <cellStyle name="Vírgula 3 3 3 3 6" xfId="10313" xr:uid="{4C205186-5DED-40C5-9C49-602406EF70DA}"/>
    <cellStyle name="Vírgula 3 3 3 3 6 2" xfId="28423" xr:uid="{ECB1E423-14DE-43DE-BEF5-B5F1EDCF28C1}"/>
    <cellStyle name="Vírgula 3 3 3 3 7" xfId="19370" xr:uid="{582149CB-1284-4343-B81D-0DAF954EFE54}"/>
    <cellStyle name="Vírgula 3 3 3 4" xfId="1438" xr:uid="{DEB20D09-3974-4B51-8E04-81C57778A653}"/>
    <cellStyle name="Vírgula 3 3 3 4 2" xfId="4517" xr:uid="{5F441569-D37C-49DD-8985-054D52A1C647}"/>
    <cellStyle name="Vírgula 3 3 3 4 2 2" xfId="13570" xr:uid="{768AD5FA-B059-4697-B1E6-B1E14DE26E03}"/>
    <cellStyle name="Vírgula 3 3 3 4 2 2 2" xfId="31680" xr:uid="{2186DC18-5C14-4D6A-A867-3E7E5B427A1E}"/>
    <cellStyle name="Vírgula 3 3 3 4 2 3" xfId="22627" xr:uid="{BE3E969F-D986-4D9F-A4FC-85C63E4BEE05}"/>
    <cellStyle name="Vírgula 3 3 3 4 3" xfId="7531" xr:uid="{2C4A1C2E-8D3D-4580-A0E9-2221D7D1C733}"/>
    <cellStyle name="Vírgula 3 3 3 4 3 2" xfId="16584" xr:uid="{A0B95453-02D6-435A-BCF9-6AF7B4DD50BB}"/>
    <cellStyle name="Vírgula 3 3 3 4 3 2 2" xfId="34694" xr:uid="{B4E16627-513F-4EB5-B4BB-AF8D9535353A}"/>
    <cellStyle name="Vírgula 3 3 3 4 3 3" xfId="25641" xr:uid="{ABD8DF9C-E15E-47E4-ACB4-9DA5AE1031EE}"/>
    <cellStyle name="Vírgula 3 3 3 4 4" xfId="10552" xr:uid="{98975187-E525-46CD-BF39-7C731E33D8D1}"/>
    <cellStyle name="Vírgula 3 3 3 4 4 2" xfId="28662" xr:uid="{152E7AD4-6189-47BF-9FA1-D4EC653FD578}"/>
    <cellStyle name="Vírgula 3 3 3 4 5" xfId="19609" xr:uid="{0FB6D894-B25C-49F4-B019-A1C5EF2F0957}"/>
    <cellStyle name="Vírgula 3 3 3 5" xfId="2442" xr:uid="{85A91336-F53D-4E09-B0C3-0B6B8287AA97}"/>
    <cellStyle name="Vírgula 3 3 3 5 2" xfId="5521" xr:uid="{F40F9425-AACB-47F4-A6E0-CD6D9D15D364}"/>
    <cellStyle name="Vírgula 3 3 3 5 2 2" xfId="14574" xr:uid="{8423CFFF-1287-4615-B6CB-95BE3739CD0C}"/>
    <cellStyle name="Vírgula 3 3 3 5 2 2 2" xfId="32684" xr:uid="{5CFD470C-6AF2-4E81-BFCC-FB88872B54D1}"/>
    <cellStyle name="Vírgula 3 3 3 5 2 3" xfId="23631" xr:uid="{95DD3CD9-598A-405D-A5B1-3CCFD56D340D}"/>
    <cellStyle name="Vírgula 3 3 3 5 3" xfId="8535" xr:uid="{0DBCA398-11FE-4CB0-991D-18650DF63506}"/>
    <cellStyle name="Vírgula 3 3 3 5 3 2" xfId="17588" xr:uid="{E956E7EE-2C67-4CF6-ABC3-5DE6E30130F1}"/>
    <cellStyle name="Vírgula 3 3 3 5 3 2 2" xfId="35698" xr:uid="{1784698D-A26A-49C3-B60E-B39BE2066699}"/>
    <cellStyle name="Vírgula 3 3 3 5 3 3" xfId="26645" xr:uid="{4BA8FAE6-DAE5-416B-ACD4-5AA483D88E8F}"/>
    <cellStyle name="Vírgula 3 3 3 5 4" xfId="11556" xr:uid="{28FA0EB5-3DCB-474A-92A2-8B3FA5F3FFC3}"/>
    <cellStyle name="Vírgula 3 3 3 5 4 2" xfId="29666" xr:uid="{E6E94FE1-23AC-4174-B7C3-D22B5908DC05}"/>
    <cellStyle name="Vírgula 3 3 3 5 5" xfId="20613" xr:uid="{DC077588-E85E-42C7-A168-5EF5D0C244B6}"/>
    <cellStyle name="Vírgula 3 3 3 6" xfId="3512" xr:uid="{9AF350AD-CA9F-42D5-93B7-85549A1EF4AB}"/>
    <cellStyle name="Vírgula 3 3 3 6 2" xfId="12565" xr:uid="{3BF3BFC1-100E-41B5-A22A-EAFCA66D11BC}"/>
    <cellStyle name="Vírgula 3 3 3 6 2 2" xfId="30675" xr:uid="{4792A743-B4A5-4C4D-BAB5-B1A05F6C07EC}"/>
    <cellStyle name="Vírgula 3 3 3 6 3" xfId="21622" xr:uid="{2780D5F5-4798-4E4F-AB37-2280A66E1C14}"/>
    <cellStyle name="Vírgula 3 3 3 7" xfId="6526" xr:uid="{0143C6AE-339B-49B6-9497-3DDE3320D0E3}"/>
    <cellStyle name="Vírgula 3 3 3 7 2" xfId="15579" xr:uid="{0AFE73A4-94A2-4391-AEEC-CD40638DFC26}"/>
    <cellStyle name="Vírgula 3 3 3 7 2 2" xfId="33689" xr:uid="{8AD83C4A-0764-49E2-BC3A-16257B0EDF3A}"/>
    <cellStyle name="Vírgula 3 3 3 7 3" xfId="24636" xr:uid="{A0C49ADD-47C2-4D2F-BE11-05EC90AD7A35}"/>
    <cellStyle name="Vírgula 3 3 3 8" xfId="9546" xr:uid="{B7EE5077-F038-46CC-A3C7-5A9190F4273B}"/>
    <cellStyle name="Vírgula 3 3 3 8 2" xfId="27656" xr:uid="{6E4FA68F-7338-49A1-B230-2FC715DBA46D}"/>
    <cellStyle name="Vírgula 3 3 3 9" xfId="18603" xr:uid="{C6903A3B-2769-44A7-A0AF-E3A9E4FD183A}"/>
    <cellStyle name="Vírgula 3 3 4" xfId="399" xr:uid="{4F930932-3D9C-4A07-A686-E1FFF22FFB1B}"/>
    <cellStyle name="Vírgula 3 3 4 2" xfId="1200" xr:uid="{DBD93F86-1682-4884-86EB-8E807440DB19}"/>
    <cellStyle name="Vírgula 3 3 4 2 2" xfId="2204" xr:uid="{2C7479F4-1E76-4EDB-93BD-58152E6038A2}"/>
    <cellStyle name="Vírgula 3 3 4 2 2 2" xfId="5283" xr:uid="{F641748B-8081-43CC-8AC2-95CFA150334F}"/>
    <cellStyle name="Vírgula 3 3 4 2 2 2 2" xfId="14336" xr:uid="{D7A80554-00E2-4F2E-95DF-507EB7355DBA}"/>
    <cellStyle name="Vírgula 3 3 4 2 2 2 2 2" xfId="32446" xr:uid="{AA29F0BF-BEFC-4E46-A965-7071B00F0EBC}"/>
    <cellStyle name="Vírgula 3 3 4 2 2 2 3" xfId="23393" xr:uid="{0CC015D2-0CE8-4E98-A7F1-B3CCCCB0D835}"/>
    <cellStyle name="Vírgula 3 3 4 2 2 3" xfId="8297" xr:uid="{10745F9C-BBF2-4026-99AB-3B319A70A41F}"/>
    <cellStyle name="Vírgula 3 3 4 2 2 3 2" xfId="17350" xr:uid="{6047D069-7BD0-4779-BE13-C94E403B97F1}"/>
    <cellStyle name="Vírgula 3 3 4 2 2 3 2 2" xfId="35460" xr:uid="{1BF2E91B-C849-40F8-86E8-F08459B94FEF}"/>
    <cellStyle name="Vírgula 3 3 4 2 2 3 3" xfId="26407" xr:uid="{D13099B6-274B-41B3-8AD9-A2BBCE424CA2}"/>
    <cellStyle name="Vírgula 3 3 4 2 2 4" xfId="11318" xr:uid="{2F9DDFB8-F703-41DA-B328-44E121317FD0}"/>
    <cellStyle name="Vírgula 3 3 4 2 2 4 2" xfId="29428" xr:uid="{C9093E9E-8E99-496D-A90C-78DE2B33540B}"/>
    <cellStyle name="Vírgula 3 3 4 2 2 5" xfId="20375" xr:uid="{CEC32D63-7CCF-4DB0-AA2C-81DFEF6B05A9}"/>
    <cellStyle name="Vírgula 3 3 4 2 3" xfId="3208" xr:uid="{B1FE2BE1-35E0-45A7-B5C4-C3CA2849DECC}"/>
    <cellStyle name="Vírgula 3 3 4 2 3 2" xfId="6287" xr:uid="{269E0733-110B-4FAC-A68F-5CF84A800185}"/>
    <cellStyle name="Vírgula 3 3 4 2 3 2 2" xfId="15340" xr:uid="{D5398670-ADE7-434E-B542-53183B870F4C}"/>
    <cellStyle name="Vírgula 3 3 4 2 3 2 2 2" xfId="33450" xr:uid="{401C53AE-3110-4C6A-A791-7F8D64C0222D}"/>
    <cellStyle name="Vírgula 3 3 4 2 3 2 3" xfId="24397" xr:uid="{D5873B73-0840-4FB5-94D7-D7A4B609824F}"/>
    <cellStyle name="Vírgula 3 3 4 2 3 3" xfId="9301" xr:uid="{B8EAE727-0D31-46AA-BB5A-2A5002E20933}"/>
    <cellStyle name="Vírgula 3 3 4 2 3 3 2" xfId="18354" xr:uid="{1ECE5E98-774E-498D-B04D-85B0E804BF6E}"/>
    <cellStyle name="Vírgula 3 3 4 2 3 3 2 2" xfId="36464" xr:uid="{A56569E1-261A-4FE1-A6BA-EDEE7AD6359C}"/>
    <cellStyle name="Vírgula 3 3 4 2 3 3 3" xfId="27411" xr:uid="{CF72C7CB-96D5-461F-B3AC-8087024774BE}"/>
    <cellStyle name="Vírgula 3 3 4 2 3 4" xfId="12322" xr:uid="{E7B1D4AF-32BE-4470-910F-50E7AA84164F}"/>
    <cellStyle name="Vírgula 3 3 4 2 3 4 2" xfId="30432" xr:uid="{621F823D-2A1B-48DA-8F5E-B57C4A4261E1}"/>
    <cellStyle name="Vírgula 3 3 4 2 3 5" xfId="21379" xr:uid="{06037284-96B6-437C-9482-50D1E06E7110}"/>
    <cellStyle name="Vírgula 3 3 4 2 4" xfId="4279" xr:uid="{14F7F9E9-75C2-47EB-A186-ADDFF3BC0C1C}"/>
    <cellStyle name="Vírgula 3 3 4 2 4 2" xfId="13332" xr:uid="{EF98FC50-EACD-4E20-B18E-225953322F48}"/>
    <cellStyle name="Vírgula 3 3 4 2 4 2 2" xfId="31442" xr:uid="{F17833EB-2BC4-4CC8-BC75-237B70371EA4}"/>
    <cellStyle name="Vírgula 3 3 4 2 4 3" xfId="22389" xr:uid="{95CCFBF4-2671-4182-A80D-E3FAE737B35C}"/>
    <cellStyle name="Vírgula 3 3 4 2 5" xfId="7293" xr:uid="{A81CB3D9-026A-4EF1-BDDF-64A5B2E9B6DA}"/>
    <cellStyle name="Vírgula 3 3 4 2 5 2" xfId="16346" xr:uid="{D4BAC123-55C8-4B6D-852A-A4608C418FD5}"/>
    <cellStyle name="Vírgula 3 3 4 2 5 2 2" xfId="34456" xr:uid="{AD73BED7-8CF4-493B-88E5-D1739221053E}"/>
    <cellStyle name="Vírgula 3 3 4 2 5 3" xfId="25403" xr:uid="{9819614B-8266-4189-B588-A938B0B0CCF7}"/>
    <cellStyle name="Vírgula 3 3 4 2 6" xfId="10314" xr:uid="{5077C170-8DB6-4C56-B2A2-BED9B1C13342}"/>
    <cellStyle name="Vírgula 3 3 4 2 6 2" xfId="28424" xr:uid="{8484B84C-C80A-4BA1-902D-1622A04AC930}"/>
    <cellStyle name="Vírgula 3 3 4 2 7" xfId="19371" xr:uid="{0F9EB832-0253-42EA-A0A1-5C7127875AED}"/>
    <cellStyle name="Vírgula 3 3 4 3" xfId="1201" xr:uid="{7BAC27D6-BCBC-4B3C-946E-66D5076C8519}"/>
    <cellStyle name="Vírgula 3 3 4 3 2" xfId="2205" xr:uid="{81EC2E06-634B-4D3D-B3B1-C7B773D0ECB1}"/>
    <cellStyle name="Vírgula 3 3 4 3 2 2" xfId="5284" xr:uid="{FC3CA9AD-6DDC-42D2-B133-78F4A103E7B3}"/>
    <cellStyle name="Vírgula 3 3 4 3 2 2 2" xfId="14337" xr:uid="{7035AB2B-0B1E-4A82-8124-888581477CEF}"/>
    <cellStyle name="Vírgula 3 3 4 3 2 2 2 2" xfId="32447" xr:uid="{5DBE55E5-2F1C-425E-ADC5-A42E63DECCA6}"/>
    <cellStyle name="Vírgula 3 3 4 3 2 2 3" xfId="23394" xr:uid="{ADEBD287-9E38-4C05-82F9-0CC295A797E9}"/>
    <cellStyle name="Vírgula 3 3 4 3 2 3" xfId="8298" xr:uid="{8320DC6B-60D9-406D-9098-E01556008649}"/>
    <cellStyle name="Vírgula 3 3 4 3 2 3 2" xfId="17351" xr:uid="{066AE87D-F5FA-4DE7-A06F-1D3EB4FCB01B}"/>
    <cellStyle name="Vírgula 3 3 4 3 2 3 2 2" xfId="35461" xr:uid="{BF66A01B-F70C-4C99-8D2B-34D33E43E383}"/>
    <cellStyle name="Vírgula 3 3 4 3 2 3 3" xfId="26408" xr:uid="{50F58669-4CC5-4E99-B39B-CCE9E30EBF0F}"/>
    <cellStyle name="Vírgula 3 3 4 3 2 4" xfId="11319" xr:uid="{B3A501CA-6120-4D6B-96AC-4BC53D50B654}"/>
    <cellStyle name="Vírgula 3 3 4 3 2 4 2" xfId="29429" xr:uid="{4FC40525-70DF-462E-B3CC-75AA8948B45C}"/>
    <cellStyle name="Vírgula 3 3 4 3 2 5" xfId="20376" xr:uid="{1AC6A023-63DA-4B08-873C-2960B7D02937}"/>
    <cellStyle name="Vírgula 3 3 4 3 3" xfId="3209" xr:uid="{72C6184E-7ABF-41CC-9902-11E2FFFE2918}"/>
    <cellStyle name="Vírgula 3 3 4 3 3 2" xfId="6288" xr:uid="{3528F0F8-F939-42D8-9091-D45DC6961666}"/>
    <cellStyle name="Vírgula 3 3 4 3 3 2 2" xfId="15341" xr:uid="{94459BCF-3FFF-4E02-BE8A-26CC74462701}"/>
    <cellStyle name="Vírgula 3 3 4 3 3 2 2 2" xfId="33451" xr:uid="{C95B6F93-51FB-446D-870B-C7FDC760029B}"/>
    <cellStyle name="Vírgula 3 3 4 3 3 2 3" xfId="24398" xr:uid="{B7BDCFE4-1C7B-4A8C-A8C3-F46CF0083940}"/>
    <cellStyle name="Vírgula 3 3 4 3 3 3" xfId="9302" xr:uid="{933B1C15-94EA-44C9-AD5B-6D9B424AFB7F}"/>
    <cellStyle name="Vírgula 3 3 4 3 3 3 2" xfId="18355" xr:uid="{804C4EE6-B229-4175-9C92-B0D45F9473D1}"/>
    <cellStyle name="Vírgula 3 3 4 3 3 3 2 2" xfId="36465" xr:uid="{AF31ACC9-384A-464C-A5B8-15E0F3E82693}"/>
    <cellStyle name="Vírgula 3 3 4 3 3 3 3" xfId="27412" xr:uid="{16554727-ECF3-4971-89A8-930450529DB5}"/>
    <cellStyle name="Vírgula 3 3 4 3 3 4" xfId="12323" xr:uid="{DCBF76CF-FEBD-4536-9F84-D0938FC4B484}"/>
    <cellStyle name="Vírgula 3 3 4 3 3 4 2" xfId="30433" xr:uid="{5483EE27-F8C7-40A1-AC1D-BEA6F63EC952}"/>
    <cellStyle name="Vírgula 3 3 4 3 3 5" xfId="21380" xr:uid="{DF305646-97E6-4A01-BB47-617622B7580F}"/>
    <cellStyle name="Vírgula 3 3 4 3 4" xfId="4280" xr:uid="{4CABB4B7-AE81-4985-987C-D20D0819C786}"/>
    <cellStyle name="Vírgula 3 3 4 3 4 2" xfId="13333" xr:uid="{94F5F064-784B-4160-97A1-6A9D8379EE95}"/>
    <cellStyle name="Vírgula 3 3 4 3 4 2 2" xfId="31443" xr:uid="{F0BD05A4-0342-47C8-8C21-BB0658356239}"/>
    <cellStyle name="Vírgula 3 3 4 3 4 3" xfId="22390" xr:uid="{5FA4384E-D306-423B-A81A-6368576B23F3}"/>
    <cellStyle name="Vírgula 3 3 4 3 5" xfId="7294" xr:uid="{1962639F-9437-4F1F-933E-E159F99FC87A}"/>
    <cellStyle name="Vírgula 3 3 4 3 5 2" xfId="16347" xr:uid="{1FD14F90-76DE-414F-AF6A-C4B187DE2C08}"/>
    <cellStyle name="Vírgula 3 3 4 3 5 2 2" xfId="34457" xr:uid="{7521D69D-D7F2-4CE3-B199-21A262DEA1A2}"/>
    <cellStyle name="Vírgula 3 3 4 3 5 3" xfId="25404" xr:uid="{4017AF4D-E5DF-4EC6-A18A-A4F04B88F9A7}"/>
    <cellStyle name="Vírgula 3 3 4 3 6" xfId="10315" xr:uid="{9BF2B08E-1228-4F45-8A50-07129D239B38}"/>
    <cellStyle name="Vírgula 3 3 4 3 6 2" xfId="28425" xr:uid="{781D60F0-F721-4CBD-9150-ACB34A1073B2}"/>
    <cellStyle name="Vírgula 3 3 4 3 7" xfId="19372" xr:uid="{C1DAD638-9A5F-420A-A4F8-EA0020665331}"/>
    <cellStyle name="Vírgula 3 3 4 4" xfId="1413" xr:uid="{FDC25656-376C-4398-847E-ECE6229DF096}"/>
    <cellStyle name="Vírgula 3 3 4 4 2" xfId="4492" xr:uid="{C05CA22A-44DA-4E72-9753-13503B19084F}"/>
    <cellStyle name="Vírgula 3 3 4 4 2 2" xfId="13545" xr:uid="{1507233C-ACC4-4CE5-A5BB-97452CE970CB}"/>
    <cellStyle name="Vírgula 3 3 4 4 2 2 2" xfId="31655" xr:uid="{269A43F0-2200-4A90-BC64-851611054A1D}"/>
    <cellStyle name="Vírgula 3 3 4 4 2 3" xfId="22602" xr:uid="{63087107-9201-42A5-9D2A-0AAD4229A34C}"/>
    <cellStyle name="Vírgula 3 3 4 4 3" xfId="7506" xr:uid="{8D0C6E2D-76FA-4415-91B0-92C715BA5BD1}"/>
    <cellStyle name="Vírgula 3 3 4 4 3 2" xfId="16559" xr:uid="{E63648D6-2FA5-43FD-915A-92E931A54C5B}"/>
    <cellStyle name="Vírgula 3 3 4 4 3 2 2" xfId="34669" xr:uid="{48D403FF-01AB-4B73-BC68-8B6F06348496}"/>
    <cellStyle name="Vírgula 3 3 4 4 3 3" xfId="25616" xr:uid="{4087F56C-4656-4C90-BB0B-37788A24047D}"/>
    <cellStyle name="Vírgula 3 3 4 4 4" xfId="10527" xr:uid="{C0F52CF9-11EA-4B18-AE20-165F271A9F55}"/>
    <cellStyle name="Vírgula 3 3 4 4 4 2" xfId="28637" xr:uid="{84170DA1-8034-4A64-A2C9-A01008EC0101}"/>
    <cellStyle name="Vírgula 3 3 4 4 5" xfId="19584" xr:uid="{8D611A70-B349-40EC-8FB0-59BF5CB01B4F}"/>
    <cellStyle name="Vírgula 3 3 4 5" xfId="2417" xr:uid="{C0B55FF8-BBFA-4249-BAD5-CDF3E6E1CC98}"/>
    <cellStyle name="Vírgula 3 3 4 5 2" xfId="5496" xr:uid="{F6DFAB7C-59B0-4DD7-BE2E-51EA41F39C74}"/>
    <cellStyle name="Vírgula 3 3 4 5 2 2" xfId="14549" xr:uid="{D6588B58-22BD-48F2-95E9-829749BE3F29}"/>
    <cellStyle name="Vírgula 3 3 4 5 2 2 2" xfId="32659" xr:uid="{EF8DE6E4-CA1C-437D-9576-469F4AFE38CE}"/>
    <cellStyle name="Vírgula 3 3 4 5 2 3" xfId="23606" xr:uid="{235CFD4E-C286-4012-945A-F61FD1B16173}"/>
    <cellStyle name="Vírgula 3 3 4 5 3" xfId="8510" xr:uid="{FDC165C0-3090-403B-83EE-2DCDD0EA8D95}"/>
    <cellStyle name="Vírgula 3 3 4 5 3 2" xfId="17563" xr:uid="{F1C7BD52-3FB4-4B4F-8716-6169D73E78AD}"/>
    <cellStyle name="Vírgula 3 3 4 5 3 2 2" xfId="35673" xr:uid="{E2EDCE12-6022-477D-8414-E7D6DEB64CB3}"/>
    <cellStyle name="Vírgula 3 3 4 5 3 3" xfId="26620" xr:uid="{D4EB1A38-5B2F-4CB1-99CF-FF99C99F6F55}"/>
    <cellStyle name="Vírgula 3 3 4 5 4" xfId="11531" xr:uid="{6EEFA23F-1EE2-4D84-97EF-540171F71224}"/>
    <cellStyle name="Vírgula 3 3 4 5 4 2" xfId="29641" xr:uid="{5F8B37A0-D136-4524-922B-D2F2EF0EF870}"/>
    <cellStyle name="Vírgula 3 3 4 5 5" xfId="20588" xr:uid="{1D76D282-06F0-497C-948A-1E8591932C0E}"/>
    <cellStyle name="Vírgula 3 3 4 6" xfId="3487" xr:uid="{63B62D77-EE2E-44EB-B94D-ACEA4040803B}"/>
    <cellStyle name="Vírgula 3 3 4 6 2" xfId="12540" xr:uid="{CC685CED-1882-4F54-9103-B875DD0D897D}"/>
    <cellStyle name="Vírgula 3 3 4 6 2 2" xfId="30650" xr:uid="{B3481CB0-5172-429B-ACC0-403FFC56E612}"/>
    <cellStyle name="Vírgula 3 3 4 6 3" xfId="21597" xr:uid="{7BFD6D1B-D334-4166-9882-29C7B17DA0A8}"/>
    <cellStyle name="Vírgula 3 3 4 7" xfId="6501" xr:uid="{D285A1B1-3E14-4296-B2DE-46465319AFB9}"/>
    <cellStyle name="Vírgula 3 3 4 7 2" xfId="15554" xr:uid="{D6AB2C14-02BE-49DE-BC37-4404BC832F37}"/>
    <cellStyle name="Vírgula 3 3 4 7 2 2" xfId="33664" xr:uid="{7944D197-7588-46D2-96E8-7226EDB797B7}"/>
    <cellStyle name="Vírgula 3 3 4 7 3" xfId="24611" xr:uid="{325EE6D6-4FDE-4494-9A2C-D18800EDB7D6}"/>
    <cellStyle name="Vírgula 3 3 4 8" xfId="9521" xr:uid="{9D6E32C9-E25E-470E-9500-F810E54F2479}"/>
    <cellStyle name="Vírgula 3 3 4 8 2" xfId="27631" xr:uid="{08F77506-7FE0-4914-9640-3AA6B891EA25}"/>
    <cellStyle name="Vírgula 3 3 4 9" xfId="18578" xr:uid="{6421E9F4-8E39-4DBC-8314-A5E08132F81B}"/>
    <cellStyle name="Vírgula 3 3 5" xfId="1202" xr:uid="{BD7143F3-FDDB-4D51-B9B3-C2A1D00E831D}"/>
    <cellStyle name="Vírgula 3 3 5 2" xfId="2206" xr:uid="{A53EC8BE-8AFD-40D4-A00B-652CB70050E0}"/>
    <cellStyle name="Vírgula 3 3 5 2 2" xfId="5285" xr:uid="{24C05FCD-3F3E-450D-9C57-33407C4C979E}"/>
    <cellStyle name="Vírgula 3 3 5 2 2 2" xfId="14338" xr:uid="{74FCE64E-DE66-40EA-9D55-482BC6EEF21E}"/>
    <cellStyle name="Vírgula 3 3 5 2 2 2 2" xfId="32448" xr:uid="{23F3D79A-8D0F-4B02-B801-EBC1662CA88E}"/>
    <cellStyle name="Vírgula 3 3 5 2 2 3" xfId="23395" xr:uid="{81139510-598A-4069-A68A-B3D624D1C4B5}"/>
    <cellStyle name="Vírgula 3 3 5 2 3" xfId="8299" xr:uid="{BF937BC5-13D7-4FE0-949D-D7CF25D7DAC5}"/>
    <cellStyle name="Vírgula 3 3 5 2 3 2" xfId="17352" xr:uid="{C9E4AE46-7133-4130-917A-6102F0EA4DF2}"/>
    <cellStyle name="Vírgula 3 3 5 2 3 2 2" xfId="35462" xr:uid="{3CC176E9-154F-44E5-8B28-D1336B37F7C1}"/>
    <cellStyle name="Vírgula 3 3 5 2 3 3" xfId="26409" xr:uid="{4E3FE462-FE29-4C6C-A3E8-FB7F51E84B51}"/>
    <cellStyle name="Vírgula 3 3 5 2 4" xfId="11320" xr:uid="{3E4E68F3-3104-4B4F-BEC9-B4C66BC55C0F}"/>
    <cellStyle name="Vírgula 3 3 5 2 4 2" xfId="29430" xr:uid="{3708BCAD-6D87-4F86-87AB-84AA3B6FAD74}"/>
    <cellStyle name="Vírgula 3 3 5 2 5" xfId="20377" xr:uid="{F0141DE0-7DE7-40E4-A97E-2FD5AF0BD474}"/>
    <cellStyle name="Vírgula 3 3 5 3" xfId="3210" xr:uid="{253C18E2-84B6-4F08-A48C-C72A15528D45}"/>
    <cellStyle name="Vírgula 3 3 5 3 2" xfId="6289" xr:uid="{24824D47-37D1-4F03-A807-818ACAD721AD}"/>
    <cellStyle name="Vírgula 3 3 5 3 2 2" xfId="15342" xr:uid="{2915917B-1CBA-44B4-8A72-F1C2E3917F67}"/>
    <cellStyle name="Vírgula 3 3 5 3 2 2 2" xfId="33452" xr:uid="{6C8FDB1D-5A3C-478E-9635-0EC71F26B026}"/>
    <cellStyle name="Vírgula 3 3 5 3 2 3" xfId="24399" xr:uid="{A132BAFC-B736-4100-A63B-BDF374BD0F17}"/>
    <cellStyle name="Vírgula 3 3 5 3 3" xfId="9303" xr:uid="{E4DBF642-A792-496B-B91C-C672BCEDEA86}"/>
    <cellStyle name="Vírgula 3 3 5 3 3 2" xfId="18356" xr:uid="{E75E1174-EF45-43A7-9D84-70078B8F1AFB}"/>
    <cellStyle name="Vírgula 3 3 5 3 3 2 2" xfId="36466" xr:uid="{3C3CF1A5-0DAF-4F78-981F-F26BBD112870}"/>
    <cellStyle name="Vírgula 3 3 5 3 3 3" xfId="27413" xr:uid="{243C77C6-F71A-4B7F-8734-300469F0631E}"/>
    <cellStyle name="Vírgula 3 3 5 3 4" xfId="12324" xr:uid="{19CE04F1-C4DB-46E8-B143-F6205CA9FAC1}"/>
    <cellStyle name="Vírgula 3 3 5 3 4 2" xfId="30434" xr:uid="{C02B17E4-8FF3-4093-AAB3-552C4FA2030A}"/>
    <cellStyle name="Vírgula 3 3 5 3 5" xfId="21381" xr:uid="{FFA2817B-4E3F-4A23-9251-F08DB1E12EA9}"/>
    <cellStyle name="Vírgula 3 3 5 4" xfId="4281" xr:uid="{F5805FC5-E895-492B-AF95-0C18923965E5}"/>
    <cellStyle name="Vírgula 3 3 5 4 2" xfId="13334" xr:uid="{DAF5CE1F-DFC3-4F1D-B5B2-4B4DE73719E3}"/>
    <cellStyle name="Vírgula 3 3 5 4 2 2" xfId="31444" xr:uid="{37C51226-C429-4294-9957-661DB9C920C9}"/>
    <cellStyle name="Vírgula 3 3 5 4 3" xfId="22391" xr:uid="{7765CAFB-A142-4638-BF4E-E510F840D715}"/>
    <cellStyle name="Vírgula 3 3 5 5" xfId="7295" xr:uid="{6C657B81-28B7-41C2-8131-123344428EA6}"/>
    <cellStyle name="Vírgula 3 3 5 5 2" xfId="16348" xr:uid="{E24BAE9D-3952-47C9-846A-32AAE3FFA8C6}"/>
    <cellStyle name="Vírgula 3 3 5 5 2 2" xfId="34458" xr:uid="{F7539CE0-65BB-467C-920B-6C8064036CCF}"/>
    <cellStyle name="Vírgula 3 3 5 5 3" xfId="25405" xr:uid="{0FC82F63-14F9-4ECA-9BB3-08CBF1FE21CD}"/>
    <cellStyle name="Vírgula 3 3 5 6" xfId="10316" xr:uid="{0EFC8A06-5391-4D91-A759-ED0E375A1443}"/>
    <cellStyle name="Vírgula 3 3 5 6 2" xfId="28426" xr:uid="{1D0D19EE-62F2-4F6D-8A5D-61A5339FADC6}"/>
    <cellStyle name="Vírgula 3 3 5 7" xfId="19373" xr:uid="{12668948-27F8-43F5-B798-36CD2D77FCBD}"/>
    <cellStyle name="Vírgula 3 3 6" xfId="1203" xr:uid="{5633BD06-560D-4EC7-A892-83A0D9155045}"/>
    <cellStyle name="Vírgula 3 3 6 2" xfId="2207" xr:uid="{1E0E2C8E-A1FD-41AD-86CE-1B746C9441A7}"/>
    <cellStyle name="Vírgula 3 3 6 2 2" xfId="5286" xr:uid="{ACFB7B01-2F4C-4409-982E-323C7E8DA957}"/>
    <cellStyle name="Vírgula 3 3 6 2 2 2" xfId="14339" xr:uid="{FBAB8797-C502-4DEB-8044-FFE371A7645D}"/>
    <cellStyle name="Vírgula 3 3 6 2 2 2 2" xfId="32449" xr:uid="{2B198349-07AA-4B20-8F9B-87E50E4A4542}"/>
    <cellStyle name="Vírgula 3 3 6 2 2 3" xfId="23396" xr:uid="{4A4A5BBF-9115-4712-B4DD-FB8630E8D898}"/>
    <cellStyle name="Vírgula 3 3 6 2 3" xfId="8300" xr:uid="{753B87CE-45F2-46FE-8C58-7647BAFD7485}"/>
    <cellStyle name="Vírgula 3 3 6 2 3 2" xfId="17353" xr:uid="{F53A394C-15A1-4BEE-9FEC-3B602F17FB14}"/>
    <cellStyle name="Vírgula 3 3 6 2 3 2 2" xfId="35463" xr:uid="{9EE3489F-9A09-4C3A-B3E8-72259D19B78F}"/>
    <cellStyle name="Vírgula 3 3 6 2 3 3" xfId="26410" xr:uid="{5BA5A36F-BDA9-43F9-979E-48BC69085A5F}"/>
    <cellStyle name="Vírgula 3 3 6 2 4" xfId="11321" xr:uid="{1CB2C7E0-B88B-4C04-95C3-1FF3ECD206F7}"/>
    <cellStyle name="Vírgula 3 3 6 2 4 2" xfId="29431" xr:uid="{F55B9BA4-5CE3-46BA-8059-207C3F07F245}"/>
    <cellStyle name="Vírgula 3 3 6 2 5" xfId="20378" xr:uid="{5EEE27CD-C674-4F61-8BD9-39444E1BADD3}"/>
    <cellStyle name="Vírgula 3 3 6 3" xfId="3211" xr:uid="{3F061770-A460-4E1F-9312-5243B8352158}"/>
    <cellStyle name="Vírgula 3 3 6 3 2" xfId="6290" xr:uid="{68A9CC09-D050-4B34-97DF-292A5656EE79}"/>
    <cellStyle name="Vírgula 3 3 6 3 2 2" xfId="15343" xr:uid="{164EAD5C-C6AF-43D0-9283-A331A1BF7403}"/>
    <cellStyle name="Vírgula 3 3 6 3 2 2 2" xfId="33453" xr:uid="{C2716004-D53C-4D0E-A2E6-F71E2772BBBA}"/>
    <cellStyle name="Vírgula 3 3 6 3 2 3" xfId="24400" xr:uid="{63D522E9-2902-49A3-9ABF-A232CCC3DB84}"/>
    <cellStyle name="Vírgula 3 3 6 3 3" xfId="9304" xr:uid="{80CB8020-3808-4F7F-B389-1603A465CA04}"/>
    <cellStyle name="Vírgula 3 3 6 3 3 2" xfId="18357" xr:uid="{170086CC-046F-4815-A01A-8A29D7DBB41F}"/>
    <cellStyle name="Vírgula 3 3 6 3 3 2 2" xfId="36467" xr:uid="{8188599F-BDA1-4B30-B4B0-AB95993E86B1}"/>
    <cellStyle name="Vírgula 3 3 6 3 3 3" xfId="27414" xr:uid="{6CCF9635-A732-45CF-BBB1-17DE6CCEF103}"/>
    <cellStyle name="Vírgula 3 3 6 3 4" xfId="12325" xr:uid="{150E4F37-CFEC-4153-8239-0DDD4DDCAB2F}"/>
    <cellStyle name="Vírgula 3 3 6 3 4 2" xfId="30435" xr:uid="{60E41BD0-A38D-4040-B052-861F21210DB5}"/>
    <cellStyle name="Vírgula 3 3 6 3 5" xfId="21382" xr:uid="{E2B19414-DE10-40F6-9A74-3ECB76EAA42A}"/>
    <cellStyle name="Vírgula 3 3 6 4" xfId="4282" xr:uid="{6D738A1D-0F52-409E-B926-4EAD5885DB25}"/>
    <cellStyle name="Vírgula 3 3 6 4 2" xfId="13335" xr:uid="{31EF1937-1EA1-4B74-A68F-E15ED16FA486}"/>
    <cellStyle name="Vírgula 3 3 6 4 2 2" xfId="31445" xr:uid="{E2F8B2EF-D299-47D2-87BF-556516F2B224}"/>
    <cellStyle name="Vírgula 3 3 6 4 3" xfId="22392" xr:uid="{7BA83FF0-B13C-41BD-ABA1-86061C6EC9D3}"/>
    <cellStyle name="Vírgula 3 3 6 5" xfId="7296" xr:uid="{BAAA11B3-2ADF-4831-8735-A0B37F5FC95A}"/>
    <cellStyle name="Vírgula 3 3 6 5 2" xfId="16349" xr:uid="{38999282-B75A-447C-9608-C346D302BC3E}"/>
    <cellStyle name="Vírgula 3 3 6 5 2 2" xfId="34459" xr:uid="{648179BD-40A2-47F1-97F8-6051F0B54812}"/>
    <cellStyle name="Vírgula 3 3 6 5 3" xfId="25406" xr:uid="{28FF6238-BF46-4DD9-BD55-762D70B515E7}"/>
    <cellStyle name="Vírgula 3 3 6 6" xfId="10317" xr:uid="{D9521D68-9392-4F1A-81EB-782B999EC739}"/>
    <cellStyle name="Vírgula 3 3 6 6 2" xfId="28427" xr:uid="{7F2B475D-DDED-480A-A7A4-75773E877E3D}"/>
    <cellStyle name="Vírgula 3 3 6 7" xfId="19374" xr:uid="{A01D983C-4EF6-4987-94A6-5F6C6667EDB7}"/>
    <cellStyle name="Vírgula 3 3 7" xfId="1267" xr:uid="{A267E326-1DF9-4EBE-8428-25B51FAF7917}"/>
    <cellStyle name="Vírgula 3 3 7 2" xfId="4346" xr:uid="{461BCD42-F4F5-48A5-9A05-280853F8AAD0}"/>
    <cellStyle name="Vírgula 3 3 7 2 2" xfId="13399" xr:uid="{106A1BEE-8861-45F8-9C71-32A90CB48AAA}"/>
    <cellStyle name="Vírgula 3 3 7 2 2 2" xfId="31509" xr:uid="{2B4A3778-9930-445A-9A17-14E4A03BCCAE}"/>
    <cellStyle name="Vírgula 3 3 7 2 3" xfId="22456" xr:uid="{EC7A4F3A-335D-4DD7-AB7C-244466EC9987}"/>
    <cellStyle name="Vírgula 3 3 7 3" xfId="7360" xr:uid="{0D43B889-28FE-4E81-A28D-B379F908A92C}"/>
    <cellStyle name="Vírgula 3 3 7 3 2" xfId="16413" xr:uid="{2BF9BC1E-75BF-4788-BA9A-E0BED515A5C2}"/>
    <cellStyle name="Vírgula 3 3 7 3 2 2" xfId="34523" xr:uid="{94C0D693-C736-4969-A6F4-B313474B0620}"/>
    <cellStyle name="Vírgula 3 3 7 3 3" xfId="25470" xr:uid="{FE66AD02-A2C8-4987-BC71-EC97B4B757ED}"/>
    <cellStyle name="Vírgula 3 3 7 4" xfId="10381" xr:uid="{B54DC870-272F-446E-805B-43A5F7058A10}"/>
    <cellStyle name="Vírgula 3 3 7 4 2" xfId="28491" xr:uid="{DAD6D5B8-8677-4381-922B-4494C9DC4148}"/>
    <cellStyle name="Vírgula 3 3 7 5" xfId="19438" xr:uid="{5489E682-18FF-441E-9A28-4AB9C372AE21}"/>
    <cellStyle name="Vírgula 3 3 8" xfId="2271" xr:uid="{81034053-7B18-4C2C-8AE3-5AB006776E84}"/>
    <cellStyle name="Vírgula 3 3 8 2" xfId="5350" xr:uid="{60592767-A1A6-4E0A-87FA-565BFEC6BCF8}"/>
    <cellStyle name="Vírgula 3 3 8 2 2" xfId="14403" xr:uid="{CE34501B-1558-4F18-B93B-28128D18DCBE}"/>
    <cellStyle name="Vírgula 3 3 8 2 2 2" xfId="32513" xr:uid="{C6AC6916-BF57-4D0C-ADAB-8504A2F0FA5E}"/>
    <cellStyle name="Vírgula 3 3 8 2 3" xfId="23460" xr:uid="{B6263EEA-98F6-4BF1-B9EB-98528E3FB8F7}"/>
    <cellStyle name="Vírgula 3 3 8 3" xfId="8364" xr:uid="{BB9043B1-EF2A-46D2-B838-BD430AEB58AD}"/>
    <cellStyle name="Vírgula 3 3 8 3 2" xfId="17417" xr:uid="{CF1FEDA8-C429-4582-BD8A-45AFE2EC89EF}"/>
    <cellStyle name="Vírgula 3 3 8 3 2 2" xfId="35527" xr:uid="{74E4450F-2BBD-4716-9713-E527CC3A5E5B}"/>
    <cellStyle name="Vírgula 3 3 8 3 3" xfId="26474" xr:uid="{D19D5FB9-6876-4C0B-A957-272FDD1412D5}"/>
    <cellStyle name="Vírgula 3 3 8 4" xfId="11385" xr:uid="{2DF2C711-F247-42A0-9507-BE6C7024150A}"/>
    <cellStyle name="Vírgula 3 3 8 4 2" xfId="29495" xr:uid="{5013AA63-7939-4D05-9EF9-CA27DE11EA92}"/>
    <cellStyle name="Vírgula 3 3 8 5" xfId="20442" xr:uid="{C309EE2D-8858-4E2E-A5E0-6DC98FF534D5}"/>
    <cellStyle name="Vírgula 3 3 9" xfId="3340" xr:uid="{6E9C7620-6E6B-44FF-8551-151CAE6D2A4F}"/>
    <cellStyle name="Vírgula 3 3 9 2" xfId="12393" xr:uid="{B7459C69-3F9C-4489-BE6F-DD6C25436C76}"/>
    <cellStyle name="Vírgula 3 3 9 2 2" xfId="30503" xr:uid="{F3C2994C-C0A5-492A-8A58-527D4C31EE7A}"/>
    <cellStyle name="Vírgula 3 3 9 3" xfId="21450" xr:uid="{CB41E9DC-7EC5-4800-97C1-F8FB7FC08971}"/>
    <cellStyle name="Vírgula 3 4" xfId="118" xr:uid="{560C1307-1194-4844-A515-E65D9AF82C8D}"/>
    <cellStyle name="Vírgula 3 4 10" xfId="9390" xr:uid="{C83B5B6A-E1E9-4459-8DAD-263101EEC291}"/>
    <cellStyle name="Vírgula 3 4 10 2" xfId="27500" xr:uid="{FD426148-17FB-4D29-801E-CC2AB7536C5D}"/>
    <cellStyle name="Vírgula 3 4 11" xfId="18447" xr:uid="{757A65D5-B976-426E-8871-52E3B53986C1}"/>
    <cellStyle name="Vírgula 3 4 2" xfId="445" xr:uid="{A9DE2EF6-3238-4003-AB5E-560D83FA8F94}"/>
    <cellStyle name="Vírgula 3 4 2 2" xfId="1204" xr:uid="{E3B8F1F1-E21A-4BAA-861C-3B3EDE290A7D}"/>
    <cellStyle name="Vírgula 3 4 2 2 2" xfId="2208" xr:uid="{AB9F9700-9742-4B6E-BB81-12073693B8B2}"/>
    <cellStyle name="Vírgula 3 4 2 2 2 2" xfId="5287" xr:uid="{5CA24D48-8533-42D7-96C0-5ADE5DE21640}"/>
    <cellStyle name="Vírgula 3 4 2 2 2 2 2" xfId="14340" xr:uid="{06C70117-D60B-429F-93A2-ED083F66CD8E}"/>
    <cellStyle name="Vírgula 3 4 2 2 2 2 2 2" xfId="32450" xr:uid="{6ED7AB9F-9C63-497A-9D6D-0D5CC7B2F67F}"/>
    <cellStyle name="Vírgula 3 4 2 2 2 2 3" xfId="23397" xr:uid="{64EDE3D9-3630-4FE5-8CAC-2516E1FF2011}"/>
    <cellStyle name="Vírgula 3 4 2 2 2 3" xfId="8301" xr:uid="{B55CAF2D-6102-47A9-AC63-DA271EE9B1F0}"/>
    <cellStyle name="Vírgula 3 4 2 2 2 3 2" xfId="17354" xr:uid="{2576E1D8-05DB-4B07-B425-9C95A7811FBA}"/>
    <cellStyle name="Vírgula 3 4 2 2 2 3 2 2" xfId="35464" xr:uid="{A6150EE0-3D5F-4F9F-909A-48CBE19F942A}"/>
    <cellStyle name="Vírgula 3 4 2 2 2 3 3" xfId="26411" xr:uid="{69BF3CF4-5FF5-423A-A5C0-55A276E27C6F}"/>
    <cellStyle name="Vírgula 3 4 2 2 2 4" xfId="11322" xr:uid="{F8AC41EE-A1BF-496A-B8F6-D66C6D9A6009}"/>
    <cellStyle name="Vírgula 3 4 2 2 2 4 2" xfId="29432" xr:uid="{A56E218F-E6E0-48DC-8D89-96B924A7E62F}"/>
    <cellStyle name="Vírgula 3 4 2 2 2 5" xfId="20379" xr:uid="{F7A42ABE-9A51-45C5-8841-7CF7FEA11770}"/>
    <cellStyle name="Vírgula 3 4 2 2 3" xfId="3212" xr:uid="{F11FA036-AF17-402B-9FDD-89E08F060E48}"/>
    <cellStyle name="Vírgula 3 4 2 2 3 2" xfId="6291" xr:uid="{324C513F-7C13-4D01-8D5F-C20821714A07}"/>
    <cellStyle name="Vírgula 3 4 2 2 3 2 2" xfId="15344" xr:uid="{EE8D8BA4-E139-4EB0-B8DE-81B9EECE30BC}"/>
    <cellStyle name="Vírgula 3 4 2 2 3 2 2 2" xfId="33454" xr:uid="{F25DAF25-DD04-4A54-8B2B-66A4D4B5F119}"/>
    <cellStyle name="Vírgula 3 4 2 2 3 2 3" xfId="24401" xr:uid="{300FFCD3-FDDD-45AE-8B7C-6F08308ACD01}"/>
    <cellStyle name="Vírgula 3 4 2 2 3 3" xfId="9305" xr:uid="{79EEAC3B-E9F8-4F1A-A1BE-A4C296FE59ED}"/>
    <cellStyle name="Vírgula 3 4 2 2 3 3 2" xfId="18358" xr:uid="{1BA2862C-22BD-4DFC-AE79-0D7ECB1E3BC6}"/>
    <cellStyle name="Vírgula 3 4 2 2 3 3 2 2" xfId="36468" xr:uid="{EDA2D6E5-EF9B-42C8-9448-B2AFF8AE523F}"/>
    <cellStyle name="Vírgula 3 4 2 2 3 3 3" xfId="27415" xr:uid="{E081A708-67BF-4E8A-A650-5560FE4C3343}"/>
    <cellStyle name="Vírgula 3 4 2 2 3 4" xfId="12326" xr:uid="{B4EBDC0E-78BB-401B-A37B-7A7A32DA4B6B}"/>
    <cellStyle name="Vírgula 3 4 2 2 3 4 2" xfId="30436" xr:uid="{8A607021-60D5-4F32-B263-B8B77C7CC71C}"/>
    <cellStyle name="Vírgula 3 4 2 2 3 5" xfId="21383" xr:uid="{2DB06A89-7BF1-4445-8E3C-5CB900857CB5}"/>
    <cellStyle name="Vírgula 3 4 2 2 4" xfId="4283" xr:uid="{B51D5C7E-4A68-40EE-89F7-141BFCA52143}"/>
    <cellStyle name="Vírgula 3 4 2 2 4 2" xfId="13336" xr:uid="{513BD20A-954D-4060-A734-A065C17F26B6}"/>
    <cellStyle name="Vírgula 3 4 2 2 4 2 2" xfId="31446" xr:uid="{E749F31C-6D71-438F-ACE0-27A0D5889F45}"/>
    <cellStyle name="Vírgula 3 4 2 2 4 3" xfId="22393" xr:uid="{6422CC8B-FB5B-4B0F-9EA6-4FAB766769AD}"/>
    <cellStyle name="Vírgula 3 4 2 2 5" xfId="7297" xr:uid="{24D98905-C052-48F7-85DE-6AF1E55A936D}"/>
    <cellStyle name="Vírgula 3 4 2 2 5 2" xfId="16350" xr:uid="{9DAB959B-4992-4D8E-B370-60B2BABFA31B}"/>
    <cellStyle name="Vírgula 3 4 2 2 5 2 2" xfId="34460" xr:uid="{67F33B57-4FAB-4C51-AD3D-DD7D3F9708C4}"/>
    <cellStyle name="Vírgula 3 4 2 2 5 3" xfId="25407" xr:uid="{C95AA882-C0AB-4FA0-8701-7A5FCA443F9B}"/>
    <cellStyle name="Vírgula 3 4 2 2 6" xfId="10318" xr:uid="{187ACA33-4D5E-4290-9AEF-64F4E8845DDF}"/>
    <cellStyle name="Vírgula 3 4 2 2 6 2" xfId="28428" xr:uid="{B6918CB7-6C56-4083-BA7B-A7BD1CA63139}"/>
    <cellStyle name="Vírgula 3 4 2 2 7" xfId="19375" xr:uid="{1CFCEFAF-ACEA-478C-8C1E-61EBA00653F4}"/>
    <cellStyle name="Vírgula 3 4 2 3" xfId="1205" xr:uid="{FCD1F398-F959-4263-AB50-C46E50A19B1D}"/>
    <cellStyle name="Vírgula 3 4 2 3 2" xfId="2209" xr:uid="{A2CF4969-BE0B-423F-A5CD-0071B5195335}"/>
    <cellStyle name="Vírgula 3 4 2 3 2 2" xfId="5288" xr:uid="{F7DF40C5-D224-4199-B4CC-986DC4D3F3C1}"/>
    <cellStyle name="Vírgula 3 4 2 3 2 2 2" xfId="14341" xr:uid="{51452E70-5008-414A-BA13-F92B4413BB76}"/>
    <cellStyle name="Vírgula 3 4 2 3 2 2 2 2" xfId="32451" xr:uid="{1D8DBBD2-9A65-4F20-9518-4968E36E5A4B}"/>
    <cellStyle name="Vírgula 3 4 2 3 2 2 3" xfId="23398" xr:uid="{1D3FD1ED-D97D-4A3C-A544-4F4EF069BED5}"/>
    <cellStyle name="Vírgula 3 4 2 3 2 3" xfId="8302" xr:uid="{3F14F85E-AF31-4B80-87D9-E24977F62AFF}"/>
    <cellStyle name="Vírgula 3 4 2 3 2 3 2" xfId="17355" xr:uid="{BCEC95A9-8208-4D0F-86EC-591093DCFD7F}"/>
    <cellStyle name="Vírgula 3 4 2 3 2 3 2 2" xfId="35465" xr:uid="{8E79A6AA-8AD2-4DFF-AF7D-50C199CAA698}"/>
    <cellStyle name="Vírgula 3 4 2 3 2 3 3" xfId="26412" xr:uid="{C6CF4BB8-8F3B-40F9-ADD4-311E00C95A7C}"/>
    <cellStyle name="Vírgula 3 4 2 3 2 4" xfId="11323" xr:uid="{B9F82729-BD56-4140-849A-22BB1173CE2E}"/>
    <cellStyle name="Vírgula 3 4 2 3 2 4 2" xfId="29433" xr:uid="{802D7F73-3B8F-4A84-B344-58BFAA6970D1}"/>
    <cellStyle name="Vírgula 3 4 2 3 2 5" xfId="20380" xr:uid="{02299355-D189-4447-A75C-1D64C3166318}"/>
    <cellStyle name="Vírgula 3 4 2 3 3" xfId="3213" xr:uid="{1076731C-4414-4E0A-8239-23006EE1533A}"/>
    <cellStyle name="Vírgula 3 4 2 3 3 2" xfId="6292" xr:uid="{5047AD1D-5338-4805-90E2-8983EAB1CE9A}"/>
    <cellStyle name="Vírgula 3 4 2 3 3 2 2" xfId="15345" xr:uid="{419794C6-6783-40C5-8851-421EFB588409}"/>
    <cellStyle name="Vírgula 3 4 2 3 3 2 2 2" xfId="33455" xr:uid="{345555B0-B4AC-4268-AF88-A4C572EAA02F}"/>
    <cellStyle name="Vírgula 3 4 2 3 3 2 3" xfId="24402" xr:uid="{8ECED19B-E670-4D6F-B9E2-4A5CBD68E1BB}"/>
    <cellStyle name="Vírgula 3 4 2 3 3 3" xfId="9306" xr:uid="{CAC19FC9-B0AC-4E3B-B556-8E0708B070E6}"/>
    <cellStyle name="Vírgula 3 4 2 3 3 3 2" xfId="18359" xr:uid="{FE6393C7-F314-4FBD-8D40-346B263F272E}"/>
    <cellStyle name="Vírgula 3 4 2 3 3 3 2 2" xfId="36469" xr:uid="{1B1754EC-16D4-4AC7-A89C-C50EF8A91C77}"/>
    <cellStyle name="Vírgula 3 4 2 3 3 3 3" xfId="27416" xr:uid="{CF4A2E8A-C0B4-46FB-BEB8-6B02A671FC89}"/>
    <cellStyle name="Vírgula 3 4 2 3 3 4" xfId="12327" xr:uid="{CE45A146-3A3C-4813-AEE3-A21AC4A552DE}"/>
    <cellStyle name="Vírgula 3 4 2 3 3 4 2" xfId="30437" xr:uid="{7CBA90D3-70E1-44C7-AA71-B6D6889ABE3B}"/>
    <cellStyle name="Vírgula 3 4 2 3 3 5" xfId="21384" xr:uid="{6CDB12F4-F81B-49DB-995A-AB31D222C266}"/>
    <cellStyle name="Vírgula 3 4 2 3 4" xfId="4284" xr:uid="{A90052B8-3342-415C-B4D2-2C12BD873989}"/>
    <cellStyle name="Vírgula 3 4 2 3 4 2" xfId="13337" xr:uid="{CF5BD10C-548E-4363-B92A-6A21D45508C3}"/>
    <cellStyle name="Vírgula 3 4 2 3 4 2 2" xfId="31447" xr:uid="{00CA7ACA-8D82-430F-9152-8F22998AFA4F}"/>
    <cellStyle name="Vírgula 3 4 2 3 4 3" xfId="22394" xr:uid="{05F8623F-4D38-4EC5-8E15-C7B151F9E022}"/>
    <cellStyle name="Vírgula 3 4 2 3 5" xfId="7298" xr:uid="{3D4B57EC-C27B-4DEA-B9CF-35FBF2570054}"/>
    <cellStyle name="Vírgula 3 4 2 3 5 2" xfId="16351" xr:uid="{03076F89-C048-4750-8227-A3878EE1CE87}"/>
    <cellStyle name="Vírgula 3 4 2 3 5 2 2" xfId="34461" xr:uid="{75270B21-6230-41EF-ABFE-3A02C7C62E60}"/>
    <cellStyle name="Vírgula 3 4 2 3 5 3" xfId="25408" xr:uid="{1029BD14-DD0B-4CF9-9DCD-B36902153176}"/>
    <cellStyle name="Vírgula 3 4 2 3 6" xfId="10319" xr:uid="{02C235CC-1C2F-4A2C-927B-158B37D2D2EA}"/>
    <cellStyle name="Vírgula 3 4 2 3 6 2" xfId="28429" xr:uid="{09585E11-E71A-45DD-9003-C673707B2361}"/>
    <cellStyle name="Vírgula 3 4 2 3 7" xfId="19376" xr:uid="{AFF6D4BF-F933-48A8-940A-971A9A85FF68}"/>
    <cellStyle name="Vírgula 3 4 2 4" xfId="1454" xr:uid="{D7A37CDA-7191-4790-95BE-F19DD251D5F5}"/>
    <cellStyle name="Vírgula 3 4 2 4 2" xfId="4533" xr:uid="{3D930ED0-1C8B-4775-8366-374B19A2F0CA}"/>
    <cellStyle name="Vírgula 3 4 2 4 2 2" xfId="13586" xr:uid="{1006D18B-B5A3-4E2D-B6A5-4773108B5F35}"/>
    <cellStyle name="Vírgula 3 4 2 4 2 2 2" xfId="31696" xr:uid="{03AF01B8-868B-41A8-B323-774FB361578C}"/>
    <cellStyle name="Vírgula 3 4 2 4 2 3" xfId="22643" xr:uid="{2FCF9448-43F6-482F-8AE4-44861A3FC643}"/>
    <cellStyle name="Vírgula 3 4 2 4 3" xfId="7547" xr:uid="{FD0E4CBB-038F-4745-936A-C761D68324F9}"/>
    <cellStyle name="Vírgula 3 4 2 4 3 2" xfId="16600" xr:uid="{C6B018AB-A0C1-4B54-99BF-C8E19DA3DD10}"/>
    <cellStyle name="Vírgula 3 4 2 4 3 2 2" xfId="34710" xr:uid="{BFF52270-36BB-4D46-887F-459C1C5AAD80}"/>
    <cellStyle name="Vírgula 3 4 2 4 3 3" xfId="25657" xr:uid="{CDE09603-DC78-48DC-9428-D40D4213A6C7}"/>
    <cellStyle name="Vírgula 3 4 2 4 4" xfId="10568" xr:uid="{8DB4A4DC-F826-412B-A8F2-05E762A596C1}"/>
    <cellStyle name="Vírgula 3 4 2 4 4 2" xfId="28678" xr:uid="{50190CC8-D40B-44BB-9B99-208661C099E5}"/>
    <cellStyle name="Vírgula 3 4 2 4 5" xfId="19625" xr:uid="{B73C395D-B569-4D69-915C-800B8F8F5473}"/>
    <cellStyle name="Vírgula 3 4 2 5" xfId="2458" xr:uid="{72AAA8C1-2621-4BC7-8301-8639358426C7}"/>
    <cellStyle name="Vírgula 3 4 2 5 2" xfId="5537" xr:uid="{D72F0E31-7240-4101-BC2E-1D6D6110A5C5}"/>
    <cellStyle name="Vírgula 3 4 2 5 2 2" xfId="14590" xr:uid="{537DEC19-C1C1-4171-B062-52281ADF0F15}"/>
    <cellStyle name="Vírgula 3 4 2 5 2 2 2" xfId="32700" xr:uid="{EB637080-5EAB-4225-B5E7-70B781BF5728}"/>
    <cellStyle name="Vírgula 3 4 2 5 2 3" xfId="23647" xr:uid="{B6CBB006-D55A-4AE3-B8F1-91946DFA5502}"/>
    <cellStyle name="Vírgula 3 4 2 5 3" xfId="8551" xr:uid="{4B89219E-A845-498F-AB40-49678CF12DE0}"/>
    <cellStyle name="Vírgula 3 4 2 5 3 2" xfId="17604" xr:uid="{A71DB9BD-2D8A-43E1-A659-6080B4AFAF40}"/>
    <cellStyle name="Vírgula 3 4 2 5 3 2 2" xfId="35714" xr:uid="{BA489FFB-E955-48EA-B39B-C3139DEDD55D}"/>
    <cellStyle name="Vírgula 3 4 2 5 3 3" xfId="26661" xr:uid="{3192AD6D-8041-4B6E-BBA3-4FC28CBD44A2}"/>
    <cellStyle name="Vírgula 3 4 2 5 4" xfId="11572" xr:uid="{EBF9598F-AC8C-44F7-9738-FD8F61A4D687}"/>
    <cellStyle name="Vírgula 3 4 2 5 4 2" xfId="29682" xr:uid="{F3FE5F2E-8D2E-45BA-AE46-BBBEEDDDE54C}"/>
    <cellStyle name="Vírgula 3 4 2 5 5" xfId="20629" xr:uid="{9A708913-EB8A-4463-85D7-4D7C381C4731}"/>
    <cellStyle name="Vírgula 3 4 2 6" xfId="3528" xr:uid="{E6A3A578-CC05-4D7C-B7FC-3DC5DD20F952}"/>
    <cellStyle name="Vírgula 3 4 2 6 2" xfId="12581" xr:uid="{3CB153C3-F9EA-4C66-AAC0-679E44A39BB3}"/>
    <cellStyle name="Vírgula 3 4 2 6 2 2" xfId="30691" xr:uid="{DA8F4756-3036-46D6-BB03-70DFF4D7EB97}"/>
    <cellStyle name="Vírgula 3 4 2 6 3" xfId="21638" xr:uid="{CD1FEFEE-8CEC-4AAB-B571-86A97F5E686A}"/>
    <cellStyle name="Vírgula 3 4 2 7" xfId="6542" xr:uid="{0B5D7E52-943C-4D23-91F6-EEF2B829FD51}"/>
    <cellStyle name="Vírgula 3 4 2 7 2" xfId="15595" xr:uid="{7BA3CD5F-C82F-494A-AACA-FE3691C84BFE}"/>
    <cellStyle name="Vírgula 3 4 2 7 2 2" xfId="33705" xr:uid="{E37F0FAE-80F4-48D1-BEE6-E5863B69A152}"/>
    <cellStyle name="Vírgula 3 4 2 7 3" xfId="24652" xr:uid="{8A74A5C8-AF48-42D7-9EF5-1412E5746A17}"/>
    <cellStyle name="Vírgula 3 4 2 8" xfId="9562" xr:uid="{1568936F-9711-4447-9B3F-CA53D4C345E1}"/>
    <cellStyle name="Vírgula 3 4 2 8 2" xfId="27672" xr:uid="{594CEE03-C7CF-4484-BD77-69673F7DE8E1}"/>
    <cellStyle name="Vírgula 3 4 2 9" xfId="18619" xr:uid="{A20EB26E-4821-476A-960B-1920BFC6253F}"/>
    <cellStyle name="Vírgula 3 4 3" xfId="401" xr:uid="{97423671-4579-4AF3-ABEE-7E4C35C02E8F}"/>
    <cellStyle name="Vírgula 3 4 3 2" xfId="1206" xr:uid="{B2BA7E38-CA05-4469-AF0D-8E877CD9693E}"/>
    <cellStyle name="Vírgula 3 4 3 2 2" xfId="2210" xr:uid="{97F3703B-E6A7-4B90-A8C6-E1D580A53289}"/>
    <cellStyle name="Vírgula 3 4 3 2 2 2" xfId="5289" xr:uid="{7B433CF3-9CBE-4BBE-A578-E5EC79CEACEA}"/>
    <cellStyle name="Vírgula 3 4 3 2 2 2 2" xfId="14342" xr:uid="{F47BD5CE-9E91-4981-A696-A7A450B32046}"/>
    <cellStyle name="Vírgula 3 4 3 2 2 2 2 2" xfId="32452" xr:uid="{6DC61ABE-74A3-4FEE-9CD3-28B5144E3CB1}"/>
    <cellStyle name="Vírgula 3 4 3 2 2 2 3" xfId="23399" xr:uid="{993644EA-8A5E-43EA-B775-71DB8025CC6C}"/>
    <cellStyle name="Vírgula 3 4 3 2 2 3" xfId="8303" xr:uid="{E30F8111-FBC7-4A00-9BC7-00FB01176178}"/>
    <cellStyle name="Vírgula 3 4 3 2 2 3 2" xfId="17356" xr:uid="{C09D4307-BD7B-4BC4-9C06-9C93E28A13C1}"/>
    <cellStyle name="Vírgula 3 4 3 2 2 3 2 2" xfId="35466" xr:uid="{9F33C461-4CFF-47AE-8D4F-39E025579B8F}"/>
    <cellStyle name="Vírgula 3 4 3 2 2 3 3" xfId="26413" xr:uid="{958BD280-AB80-4E00-BA00-7ABCEDE35BA6}"/>
    <cellStyle name="Vírgula 3 4 3 2 2 4" xfId="11324" xr:uid="{E08370AD-89CB-43E5-BDD7-D14F7B113196}"/>
    <cellStyle name="Vírgula 3 4 3 2 2 4 2" xfId="29434" xr:uid="{DB663C98-69D6-435B-90B2-20FA8AF5A8F5}"/>
    <cellStyle name="Vírgula 3 4 3 2 2 5" xfId="20381" xr:uid="{EC68DCCA-7CEA-42AC-9E31-8A2ED4681300}"/>
    <cellStyle name="Vírgula 3 4 3 2 3" xfId="3214" xr:uid="{B8BA1021-5C93-4885-8AD5-07E7C880AB88}"/>
    <cellStyle name="Vírgula 3 4 3 2 3 2" xfId="6293" xr:uid="{DA8C0A98-4260-4122-A091-10F6B9488744}"/>
    <cellStyle name="Vírgula 3 4 3 2 3 2 2" xfId="15346" xr:uid="{A24A162A-DEEA-4383-B166-B8317DB644AD}"/>
    <cellStyle name="Vírgula 3 4 3 2 3 2 2 2" xfId="33456" xr:uid="{7402E2AE-1720-4DE7-BAF7-F365F538DB36}"/>
    <cellStyle name="Vírgula 3 4 3 2 3 2 3" xfId="24403" xr:uid="{86504A1E-B382-4565-AB5D-FE3E316620B6}"/>
    <cellStyle name="Vírgula 3 4 3 2 3 3" xfId="9307" xr:uid="{3EB17BC3-37A2-4E98-A227-CB390CF1C628}"/>
    <cellStyle name="Vírgula 3 4 3 2 3 3 2" xfId="18360" xr:uid="{930D3880-BE6E-4387-9F99-47C79C70D758}"/>
    <cellStyle name="Vírgula 3 4 3 2 3 3 2 2" xfId="36470" xr:uid="{A10789BE-FF5D-400E-8140-90325FF3281F}"/>
    <cellStyle name="Vírgula 3 4 3 2 3 3 3" xfId="27417" xr:uid="{CCD73C2F-FF9C-44C7-A868-36AE154BD56A}"/>
    <cellStyle name="Vírgula 3 4 3 2 3 4" xfId="12328" xr:uid="{7C01D720-3FFF-4776-872F-815AE66A3583}"/>
    <cellStyle name="Vírgula 3 4 3 2 3 4 2" xfId="30438" xr:uid="{A2CE04CB-5361-4438-8F73-226686C25BBB}"/>
    <cellStyle name="Vírgula 3 4 3 2 3 5" xfId="21385" xr:uid="{5CC96936-7453-4AF3-95B0-B44B8732C5F8}"/>
    <cellStyle name="Vírgula 3 4 3 2 4" xfId="4285" xr:uid="{7EC88ACE-B785-4414-B410-A7B1D09B18CA}"/>
    <cellStyle name="Vírgula 3 4 3 2 4 2" xfId="13338" xr:uid="{C3114305-42C9-4969-8CB7-F639133B61AC}"/>
    <cellStyle name="Vírgula 3 4 3 2 4 2 2" xfId="31448" xr:uid="{43835E9B-E2DA-4B40-B247-F2F96294BB12}"/>
    <cellStyle name="Vírgula 3 4 3 2 4 3" xfId="22395" xr:uid="{5864B269-8EEE-4F07-874D-72853BDC9386}"/>
    <cellStyle name="Vírgula 3 4 3 2 5" xfId="7299" xr:uid="{3F353BC6-7ABC-4B95-A7C3-A48E771E5AFF}"/>
    <cellStyle name="Vírgula 3 4 3 2 5 2" xfId="16352" xr:uid="{6F3A7638-AB48-4087-A7A6-B01550419DD7}"/>
    <cellStyle name="Vírgula 3 4 3 2 5 2 2" xfId="34462" xr:uid="{C477325D-EEF1-407F-B710-BFA54943A662}"/>
    <cellStyle name="Vírgula 3 4 3 2 5 3" xfId="25409" xr:uid="{E6BE5080-9120-4B90-81C7-379C8D683F07}"/>
    <cellStyle name="Vírgula 3 4 3 2 6" xfId="10320" xr:uid="{DDFD43C8-8E43-4006-A292-1A2F10433D3D}"/>
    <cellStyle name="Vírgula 3 4 3 2 6 2" xfId="28430" xr:uid="{B19B827E-AA60-4BEA-B73A-CAFCC461367D}"/>
    <cellStyle name="Vírgula 3 4 3 2 7" xfId="19377" xr:uid="{296CB08E-2FE5-48FA-A491-5F212CA0B72D}"/>
    <cellStyle name="Vírgula 3 4 3 3" xfId="1207" xr:uid="{39823E57-A94B-4A7E-92BC-42C51E3487F6}"/>
    <cellStyle name="Vírgula 3 4 3 3 2" xfId="2211" xr:uid="{EF663E90-D37C-4ECC-803A-1641DC70BC71}"/>
    <cellStyle name="Vírgula 3 4 3 3 2 2" xfId="5290" xr:uid="{BA7FF2AB-ADC6-49D0-826F-FB38D8A41869}"/>
    <cellStyle name="Vírgula 3 4 3 3 2 2 2" xfId="14343" xr:uid="{67CF2D6E-CF30-4DF9-BEC5-B139694CA8CC}"/>
    <cellStyle name="Vírgula 3 4 3 3 2 2 2 2" xfId="32453" xr:uid="{55C9BDE5-A7A3-4DC2-AE8E-42AC6612C6E3}"/>
    <cellStyle name="Vírgula 3 4 3 3 2 2 3" xfId="23400" xr:uid="{47053FFF-5F7F-4E53-A5F2-4C9694538AC8}"/>
    <cellStyle name="Vírgula 3 4 3 3 2 3" xfId="8304" xr:uid="{CDC8DC64-AD35-4543-98CD-701E16341A57}"/>
    <cellStyle name="Vírgula 3 4 3 3 2 3 2" xfId="17357" xr:uid="{EA3F6D73-6629-48B0-8237-E208E2C45E99}"/>
    <cellStyle name="Vírgula 3 4 3 3 2 3 2 2" xfId="35467" xr:uid="{832F206F-47DD-4CFC-BC86-1D35FFF5A6A7}"/>
    <cellStyle name="Vírgula 3 4 3 3 2 3 3" xfId="26414" xr:uid="{6858DBF2-298A-4525-88A3-08952DC75AB1}"/>
    <cellStyle name="Vírgula 3 4 3 3 2 4" xfId="11325" xr:uid="{5AFBBE63-71B8-4A04-83CE-D2197C9BECBF}"/>
    <cellStyle name="Vírgula 3 4 3 3 2 4 2" xfId="29435" xr:uid="{B2C6586F-786B-475B-9556-742AE133A98F}"/>
    <cellStyle name="Vírgula 3 4 3 3 2 5" xfId="20382" xr:uid="{09179FFB-8C8D-4A35-8099-933AD2CB3CB5}"/>
    <cellStyle name="Vírgula 3 4 3 3 3" xfId="3215" xr:uid="{D2EBA1BE-6561-4086-8EA9-D91EE950792C}"/>
    <cellStyle name="Vírgula 3 4 3 3 3 2" xfId="6294" xr:uid="{CBF13FFB-BDA0-44F9-85EB-B59884E82161}"/>
    <cellStyle name="Vírgula 3 4 3 3 3 2 2" xfId="15347" xr:uid="{E3380179-FE0E-4401-8AB1-0289E0E5C538}"/>
    <cellStyle name="Vírgula 3 4 3 3 3 2 2 2" xfId="33457" xr:uid="{E96BE745-BA79-42B7-8E34-565017151AAB}"/>
    <cellStyle name="Vírgula 3 4 3 3 3 2 3" xfId="24404" xr:uid="{0A607864-B51D-4ACF-89C0-9CAA2D82A2D8}"/>
    <cellStyle name="Vírgula 3 4 3 3 3 3" xfId="9308" xr:uid="{58DBB18E-A759-417B-84B7-0DC55CF25257}"/>
    <cellStyle name="Vírgula 3 4 3 3 3 3 2" xfId="18361" xr:uid="{F6580C35-2C37-4E63-A198-2D87EB5C465D}"/>
    <cellStyle name="Vírgula 3 4 3 3 3 3 2 2" xfId="36471" xr:uid="{1611E45C-F4AB-43F9-9DEA-09FBDA06E100}"/>
    <cellStyle name="Vírgula 3 4 3 3 3 3 3" xfId="27418" xr:uid="{6F2DA2A3-F2E8-41CA-8884-77D79B84BF77}"/>
    <cellStyle name="Vírgula 3 4 3 3 3 4" xfId="12329" xr:uid="{6936F6BF-1073-45F9-88A1-29CBDB155433}"/>
    <cellStyle name="Vírgula 3 4 3 3 3 4 2" xfId="30439" xr:uid="{D2C094BB-3E57-4965-A9FE-968EAD9ECF68}"/>
    <cellStyle name="Vírgula 3 4 3 3 3 5" xfId="21386" xr:uid="{E2DD051E-A3F8-4BDE-A53A-C8FDB8FA9FA6}"/>
    <cellStyle name="Vírgula 3 4 3 3 4" xfId="4286" xr:uid="{B0913177-1800-4835-9030-311693393EA1}"/>
    <cellStyle name="Vírgula 3 4 3 3 4 2" xfId="13339" xr:uid="{4D956CE6-DBF9-4A41-B723-AD28CC483143}"/>
    <cellStyle name="Vírgula 3 4 3 3 4 2 2" xfId="31449" xr:uid="{8C32075A-4A65-42D1-82DD-7207701D94DF}"/>
    <cellStyle name="Vírgula 3 4 3 3 4 3" xfId="22396" xr:uid="{13859A6D-B61C-4A03-8C68-F0A7200B4D2D}"/>
    <cellStyle name="Vírgula 3 4 3 3 5" xfId="7300" xr:uid="{C75EFFA5-B31A-4A25-9242-5D0FCC1F7AAC}"/>
    <cellStyle name="Vírgula 3 4 3 3 5 2" xfId="16353" xr:uid="{B2FC862C-EAAC-4A28-8DD7-A58AD0FCB3E0}"/>
    <cellStyle name="Vírgula 3 4 3 3 5 2 2" xfId="34463" xr:uid="{2F16493C-5CFD-4723-AFAC-53BA5606759B}"/>
    <cellStyle name="Vírgula 3 4 3 3 5 3" xfId="25410" xr:uid="{28E11A7B-8A95-4BCF-9520-B63B329131F4}"/>
    <cellStyle name="Vírgula 3 4 3 3 6" xfId="10321" xr:uid="{336E66D3-072B-465E-A5A6-0274150AEEA0}"/>
    <cellStyle name="Vírgula 3 4 3 3 6 2" xfId="28431" xr:uid="{952832FF-21E1-4C99-8E1D-DF005F1C004E}"/>
    <cellStyle name="Vírgula 3 4 3 3 7" xfId="19378" xr:uid="{2B3840F1-E4A4-4B2B-AE49-A1802EB1A03E}"/>
    <cellStyle name="Vírgula 3 4 3 4" xfId="1415" xr:uid="{35EC610D-7C17-4ECB-8906-8E5F3A618B60}"/>
    <cellStyle name="Vírgula 3 4 3 4 2" xfId="4494" xr:uid="{516FABD9-703A-4F17-8029-39A6CD015557}"/>
    <cellStyle name="Vírgula 3 4 3 4 2 2" xfId="13547" xr:uid="{13231A36-F4F6-47C0-B1E0-28C2E6119778}"/>
    <cellStyle name="Vírgula 3 4 3 4 2 2 2" xfId="31657" xr:uid="{B6078EFC-E825-41D9-8C53-F692CE13739A}"/>
    <cellStyle name="Vírgula 3 4 3 4 2 3" xfId="22604" xr:uid="{8C93286A-F225-45AF-9A7A-A30A58E37A1F}"/>
    <cellStyle name="Vírgula 3 4 3 4 3" xfId="7508" xr:uid="{CEDD2253-83D4-4735-B4DA-C2FBA2B33C6B}"/>
    <cellStyle name="Vírgula 3 4 3 4 3 2" xfId="16561" xr:uid="{CD442D80-CE6E-48FF-A39A-953E7C6FF759}"/>
    <cellStyle name="Vírgula 3 4 3 4 3 2 2" xfId="34671" xr:uid="{FCAFD39A-FAFE-4CE8-B309-F00CBD2432F0}"/>
    <cellStyle name="Vírgula 3 4 3 4 3 3" xfId="25618" xr:uid="{F8890292-997F-4660-B7A1-9283573E10EE}"/>
    <cellStyle name="Vírgula 3 4 3 4 4" xfId="10529" xr:uid="{09E3AA20-DBA9-4D5B-8432-B998032C8EB8}"/>
    <cellStyle name="Vírgula 3 4 3 4 4 2" xfId="28639" xr:uid="{2C311787-12D3-403D-8F93-0FA093300AA2}"/>
    <cellStyle name="Vírgula 3 4 3 4 5" xfId="19586" xr:uid="{1436E4B1-FC5E-4BC2-9CEE-FF0836FDB0C3}"/>
    <cellStyle name="Vírgula 3 4 3 5" xfId="2419" xr:uid="{5E20F533-7313-4C7E-B1BC-0B327D701F58}"/>
    <cellStyle name="Vírgula 3 4 3 5 2" xfId="5498" xr:uid="{CD0548DB-251A-4987-B96C-66844C20F570}"/>
    <cellStyle name="Vírgula 3 4 3 5 2 2" xfId="14551" xr:uid="{F0015EF1-8A71-46F1-AEB8-B0DFA99212DD}"/>
    <cellStyle name="Vírgula 3 4 3 5 2 2 2" xfId="32661" xr:uid="{19F47777-D7E2-4D7F-8AC8-29E345CD1FD6}"/>
    <cellStyle name="Vírgula 3 4 3 5 2 3" xfId="23608" xr:uid="{7F6D5CCD-977E-4D71-A025-CDE7665E90F8}"/>
    <cellStyle name="Vírgula 3 4 3 5 3" xfId="8512" xr:uid="{6C67C088-D4D0-4F02-8475-87E934D9302B}"/>
    <cellStyle name="Vírgula 3 4 3 5 3 2" xfId="17565" xr:uid="{C1C14A49-F89A-4DDC-ACB1-6F065CE1BE78}"/>
    <cellStyle name="Vírgula 3 4 3 5 3 2 2" xfId="35675" xr:uid="{801F2C56-2755-41B5-8BAA-F442F745E0AE}"/>
    <cellStyle name="Vírgula 3 4 3 5 3 3" xfId="26622" xr:uid="{8980DACF-9D11-46E7-B262-8CE22F143050}"/>
    <cellStyle name="Vírgula 3 4 3 5 4" xfId="11533" xr:uid="{11FA034C-0513-49FF-89C8-83D6B839E7E2}"/>
    <cellStyle name="Vírgula 3 4 3 5 4 2" xfId="29643" xr:uid="{7FFF162F-6D32-4990-AC6D-E2B02913F103}"/>
    <cellStyle name="Vírgula 3 4 3 5 5" xfId="20590" xr:uid="{2533E7A2-2697-4E58-AA5E-B7618D37E4AC}"/>
    <cellStyle name="Vírgula 3 4 3 6" xfId="3489" xr:uid="{B0F361FC-F56F-4491-AC96-93D490EA3994}"/>
    <cellStyle name="Vírgula 3 4 3 6 2" xfId="12542" xr:uid="{2D0D5B8C-CD45-47D1-8232-3E32D0FD4D36}"/>
    <cellStyle name="Vírgula 3 4 3 6 2 2" xfId="30652" xr:uid="{A36C5377-E5F9-409C-8A26-5429ACED6E1F}"/>
    <cellStyle name="Vírgula 3 4 3 6 3" xfId="21599" xr:uid="{0348EC5E-38B0-49FC-81A8-66BA98D8443C}"/>
    <cellStyle name="Vírgula 3 4 3 7" xfId="6503" xr:uid="{1B2D24EF-A16B-4463-B321-F0488DAA3E2F}"/>
    <cellStyle name="Vírgula 3 4 3 7 2" xfId="15556" xr:uid="{C5E7DE5F-E1BA-43DB-B2A0-DB886F41F1BC}"/>
    <cellStyle name="Vírgula 3 4 3 7 2 2" xfId="33666" xr:uid="{363E52DA-C35E-4F9D-8AFB-2DBF05CD9C2B}"/>
    <cellStyle name="Vírgula 3 4 3 7 3" xfId="24613" xr:uid="{319B96E3-1E50-4BAF-AAA9-AC9EFF393330}"/>
    <cellStyle name="Vírgula 3 4 3 8" xfId="9523" xr:uid="{E16C5FBC-DB3F-41AE-884C-4FB5E3419F31}"/>
    <cellStyle name="Vírgula 3 4 3 8 2" xfId="27633" xr:uid="{7DD856DE-699B-4222-A53D-C9EE6B44F202}"/>
    <cellStyle name="Vírgula 3 4 3 9" xfId="18580" xr:uid="{17F19750-5205-44BE-9475-DCB69BEEC8C1}"/>
    <cellStyle name="Vírgula 3 4 4" xfId="1208" xr:uid="{5872A01C-DBE9-4AB3-9A2D-492DB09BF8DB}"/>
    <cellStyle name="Vírgula 3 4 4 2" xfId="2212" xr:uid="{82CD09CA-5A14-4D83-B037-A409BA05BB58}"/>
    <cellStyle name="Vírgula 3 4 4 2 2" xfId="5291" xr:uid="{E33FA6CD-1BAE-40E3-A8F3-17651BB61774}"/>
    <cellStyle name="Vírgula 3 4 4 2 2 2" xfId="14344" xr:uid="{F7F9BBD2-E54B-4D48-B286-279AEA3CA307}"/>
    <cellStyle name="Vírgula 3 4 4 2 2 2 2" xfId="32454" xr:uid="{F034D22E-34C6-4440-96A7-C94419B5B18A}"/>
    <cellStyle name="Vírgula 3 4 4 2 2 3" xfId="23401" xr:uid="{EC778EE9-9B56-4412-BE75-B0937699E45F}"/>
    <cellStyle name="Vírgula 3 4 4 2 3" xfId="8305" xr:uid="{A5E30E33-AD34-438B-AD6A-03D867D76585}"/>
    <cellStyle name="Vírgula 3 4 4 2 3 2" xfId="17358" xr:uid="{36273DF8-53DF-4398-B7C4-7CB0F379D68E}"/>
    <cellStyle name="Vírgula 3 4 4 2 3 2 2" xfId="35468" xr:uid="{185557ED-33D1-423F-810F-4D17A67A1B99}"/>
    <cellStyle name="Vírgula 3 4 4 2 3 3" xfId="26415" xr:uid="{7678E0FF-C9BB-44D7-A8D7-9937A61C726A}"/>
    <cellStyle name="Vírgula 3 4 4 2 4" xfId="11326" xr:uid="{C637FF7E-A708-4722-86D2-74C37C44955C}"/>
    <cellStyle name="Vírgula 3 4 4 2 4 2" xfId="29436" xr:uid="{049C96FF-78B4-4724-8A74-171B0E6F4E56}"/>
    <cellStyle name="Vírgula 3 4 4 2 5" xfId="20383" xr:uid="{CD96DF1C-DF42-4606-99D5-EE90D8EA1CD7}"/>
    <cellStyle name="Vírgula 3 4 4 3" xfId="3216" xr:uid="{5576D505-F175-4C11-BCC2-5E4656CA8708}"/>
    <cellStyle name="Vírgula 3 4 4 3 2" xfId="6295" xr:uid="{A1A9FF82-E4AC-4130-9547-B8A4DAFCD160}"/>
    <cellStyle name="Vírgula 3 4 4 3 2 2" xfId="15348" xr:uid="{99A528E5-6662-4B45-8147-92B1BD98B3E4}"/>
    <cellStyle name="Vírgula 3 4 4 3 2 2 2" xfId="33458" xr:uid="{C920E6DB-E062-4520-8822-FABF9A525712}"/>
    <cellStyle name="Vírgula 3 4 4 3 2 3" xfId="24405" xr:uid="{D07F0094-6194-4E8C-B12D-DCBEF95FEF2E}"/>
    <cellStyle name="Vírgula 3 4 4 3 3" xfId="9309" xr:uid="{496EABA8-90FA-4688-BDA3-78FC4DA6EB01}"/>
    <cellStyle name="Vírgula 3 4 4 3 3 2" xfId="18362" xr:uid="{CB2FEB8B-85D5-46FA-8FAF-0A44CE1121E4}"/>
    <cellStyle name="Vírgula 3 4 4 3 3 2 2" xfId="36472" xr:uid="{72941E78-DE1A-4E27-BED8-F48BD4F5B025}"/>
    <cellStyle name="Vírgula 3 4 4 3 3 3" xfId="27419" xr:uid="{DC519F51-CD00-4000-85A8-B847AF17D23A}"/>
    <cellStyle name="Vírgula 3 4 4 3 4" xfId="12330" xr:uid="{BA6671E9-755B-404F-98FC-EB9FF2A9A7FE}"/>
    <cellStyle name="Vírgula 3 4 4 3 4 2" xfId="30440" xr:uid="{658B3FFC-356B-46CB-A07A-744E6BE65D61}"/>
    <cellStyle name="Vírgula 3 4 4 3 5" xfId="21387" xr:uid="{9486AEDF-0859-475B-9E40-B374A89228F3}"/>
    <cellStyle name="Vírgula 3 4 4 4" xfId="4287" xr:uid="{0F7EC178-ED85-4EB6-B136-8D7950DE73A4}"/>
    <cellStyle name="Vírgula 3 4 4 4 2" xfId="13340" xr:uid="{6E38D2E7-205D-4087-A404-F69986BFE2EA}"/>
    <cellStyle name="Vírgula 3 4 4 4 2 2" xfId="31450" xr:uid="{26549E32-C2D8-4BC5-B42F-FCE1E2D99285}"/>
    <cellStyle name="Vírgula 3 4 4 4 3" xfId="22397" xr:uid="{5A7DAC3F-B90B-46E9-916B-BD4D809B4043}"/>
    <cellStyle name="Vírgula 3 4 4 5" xfId="7301" xr:uid="{F11F851A-77A3-4B88-A66E-900FA8130FB6}"/>
    <cellStyle name="Vírgula 3 4 4 5 2" xfId="16354" xr:uid="{CD90599F-906E-4FD6-8921-1628E8D89D07}"/>
    <cellStyle name="Vírgula 3 4 4 5 2 2" xfId="34464" xr:uid="{827FC90F-C26D-4959-AFD1-D2B272AC8698}"/>
    <cellStyle name="Vírgula 3 4 4 5 3" xfId="25411" xr:uid="{93CE9602-927A-4F92-9C33-5C1F002B94FD}"/>
    <cellStyle name="Vírgula 3 4 4 6" xfId="10322" xr:uid="{769C42DD-6630-4303-B2D1-D003A1436B1A}"/>
    <cellStyle name="Vírgula 3 4 4 6 2" xfId="28432" xr:uid="{E2F217D8-DE9B-4291-A3B4-A8E2C0C979C8}"/>
    <cellStyle name="Vírgula 3 4 4 7" xfId="19379" xr:uid="{BBF7FF8E-5866-44DE-AB5A-223D5F0EF8C6}"/>
    <cellStyle name="Vírgula 3 4 5" xfId="1209" xr:uid="{B4868BA4-A105-4D19-B8B5-5F5A13518D3A}"/>
    <cellStyle name="Vírgula 3 4 5 2" xfId="2213" xr:uid="{5D41CB92-BE9A-4DE6-A2E4-CE061BDC50F2}"/>
    <cellStyle name="Vírgula 3 4 5 2 2" xfId="5292" xr:uid="{876A751F-D04A-4EFB-A34C-3E59AFD8F734}"/>
    <cellStyle name="Vírgula 3 4 5 2 2 2" xfId="14345" xr:uid="{9F003427-56B9-4951-A106-FF8902E951C6}"/>
    <cellStyle name="Vírgula 3 4 5 2 2 2 2" xfId="32455" xr:uid="{870E83CD-2900-43CF-B144-FEFB895FD92B}"/>
    <cellStyle name="Vírgula 3 4 5 2 2 3" xfId="23402" xr:uid="{5F802111-8696-4E96-908F-9BFC83A9AD01}"/>
    <cellStyle name="Vírgula 3 4 5 2 3" xfId="8306" xr:uid="{DE4CDD07-F525-4CDC-BDDF-8DC8E4AF8E19}"/>
    <cellStyle name="Vírgula 3 4 5 2 3 2" xfId="17359" xr:uid="{C1916F17-B1C2-4E75-A322-13F3BE10EBF7}"/>
    <cellStyle name="Vírgula 3 4 5 2 3 2 2" xfId="35469" xr:uid="{6F3447EF-D168-4F64-9806-79793ECB14DC}"/>
    <cellStyle name="Vírgula 3 4 5 2 3 3" xfId="26416" xr:uid="{52EE274D-D745-42B8-AB6B-B7233B600A72}"/>
    <cellStyle name="Vírgula 3 4 5 2 4" xfId="11327" xr:uid="{6EE2A437-FC58-4E9D-AFBB-4346E10BFBC6}"/>
    <cellStyle name="Vírgula 3 4 5 2 4 2" xfId="29437" xr:uid="{FC9F9680-1322-4A89-ACDB-0F54F2C8AA56}"/>
    <cellStyle name="Vírgula 3 4 5 2 5" xfId="20384" xr:uid="{4EC692C6-894E-444C-B472-9FE096E5FF7E}"/>
    <cellStyle name="Vírgula 3 4 5 3" xfId="3217" xr:uid="{8EF7B53C-8AFC-41BE-AA2F-6B6D4F4ABB31}"/>
    <cellStyle name="Vírgula 3 4 5 3 2" xfId="6296" xr:uid="{FDD37587-9163-4F69-8CFD-9048C907174D}"/>
    <cellStyle name="Vírgula 3 4 5 3 2 2" xfId="15349" xr:uid="{3AA5EF79-AF95-4D55-A638-1D6F5BE2A04C}"/>
    <cellStyle name="Vírgula 3 4 5 3 2 2 2" xfId="33459" xr:uid="{93A4C465-2394-4A29-A3D0-75703543EF6E}"/>
    <cellStyle name="Vírgula 3 4 5 3 2 3" xfId="24406" xr:uid="{871E3AD0-4C52-4FE8-9057-B59663C67613}"/>
    <cellStyle name="Vírgula 3 4 5 3 3" xfId="9310" xr:uid="{FAA2A711-655F-465C-930E-84DFF7342C9F}"/>
    <cellStyle name="Vírgula 3 4 5 3 3 2" xfId="18363" xr:uid="{D4177DAF-72CD-4263-A16A-1061E451C6D0}"/>
    <cellStyle name="Vírgula 3 4 5 3 3 2 2" xfId="36473" xr:uid="{EABB0F75-66E2-443A-BEF7-DACA051DE14D}"/>
    <cellStyle name="Vírgula 3 4 5 3 3 3" xfId="27420" xr:uid="{FE161D3D-9899-401E-9C3F-0712A9864D6C}"/>
    <cellStyle name="Vírgula 3 4 5 3 4" xfId="12331" xr:uid="{F62F5305-1039-4382-8A9A-D1D306202CD7}"/>
    <cellStyle name="Vírgula 3 4 5 3 4 2" xfId="30441" xr:uid="{C015E1D5-A12A-48E8-9DBA-425500863013}"/>
    <cellStyle name="Vírgula 3 4 5 3 5" xfId="21388" xr:uid="{5242B3BC-A889-4195-B5CB-1D87561EC47D}"/>
    <cellStyle name="Vírgula 3 4 5 4" xfId="4288" xr:uid="{F03EEA61-1C1D-4F99-8B40-656316528A71}"/>
    <cellStyle name="Vírgula 3 4 5 4 2" xfId="13341" xr:uid="{2E64144E-E0BA-49F5-875E-7834F524E994}"/>
    <cellStyle name="Vírgula 3 4 5 4 2 2" xfId="31451" xr:uid="{D57454DB-5144-4E41-95A3-57F49C889864}"/>
    <cellStyle name="Vírgula 3 4 5 4 3" xfId="22398" xr:uid="{EA6DBBAC-6B84-4869-86D2-E250213BD7C1}"/>
    <cellStyle name="Vírgula 3 4 5 5" xfId="7302" xr:uid="{BB1D35B7-7A25-4F65-9F23-D3F9DFBCE6E1}"/>
    <cellStyle name="Vírgula 3 4 5 5 2" xfId="16355" xr:uid="{323ED301-3206-4967-B016-EC55311EF61C}"/>
    <cellStyle name="Vírgula 3 4 5 5 2 2" xfId="34465" xr:uid="{D11AF323-1262-4EE7-AB92-E53482C83B0C}"/>
    <cellStyle name="Vírgula 3 4 5 5 3" xfId="25412" xr:uid="{BB39F9A4-C82E-435F-9E86-510966631B72}"/>
    <cellStyle name="Vírgula 3 4 5 6" xfId="10323" xr:uid="{EA487BDF-2E65-4AFD-8879-9A56D571C54E}"/>
    <cellStyle name="Vírgula 3 4 5 6 2" xfId="28433" xr:uid="{4B7A9148-936D-4238-9FD6-259B3D760B32}"/>
    <cellStyle name="Vírgula 3 4 5 7" xfId="19380" xr:uid="{28F6AEDC-B843-43B5-8BB4-CA1FE3F49B18}"/>
    <cellStyle name="Vírgula 3 4 6" xfId="1283" xr:uid="{40191776-3252-463C-8667-7646201C8F71}"/>
    <cellStyle name="Vírgula 3 4 6 2" xfId="4362" xr:uid="{9D1031BA-6ACB-45D3-BB14-8D8F331FEC20}"/>
    <cellStyle name="Vírgula 3 4 6 2 2" xfId="13415" xr:uid="{EB5D56FC-B155-4891-8732-1DFD4B187FFD}"/>
    <cellStyle name="Vírgula 3 4 6 2 2 2" xfId="31525" xr:uid="{D6D1B71C-71ED-4BC7-A975-0187490C4CBF}"/>
    <cellStyle name="Vírgula 3 4 6 2 3" xfId="22472" xr:uid="{9D0453A9-62FD-4173-9BE9-DB639A12B959}"/>
    <cellStyle name="Vírgula 3 4 6 3" xfId="7376" xr:uid="{2D6C7840-D519-406C-A099-795FF029768C}"/>
    <cellStyle name="Vírgula 3 4 6 3 2" xfId="16429" xr:uid="{CEF0F5BF-3E24-43B6-AD89-697572FF35FA}"/>
    <cellStyle name="Vírgula 3 4 6 3 2 2" xfId="34539" xr:uid="{F3ADCB86-2EC9-4E51-ACCF-C0D68589A4D1}"/>
    <cellStyle name="Vírgula 3 4 6 3 3" xfId="25486" xr:uid="{731821C3-CB53-4125-A73E-1B4D1F7DFFB3}"/>
    <cellStyle name="Vírgula 3 4 6 4" xfId="10397" xr:uid="{FEED09E5-FFC4-4919-80E2-F3815A41F34F}"/>
    <cellStyle name="Vírgula 3 4 6 4 2" xfId="28507" xr:uid="{1F979A4C-B1CD-48D3-A6F7-93B67E4C36E9}"/>
    <cellStyle name="Vírgula 3 4 6 5" xfId="19454" xr:uid="{C1F0656C-B5AA-4FD5-83B3-622D86853146}"/>
    <cellStyle name="Vírgula 3 4 7" xfId="2287" xr:uid="{B1D36DCB-50E1-4D33-88C1-EC078670200A}"/>
    <cellStyle name="Vírgula 3 4 7 2" xfId="5366" xr:uid="{6F5902D2-17D4-45CB-A08C-C4103E4B1643}"/>
    <cellStyle name="Vírgula 3 4 7 2 2" xfId="14419" xr:uid="{9DC7A283-5BAF-4901-A823-19344B1DDC29}"/>
    <cellStyle name="Vírgula 3 4 7 2 2 2" xfId="32529" xr:uid="{2B2AB5AE-1A14-41F0-A7D6-86237DB2F103}"/>
    <cellStyle name="Vírgula 3 4 7 2 3" xfId="23476" xr:uid="{43C35F88-4289-4148-825F-062986DB70E0}"/>
    <cellStyle name="Vírgula 3 4 7 3" xfId="8380" xr:uid="{D08DEAC1-5DF6-476A-A164-24989D38FE74}"/>
    <cellStyle name="Vírgula 3 4 7 3 2" xfId="17433" xr:uid="{8B9E9650-D6B0-4963-9FAC-EBDFE629EED1}"/>
    <cellStyle name="Vírgula 3 4 7 3 2 2" xfId="35543" xr:uid="{F6C24CD7-BA39-4374-9951-EB5CB074CBF6}"/>
    <cellStyle name="Vírgula 3 4 7 3 3" xfId="26490" xr:uid="{536BFE0E-BFBE-4FCA-8515-881775BC001E}"/>
    <cellStyle name="Vírgula 3 4 7 4" xfId="11401" xr:uid="{2C0AFA47-52C2-4A04-90EA-3FF8B4B19362}"/>
    <cellStyle name="Vírgula 3 4 7 4 2" xfId="29511" xr:uid="{3F35A99E-30E1-412E-8432-B045969C0403}"/>
    <cellStyle name="Vírgula 3 4 7 5" xfId="20458" xr:uid="{AEC3DCE3-926E-451C-B03F-963DDFC27C9B}"/>
    <cellStyle name="Vírgula 3 4 8" xfId="3356" xr:uid="{4009A51A-8CE0-4E12-A7B9-2E0C4884D5AA}"/>
    <cellStyle name="Vírgula 3 4 8 2" xfId="12409" xr:uid="{88226331-1DFE-4488-A852-DD92C8B33446}"/>
    <cellStyle name="Vírgula 3 4 8 2 2" xfId="30519" xr:uid="{091BC936-DE76-41F9-B708-D4E46EEB2F25}"/>
    <cellStyle name="Vírgula 3 4 8 3" xfId="21466" xr:uid="{51E3C583-CD85-4943-AE39-331E600BE264}"/>
    <cellStyle name="Vírgula 3 4 9" xfId="6370" xr:uid="{6AF55860-EDD0-40C2-90E8-2CDC387A41AB}"/>
    <cellStyle name="Vírgula 3 4 9 2" xfId="15423" xr:uid="{6A8CB877-4E77-4FD5-9E81-CD9BFA243A6E}"/>
    <cellStyle name="Vírgula 3 4 9 2 2" xfId="33533" xr:uid="{3C1FBB38-C82E-4D0C-AD6D-FAA05D780010}"/>
    <cellStyle name="Vírgula 3 4 9 3" xfId="24480" xr:uid="{FBFF095C-FD8D-479B-99B6-ECC5D7639FD5}"/>
    <cellStyle name="Vírgula 3 5" xfId="82" xr:uid="{312EC154-3D56-4586-BE42-7E6ECC363CB5}"/>
    <cellStyle name="Vírgula 3 5 10" xfId="18415" xr:uid="{3B5918EA-0F25-45AC-BED7-52DAC78AE441}"/>
    <cellStyle name="Vírgula 3 5 2" xfId="412" xr:uid="{968BF32B-C491-4E06-82D1-3DD2799669AC}"/>
    <cellStyle name="Vírgula 3 5 2 2" xfId="1210" xr:uid="{F077FDFA-AE40-4A1F-904E-84797E2A618B}"/>
    <cellStyle name="Vírgula 3 5 2 2 2" xfId="2214" xr:uid="{445DDD27-EE87-4464-A581-00AA2A02029A}"/>
    <cellStyle name="Vírgula 3 5 2 2 2 2" xfId="5293" xr:uid="{19DC6D9C-1EF4-4ED0-8062-94BC45C9AF54}"/>
    <cellStyle name="Vírgula 3 5 2 2 2 2 2" xfId="14346" xr:uid="{DAA2D9B8-3EB1-43F2-9342-315B81ADA594}"/>
    <cellStyle name="Vírgula 3 5 2 2 2 2 2 2" xfId="32456" xr:uid="{786F8058-A734-4188-9D1A-BC0AD3F92AB4}"/>
    <cellStyle name="Vírgula 3 5 2 2 2 2 3" xfId="23403" xr:uid="{AD70495C-246B-4AFA-9DB3-1E79006B579E}"/>
    <cellStyle name="Vírgula 3 5 2 2 2 3" xfId="8307" xr:uid="{B1DD5FDD-7183-4302-B39C-77C24670A25B}"/>
    <cellStyle name="Vírgula 3 5 2 2 2 3 2" xfId="17360" xr:uid="{5D928A35-0794-4E6F-BD5F-63689D2BB572}"/>
    <cellStyle name="Vírgula 3 5 2 2 2 3 2 2" xfId="35470" xr:uid="{1F6B6CE0-081B-471E-86EB-0D08ABC93E69}"/>
    <cellStyle name="Vírgula 3 5 2 2 2 3 3" xfId="26417" xr:uid="{14DA78EB-6839-4357-9290-3D8C61F32DBF}"/>
    <cellStyle name="Vírgula 3 5 2 2 2 4" xfId="11328" xr:uid="{B071FB5D-4F52-4382-B620-18CC6DED4705}"/>
    <cellStyle name="Vírgula 3 5 2 2 2 4 2" xfId="29438" xr:uid="{881CA0F3-86B2-472B-A640-7D980BB30A0B}"/>
    <cellStyle name="Vírgula 3 5 2 2 2 5" xfId="20385" xr:uid="{51329656-493C-4119-A449-54C74F095192}"/>
    <cellStyle name="Vírgula 3 5 2 2 3" xfId="3218" xr:uid="{43823B76-C253-4126-A840-75A607179E5D}"/>
    <cellStyle name="Vírgula 3 5 2 2 3 2" xfId="6297" xr:uid="{8964A33F-47C0-4CDA-969C-75FB983876A5}"/>
    <cellStyle name="Vírgula 3 5 2 2 3 2 2" xfId="15350" xr:uid="{C2B10961-FADD-46A3-BC54-844A8801E273}"/>
    <cellStyle name="Vírgula 3 5 2 2 3 2 2 2" xfId="33460" xr:uid="{3AE494D4-6502-4C7B-BBF1-F77BBF088CFF}"/>
    <cellStyle name="Vírgula 3 5 2 2 3 2 3" xfId="24407" xr:uid="{1CD42471-DD96-4425-A5F1-3AF0DECE883F}"/>
    <cellStyle name="Vírgula 3 5 2 2 3 3" xfId="9311" xr:uid="{26B36389-F647-42F5-BBE2-5EFF07982C58}"/>
    <cellStyle name="Vírgula 3 5 2 2 3 3 2" xfId="18364" xr:uid="{816BA4CB-D045-468D-9A4B-2D89C37C41D8}"/>
    <cellStyle name="Vírgula 3 5 2 2 3 3 2 2" xfId="36474" xr:uid="{AE2C1596-F859-44E1-AF50-53E3A74274D4}"/>
    <cellStyle name="Vírgula 3 5 2 2 3 3 3" xfId="27421" xr:uid="{8247BB16-0489-4726-BE1D-AA1EF3ABE50E}"/>
    <cellStyle name="Vírgula 3 5 2 2 3 4" xfId="12332" xr:uid="{34A611EB-C700-4F40-9FB3-9C9623F79243}"/>
    <cellStyle name="Vírgula 3 5 2 2 3 4 2" xfId="30442" xr:uid="{7C7C1CB5-4D2D-45FE-8133-EFD781A0D3CE}"/>
    <cellStyle name="Vírgula 3 5 2 2 3 5" xfId="21389" xr:uid="{ED5EFE56-CF6C-4F30-8F06-486F1AABC5F7}"/>
    <cellStyle name="Vírgula 3 5 2 2 4" xfId="4289" xr:uid="{4F844400-8D45-480C-BE62-E058407E80D8}"/>
    <cellStyle name="Vírgula 3 5 2 2 4 2" xfId="13342" xr:uid="{97F16637-299A-4422-81FE-2A42E12DDD70}"/>
    <cellStyle name="Vírgula 3 5 2 2 4 2 2" xfId="31452" xr:uid="{BB9DD791-5E00-433E-A73E-C0C925991CDC}"/>
    <cellStyle name="Vírgula 3 5 2 2 4 3" xfId="22399" xr:uid="{0961F0DD-CA20-43C8-AE8A-3ABC42C9E637}"/>
    <cellStyle name="Vírgula 3 5 2 2 5" xfId="7303" xr:uid="{F0AA9FB6-A25B-4DB8-983E-7F38C72376DE}"/>
    <cellStyle name="Vírgula 3 5 2 2 5 2" xfId="16356" xr:uid="{0FE4B831-10E0-463D-97DD-E16D29E59BA5}"/>
    <cellStyle name="Vírgula 3 5 2 2 5 2 2" xfId="34466" xr:uid="{B2DB2567-FBB2-4E2C-87D5-2108D6FD6D2B}"/>
    <cellStyle name="Vírgula 3 5 2 2 5 3" xfId="25413" xr:uid="{6B847B32-30DE-4C30-B338-F09000DB8040}"/>
    <cellStyle name="Vírgula 3 5 2 2 6" xfId="10324" xr:uid="{DB1A9988-84BB-48BF-896F-F4FA2E8C0932}"/>
    <cellStyle name="Vírgula 3 5 2 2 6 2" xfId="28434" xr:uid="{60CAAEB0-7C55-428C-8C98-66C706E082D4}"/>
    <cellStyle name="Vírgula 3 5 2 2 7" xfId="19381" xr:uid="{D4F68331-F783-428B-A394-E9AFAC75E7F4}"/>
    <cellStyle name="Vírgula 3 5 2 3" xfId="1211" xr:uid="{23C9253A-C84A-4019-83A6-ED7E863CE183}"/>
    <cellStyle name="Vírgula 3 5 2 3 2" xfId="2215" xr:uid="{72118BBA-C0CC-49FE-9BF7-71882B88854C}"/>
    <cellStyle name="Vírgula 3 5 2 3 2 2" xfId="5294" xr:uid="{EF09E006-131A-4E31-9D19-CCAD337F254A}"/>
    <cellStyle name="Vírgula 3 5 2 3 2 2 2" xfId="14347" xr:uid="{59C471CF-3B74-4BE1-9E26-89CFB8275E09}"/>
    <cellStyle name="Vírgula 3 5 2 3 2 2 2 2" xfId="32457" xr:uid="{2E9FD1AF-7A0A-4883-BE27-066A3EF340C9}"/>
    <cellStyle name="Vírgula 3 5 2 3 2 2 3" xfId="23404" xr:uid="{74D931D6-72F2-4D35-8186-04D4A3C29048}"/>
    <cellStyle name="Vírgula 3 5 2 3 2 3" xfId="8308" xr:uid="{583BCB78-12AC-4BA8-BB76-ACCC337C2FBC}"/>
    <cellStyle name="Vírgula 3 5 2 3 2 3 2" xfId="17361" xr:uid="{9103F4B1-DDB1-4DF3-8D02-F0199226802C}"/>
    <cellStyle name="Vírgula 3 5 2 3 2 3 2 2" xfId="35471" xr:uid="{41311FEC-D76B-458B-BD9C-D917F4934F68}"/>
    <cellStyle name="Vírgula 3 5 2 3 2 3 3" xfId="26418" xr:uid="{8334C23B-A188-436D-95D7-DDC57ACC14C6}"/>
    <cellStyle name="Vírgula 3 5 2 3 2 4" xfId="11329" xr:uid="{DE74E5C5-41E0-4EBD-A6EA-82332007D9DE}"/>
    <cellStyle name="Vírgula 3 5 2 3 2 4 2" xfId="29439" xr:uid="{15ABC885-8CDA-464B-B093-51A6B62BD2D5}"/>
    <cellStyle name="Vírgula 3 5 2 3 2 5" xfId="20386" xr:uid="{137D922A-4B5B-4E6F-907B-2F9CDA2D5D99}"/>
    <cellStyle name="Vírgula 3 5 2 3 3" xfId="3219" xr:uid="{71C3F3FC-AAE0-4DC1-98D7-616E90A6291A}"/>
    <cellStyle name="Vírgula 3 5 2 3 3 2" xfId="6298" xr:uid="{12BBBFC3-B728-43A1-9873-BD3AD86027AD}"/>
    <cellStyle name="Vírgula 3 5 2 3 3 2 2" xfId="15351" xr:uid="{E6559493-EE43-4675-8E13-29D6541528BD}"/>
    <cellStyle name="Vírgula 3 5 2 3 3 2 2 2" xfId="33461" xr:uid="{D08DAEFD-8FF1-465D-9C63-A6DD7E441812}"/>
    <cellStyle name="Vírgula 3 5 2 3 3 2 3" xfId="24408" xr:uid="{531BC3C5-C774-4A73-9822-A2C4C841E486}"/>
    <cellStyle name="Vírgula 3 5 2 3 3 3" xfId="9312" xr:uid="{5CB37175-9B5E-494A-BA14-02897380E967}"/>
    <cellStyle name="Vírgula 3 5 2 3 3 3 2" xfId="18365" xr:uid="{A88A537E-129C-4C1B-8963-C40160FCD86C}"/>
    <cellStyle name="Vírgula 3 5 2 3 3 3 2 2" xfId="36475" xr:uid="{CF101802-1152-45B9-99F8-A28131EC71C5}"/>
    <cellStyle name="Vírgula 3 5 2 3 3 3 3" xfId="27422" xr:uid="{58384A2B-3C61-4C60-8D45-43DE08F563D0}"/>
    <cellStyle name="Vírgula 3 5 2 3 3 4" xfId="12333" xr:uid="{0216F840-66A3-42D6-93C9-B7D6A67CE0D4}"/>
    <cellStyle name="Vírgula 3 5 2 3 3 4 2" xfId="30443" xr:uid="{8B846917-6E43-41D6-9780-5A087966BC44}"/>
    <cellStyle name="Vírgula 3 5 2 3 3 5" xfId="21390" xr:uid="{B5AD3243-3340-4AA7-9AA6-E8BD40D91A53}"/>
    <cellStyle name="Vírgula 3 5 2 3 4" xfId="4290" xr:uid="{E6F888D9-88B6-45E4-8635-120F3638DFD2}"/>
    <cellStyle name="Vírgula 3 5 2 3 4 2" xfId="13343" xr:uid="{0DA585DB-4B51-4F25-9198-70AEC3FDEA03}"/>
    <cellStyle name="Vírgula 3 5 2 3 4 2 2" xfId="31453" xr:uid="{D8CD049D-643D-447F-8C94-FCFE52751BE6}"/>
    <cellStyle name="Vírgula 3 5 2 3 4 3" xfId="22400" xr:uid="{601D9878-93AD-4241-AE7B-36E42D7CA89B}"/>
    <cellStyle name="Vírgula 3 5 2 3 5" xfId="7304" xr:uid="{37EA8516-4297-493F-8081-7775F103B348}"/>
    <cellStyle name="Vírgula 3 5 2 3 5 2" xfId="16357" xr:uid="{8B96DE75-AF4D-4822-AA6F-F4FE6D2DFAAE}"/>
    <cellStyle name="Vírgula 3 5 2 3 5 2 2" xfId="34467" xr:uid="{BB9FF800-C2F5-4A92-827B-9B968519F5D3}"/>
    <cellStyle name="Vírgula 3 5 2 3 5 3" xfId="25414" xr:uid="{BE545CCD-9F81-41FD-9CBA-0576165DFF5B}"/>
    <cellStyle name="Vírgula 3 5 2 3 6" xfId="10325" xr:uid="{806C684C-A773-4DEC-A26C-7A2573D4492B}"/>
    <cellStyle name="Vírgula 3 5 2 3 6 2" xfId="28435" xr:uid="{FFA64407-EEEE-4250-8D7A-D129D4E0B8A5}"/>
    <cellStyle name="Vírgula 3 5 2 3 7" xfId="19382" xr:uid="{3E5F5C53-E971-41D0-8904-B8A225726A41}"/>
    <cellStyle name="Vírgula 3 5 2 4" xfId="1422" xr:uid="{7DA0DF3A-0EEF-4808-9C7E-688D636A9F30}"/>
    <cellStyle name="Vírgula 3 5 2 4 2" xfId="4501" xr:uid="{3343AAF3-FAAD-4757-960A-F2259099AFBB}"/>
    <cellStyle name="Vírgula 3 5 2 4 2 2" xfId="13554" xr:uid="{32483B51-0530-42F9-BA3C-05F56C3676A8}"/>
    <cellStyle name="Vírgula 3 5 2 4 2 2 2" xfId="31664" xr:uid="{2B5DC358-7E98-40B5-A833-ADB687397444}"/>
    <cellStyle name="Vírgula 3 5 2 4 2 3" xfId="22611" xr:uid="{F754732A-FA1D-4EDD-8F7B-2F3CA1196B0C}"/>
    <cellStyle name="Vírgula 3 5 2 4 3" xfId="7515" xr:uid="{6F6C60C4-CFE2-45A1-8A55-8E2F96C400FC}"/>
    <cellStyle name="Vírgula 3 5 2 4 3 2" xfId="16568" xr:uid="{85F0BEDE-F768-4F47-A9CB-17EB38164E4F}"/>
    <cellStyle name="Vírgula 3 5 2 4 3 2 2" xfId="34678" xr:uid="{4128EF35-511D-4CA1-834C-8D0910334C90}"/>
    <cellStyle name="Vírgula 3 5 2 4 3 3" xfId="25625" xr:uid="{05DDE1EF-495F-46D1-9186-62F9285402A2}"/>
    <cellStyle name="Vírgula 3 5 2 4 4" xfId="10536" xr:uid="{34C754E3-F2D9-4C30-A47F-CB56FD7353C9}"/>
    <cellStyle name="Vírgula 3 5 2 4 4 2" xfId="28646" xr:uid="{327C4FF7-0620-4E43-B302-6DD46E9F9674}"/>
    <cellStyle name="Vírgula 3 5 2 4 5" xfId="19593" xr:uid="{CD66DA8D-018F-4C93-B0D4-DBD9BB9B2B24}"/>
    <cellStyle name="Vírgula 3 5 2 5" xfId="2426" xr:uid="{FFB91A51-3262-4A4A-AB3F-671A10D8F16D}"/>
    <cellStyle name="Vírgula 3 5 2 5 2" xfId="5505" xr:uid="{92CCFA98-D0CD-4A2B-B477-6AA665279301}"/>
    <cellStyle name="Vírgula 3 5 2 5 2 2" xfId="14558" xr:uid="{A5607892-A909-4F4F-A9DD-2FC55EB56DB3}"/>
    <cellStyle name="Vírgula 3 5 2 5 2 2 2" xfId="32668" xr:uid="{7C48DE4F-C788-49BF-9C2D-281EE96624E9}"/>
    <cellStyle name="Vírgula 3 5 2 5 2 3" xfId="23615" xr:uid="{2EBACD27-D019-4ECC-A5E2-6A1640A8CD55}"/>
    <cellStyle name="Vírgula 3 5 2 5 3" xfId="8519" xr:uid="{2401B700-8957-4871-A630-7AFC636A3C91}"/>
    <cellStyle name="Vírgula 3 5 2 5 3 2" xfId="17572" xr:uid="{4D254B93-383F-4D97-8029-BEF586F9AEF7}"/>
    <cellStyle name="Vírgula 3 5 2 5 3 2 2" xfId="35682" xr:uid="{10896E61-CDD2-41E3-B0F8-9473B027561B}"/>
    <cellStyle name="Vírgula 3 5 2 5 3 3" xfId="26629" xr:uid="{30734851-696F-4EA2-B3A2-FD4A0A17A355}"/>
    <cellStyle name="Vírgula 3 5 2 5 4" xfId="11540" xr:uid="{F4D8DEC2-052A-4A01-87EB-465ABF9EB9A3}"/>
    <cellStyle name="Vírgula 3 5 2 5 4 2" xfId="29650" xr:uid="{8A5841FB-CDA7-4E09-8331-A6418D55E1C1}"/>
    <cellStyle name="Vírgula 3 5 2 5 5" xfId="20597" xr:uid="{E1C85AD0-13C0-4EE5-9E9B-2F1FAC537AEB}"/>
    <cellStyle name="Vírgula 3 5 2 6" xfId="3496" xr:uid="{A5861FAD-65F5-4C64-8743-D89C2E843EC9}"/>
    <cellStyle name="Vírgula 3 5 2 6 2" xfId="12549" xr:uid="{67E85563-F927-4472-93C6-79C5B96014C7}"/>
    <cellStyle name="Vírgula 3 5 2 6 2 2" xfId="30659" xr:uid="{8A2429A3-7D5A-433A-B486-09714C8EB0F0}"/>
    <cellStyle name="Vírgula 3 5 2 6 3" xfId="21606" xr:uid="{FE1EDD8E-C0F5-4A68-A986-C8BF0236EC2B}"/>
    <cellStyle name="Vírgula 3 5 2 7" xfId="6510" xr:uid="{53C218E3-42E9-4460-9044-41752D6D697E}"/>
    <cellStyle name="Vírgula 3 5 2 7 2" xfId="15563" xr:uid="{9D62504A-E3F3-4472-A502-A215449C7878}"/>
    <cellStyle name="Vírgula 3 5 2 7 2 2" xfId="33673" xr:uid="{E7EE0833-9894-4EE6-B45E-69A4ED0D02BF}"/>
    <cellStyle name="Vírgula 3 5 2 7 3" xfId="24620" xr:uid="{0FF7A356-05B5-488F-B2E1-F463A45FB8F0}"/>
    <cellStyle name="Vírgula 3 5 2 8" xfId="9530" xr:uid="{39F37867-E2A0-432B-BB17-1FD75C6CF99E}"/>
    <cellStyle name="Vírgula 3 5 2 8 2" xfId="27640" xr:uid="{6909EE2E-7B10-4FE8-AC18-428F697F8C7A}"/>
    <cellStyle name="Vírgula 3 5 2 9" xfId="18587" xr:uid="{8809D56C-FE05-475E-B501-A66173AC5FC5}"/>
    <cellStyle name="Vírgula 3 5 3" xfId="1212" xr:uid="{D8546FA6-B255-4C4C-810D-56F887534503}"/>
    <cellStyle name="Vírgula 3 5 3 2" xfId="2216" xr:uid="{A843F988-E456-4702-A571-C6C14AF24627}"/>
    <cellStyle name="Vírgula 3 5 3 2 2" xfId="5295" xr:uid="{52778DCB-E27C-4963-92E6-3C8724E76021}"/>
    <cellStyle name="Vírgula 3 5 3 2 2 2" xfId="14348" xr:uid="{CE06A018-DAF5-4168-9A0D-BBC1F82FF3FD}"/>
    <cellStyle name="Vírgula 3 5 3 2 2 2 2" xfId="32458" xr:uid="{3720D282-B726-4EF7-A90F-CE00E1DD974C}"/>
    <cellStyle name="Vírgula 3 5 3 2 2 3" xfId="23405" xr:uid="{E126CD64-E915-4804-9A2C-3B96E3728D72}"/>
    <cellStyle name="Vírgula 3 5 3 2 3" xfId="8309" xr:uid="{05EBD659-7927-4E38-BD47-CA08BFD8E046}"/>
    <cellStyle name="Vírgula 3 5 3 2 3 2" xfId="17362" xr:uid="{A93A8C6C-64CB-476D-A179-1B360311AC44}"/>
    <cellStyle name="Vírgula 3 5 3 2 3 2 2" xfId="35472" xr:uid="{280DF65A-CC1C-4CA4-B57A-BA7223D683A2}"/>
    <cellStyle name="Vírgula 3 5 3 2 3 3" xfId="26419" xr:uid="{27D415BD-2E62-47A1-A923-DC300464456E}"/>
    <cellStyle name="Vírgula 3 5 3 2 4" xfId="11330" xr:uid="{DCAA47B0-9ABB-4F1A-ABC6-2E5B7D9B9419}"/>
    <cellStyle name="Vírgula 3 5 3 2 4 2" xfId="29440" xr:uid="{7105B22F-1D88-4061-BEDA-1B820AC27D28}"/>
    <cellStyle name="Vírgula 3 5 3 2 5" xfId="20387" xr:uid="{2B6FEF22-1FCC-420F-BE03-EE6F54A68455}"/>
    <cellStyle name="Vírgula 3 5 3 3" xfId="3220" xr:uid="{6C3A7D5C-A216-433A-BD3D-8E912A5EEAF0}"/>
    <cellStyle name="Vírgula 3 5 3 3 2" xfId="6299" xr:uid="{EE5E1800-4DD0-4ABA-9429-2E5AAC3AC833}"/>
    <cellStyle name="Vírgula 3 5 3 3 2 2" xfId="15352" xr:uid="{0563B3B3-294A-4AAD-BBDD-EE602A42F557}"/>
    <cellStyle name="Vírgula 3 5 3 3 2 2 2" xfId="33462" xr:uid="{449E0953-7245-45AA-B7DD-9003FF12F4AF}"/>
    <cellStyle name="Vírgula 3 5 3 3 2 3" xfId="24409" xr:uid="{CC449E85-2282-409D-BC12-96E5676263B8}"/>
    <cellStyle name="Vírgula 3 5 3 3 3" xfId="9313" xr:uid="{4418FCA8-5D12-4044-B721-1A10ED696E73}"/>
    <cellStyle name="Vírgula 3 5 3 3 3 2" xfId="18366" xr:uid="{CC187294-FD1C-46AD-AFA4-D8774A66C9D9}"/>
    <cellStyle name="Vírgula 3 5 3 3 3 2 2" xfId="36476" xr:uid="{6D039B87-65FE-4B1C-A0EA-801A2A591FD0}"/>
    <cellStyle name="Vírgula 3 5 3 3 3 3" xfId="27423" xr:uid="{1ABDB7F3-5396-4A70-99D3-E9C9334ED3F6}"/>
    <cellStyle name="Vírgula 3 5 3 3 4" xfId="12334" xr:uid="{821DB3BD-4DE9-4687-8AC1-723E90E25A0E}"/>
    <cellStyle name="Vírgula 3 5 3 3 4 2" xfId="30444" xr:uid="{C44783E6-7225-4A0E-8A2F-3538A49B766D}"/>
    <cellStyle name="Vírgula 3 5 3 3 5" xfId="21391" xr:uid="{8FBB8998-1AE2-44F5-92B1-A7C907C978D2}"/>
    <cellStyle name="Vírgula 3 5 3 4" xfId="4291" xr:uid="{5184ED33-2013-4986-9975-1A556D727BA2}"/>
    <cellStyle name="Vírgula 3 5 3 4 2" xfId="13344" xr:uid="{571B07A5-96DA-440B-B179-6E092F88772E}"/>
    <cellStyle name="Vírgula 3 5 3 4 2 2" xfId="31454" xr:uid="{2D8C9405-4B98-4FEB-B16A-6F1EED753C50}"/>
    <cellStyle name="Vírgula 3 5 3 4 3" xfId="22401" xr:uid="{E5BD6A60-458D-406B-83EC-D93BF087D871}"/>
    <cellStyle name="Vírgula 3 5 3 5" xfId="7305" xr:uid="{22C15B11-5881-4FDC-AB4D-2EC4B0D8F94C}"/>
    <cellStyle name="Vírgula 3 5 3 5 2" xfId="16358" xr:uid="{2E6CC723-CB02-4E33-AE36-9748B8C50E85}"/>
    <cellStyle name="Vírgula 3 5 3 5 2 2" xfId="34468" xr:uid="{A7595971-429A-4B8D-BDE3-BA15E2249D7D}"/>
    <cellStyle name="Vírgula 3 5 3 5 3" xfId="25415" xr:uid="{08CD0971-CA32-454D-A7C5-8ACADD5F1869}"/>
    <cellStyle name="Vírgula 3 5 3 6" xfId="10326" xr:uid="{11FB365F-B9D0-49E7-A753-E638DD92E5FF}"/>
    <cellStyle name="Vírgula 3 5 3 6 2" xfId="28436" xr:uid="{58DDA3A7-79DB-4839-9840-F088DE04F923}"/>
    <cellStyle name="Vírgula 3 5 3 7" xfId="19383" xr:uid="{82CE9C60-EAC0-4EFD-B92F-83BD1D9E0D5A}"/>
    <cellStyle name="Vírgula 3 5 4" xfId="1213" xr:uid="{176A8E49-4784-4981-90E3-53E4F04573B1}"/>
    <cellStyle name="Vírgula 3 5 4 2" xfId="2217" xr:uid="{3CD90D26-8122-420E-A1A5-5AF967649FAB}"/>
    <cellStyle name="Vírgula 3 5 4 2 2" xfId="5296" xr:uid="{F014FEB3-DCF9-418E-A801-49ABBAD50E61}"/>
    <cellStyle name="Vírgula 3 5 4 2 2 2" xfId="14349" xr:uid="{53ABFCB0-2280-428F-B388-967906D893D8}"/>
    <cellStyle name="Vírgula 3 5 4 2 2 2 2" xfId="32459" xr:uid="{BB0939BB-CA90-48E4-92A1-39FB93F41478}"/>
    <cellStyle name="Vírgula 3 5 4 2 2 3" xfId="23406" xr:uid="{4F357E8B-EC45-49EE-8E9F-31B9614051C6}"/>
    <cellStyle name="Vírgula 3 5 4 2 3" xfId="8310" xr:uid="{DAEE6358-AA55-4618-9850-5632B44BEFEB}"/>
    <cellStyle name="Vírgula 3 5 4 2 3 2" xfId="17363" xr:uid="{296133F1-CBD9-4211-A12B-25C1CD46AC94}"/>
    <cellStyle name="Vírgula 3 5 4 2 3 2 2" xfId="35473" xr:uid="{7982A2D8-B0CE-4632-B694-8BFB1C90BD19}"/>
    <cellStyle name="Vírgula 3 5 4 2 3 3" xfId="26420" xr:uid="{F9E597D7-1FFE-4C61-9018-4B7F6719E6AC}"/>
    <cellStyle name="Vírgula 3 5 4 2 4" xfId="11331" xr:uid="{6551FFF2-BEDB-4C5A-8BCF-2F65DE584EDF}"/>
    <cellStyle name="Vírgula 3 5 4 2 4 2" xfId="29441" xr:uid="{BFD49294-067B-432F-8877-BD201F5A1E2B}"/>
    <cellStyle name="Vírgula 3 5 4 2 5" xfId="20388" xr:uid="{53805F1D-E4E7-4EC0-B10B-CB66552627FC}"/>
    <cellStyle name="Vírgula 3 5 4 3" xfId="3221" xr:uid="{0C9CCC96-05A3-4824-9E28-1972DB3F6A34}"/>
    <cellStyle name="Vírgula 3 5 4 3 2" xfId="6300" xr:uid="{F62C6794-1ABE-4A78-9260-1EF00CC2456E}"/>
    <cellStyle name="Vírgula 3 5 4 3 2 2" xfId="15353" xr:uid="{51D87100-4CEE-4D13-958B-433BB05D4E1C}"/>
    <cellStyle name="Vírgula 3 5 4 3 2 2 2" xfId="33463" xr:uid="{8AB33225-275A-41EA-8859-85213F59B485}"/>
    <cellStyle name="Vírgula 3 5 4 3 2 3" xfId="24410" xr:uid="{2F2DA94E-B77C-49D7-BFE3-76D95E627AEC}"/>
    <cellStyle name="Vírgula 3 5 4 3 3" xfId="9314" xr:uid="{86D75527-C478-40D2-965A-43D75457065F}"/>
    <cellStyle name="Vírgula 3 5 4 3 3 2" xfId="18367" xr:uid="{EA07760F-E35B-4F63-8B4A-6C68C10059AE}"/>
    <cellStyle name="Vírgula 3 5 4 3 3 2 2" xfId="36477" xr:uid="{78B071B2-AB67-4C53-9607-EB2ADEB4A605}"/>
    <cellStyle name="Vírgula 3 5 4 3 3 3" xfId="27424" xr:uid="{1056417E-D537-4CA0-867B-54A47B13F2BD}"/>
    <cellStyle name="Vírgula 3 5 4 3 4" xfId="12335" xr:uid="{14515701-B2FB-430E-9154-E6A110A703D9}"/>
    <cellStyle name="Vírgula 3 5 4 3 4 2" xfId="30445" xr:uid="{6B2F411C-8E89-4925-9CE7-1BACC9747EF8}"/>
    <cellStyle name="Vírgula 3 5 4 3 5" xfId="21392" xr:uid="{296F5E3C-7ABE-4822-B52C-43B3FD011258}"/>
    <cellStyle name="Vírgula 3 5 4 4" xfId="4292" xr:uid="{406C0CAB-D8F9-40C4-84CE-A73A72333DD7}"/>
    <cellStyle name="Vírgula 3 5 4 4 2" xfId="13345" xr:uid="{F91DC045-28CE-48ED-AADA-8047D33E4ACC}"/>
    <cellStyle name="Vírgula 3 5 4 4 2 2" xfId="31455" xr:uid="{33E4CFB7-8F26-4291-BD00-B884021B1519}"/>
    <cellStyle name="Vírgula 3 5 4 4 3" xfId="22402" xr:uid="{6927CAA6-58CE-4E8E-8B77-DCE7F3AA0036}"/>
    <cellStyle name="Vírgula 3 5 4 5" xfId="7306" xr:uid="{4274AEA1-C9CA-4D9B-BF7E-86B280CDBA2F}"/>
    <cellStyle name="Vírgula 3 5 4 5 2" xfId="16359" xr:uid="{EF02ABE6-8291-4F2B-8BBB-9F00178F0F6F}"/>
    <cellStyle name="Vírgula 3 5 4 5 2 2" xfId="34469" xr:uid="{F3E77DD4-BE3F-4F77-B9E4-154FA2133F34}"/>
    <cellStyle name="Vírgula 3 5 4 5 3" xfId="25416" xr:uid="{E73CC191-BEC0-4480-BF70-E2D980A80A27}"/>
    <cellStyle name="Vírgula 3 5 4 6" xfId="10327" xr:uid="{428DEE75-0505-401C-ACE7-642D9A73AAFE}"/>
    <cellStyle name="Vírgula 3 5 4 6 2" xfId="28437" xr:uid="{7B77C97E-5461-49CA-81DA-FC9F2BCB37ED}"/>
    <cellStyle name="Vírgula 3 5 4 7" xfId="19384" xr:uid="{12AC0DA7-6B3D-4A39-86B3-6C32628B142C}"/>
    <cellStyle name="Vírgula 3 5 5" xfId="1251" xr:uid="{09C7B84A-0F09-4A33-86DF-121BC7D66CB9}"/>
    <cellStyle name="Vírgula 3 5 5 2" xfId="4330" xr:uid="{3F5841B5-E6CE-473A-8B53-BADBB9E27AB3}"/>
    <cellStyle name="Vírgula 3 5 5 2 2" xfId="13383" xr:uid="{594ADD02-180D-4F86-BD28-BBF0BDCD2BBC}"/>
    <cellStyle name="Vírgula 3 5 5 2 2 2" xfId="31493" xr:uid="{842D2E45-B5DD-44AF-A2C4-B6267A004297}"/>
    <cellStyle name="Vírgula 3 5 5 2 3" xfId="22440" xr:uid="{4162C760-EC56-44ED-97D2-BC74AB1D7D5E}"/>
    <cellStyle name="Vírgula 3 5 5 3" xfId="7344" xr:uid="{A5165B89-764A-44F8-9A0B-E34A27F91ECE}"/>
    <cellStyle name="Vírgula 3 5 5 3 2" xfId="16397" xr:uid="{C890EDC1-5FF7-4985-ABED-1FD3D8CC8BCB}"/>
    <cellStyle name="Vírgula 3 5 5 3 2 2" xfId="34507" xr:uid="{B27DFCCC-C73C-4A72-8F88-02137B4672FD}"/>
    <cellStyle name="Vírgula 3 5 5 3 3" xfId="25454" xr:uid="{8A9AEC1E-E935-48F7-BBD8-C6BDCC41C36C}"/>
    <cellStyle name="Vírgula 3 5 5 4" xfId="10365" xr:uid="{5D8CAF4D-6CE8-436F-8175-A9A1B6F7C62E}"/>
    <cellStyle name="Vírgula 3 5 5 4 2" xfId="28475" xr:uid="{16C00A92-6B49-4EA4-8B56-20A3DBE578F5}"/>
    <cellStyle name="Vírgula 3 5 5 5" xfId="19422" xr:uid="{9ADEC51F-CC45-4F14-92F6-6C321911F40D}"/>
    <cellStyle name="Vírgula 3 5 6" xfId="2255" xr:uid="{B0E649A8-B716-4232-9AA7-AC138531FB19}"/>
    <cellStyle name="Vírgula 3 5 6 2" xfId="5334" xr:uid="{FCC2EEDC-4177-4A65-A04D-BAC1087EA1C5}"/>
    <cellStyle name="Vírgula 3 5 6 2 2" xfId="14387" xr:uid="{10124685-9078-48EC-B039-3C31D187F28A}"/>
    <cellStyle name="Vírgula 3 5 6 2 2 2" xfId="32497" xr:uid="{9C04E24B-1058-46AA-BA09-EFF6241C1A23}"/>
    <cellStyle name="Vírgula 3 5 6 2 3" xfId="23444" xr:uid="{96F89BC2-570D-43AE-B4B4-553ADFF53939}"/>
    <cellStyle name="Vírgula 3 5 6 3" xfId="8348" xr:uid="{3D289D1D-F707-49CA-B38F-B6B8A88BAFC1}"/>
    <cellStyle name="Vírgula 3 5 6 3 2" xfId="17401" xr:uid="{56EFD556-F523-4A6E-AA6E-28801701EE1A}"/>
    <cellStyle name="Vírgula 3 5 6 3 2 2" xfId="35511" xr:uid="{9AAFA0B7-17C9-424A-B7DA-EC1955065D97}"/>
    <cellStyle name="Vírgula 3 5 6 3 3" xfId="26458" xr:uid="{B7465FCD-DAD3-47AA-8432-547C05C934EF}"/>
    <cellStyle name="Vírgula 3 5 6 4" xfId="11369" xr:uid="{52152C5C-E672-4601-AFC2-2D68D188674E}"/>
    <cellStyle name="Vírgula 3 5 6 4 2" xfId="29479" xr:uid="{8F9849CC-D25C-46D6-89D3-483F563ABF63}"/>
    <cellStyle name="Vírgula 3 5 6 5" xfId="20426" xr:uid="{A8B16232-7BF5-4D70-B6FD-7D18DDC81F9E}"/>
    <cellStyle name="Vírgula 3 5 7" xfId="3324" xr:uid="{5E711C4A-0C80-420B-9638-B3FC44F5508E}"/>
    <cellStyle name="Vírgula 3 5 7 2" xfId="12377" xr:uid="{1F9BD2EF-5559-42ED-B498-9DD5A87BD53A}"/>
    <cellStyle name="Vírgula 3 5 7 2 2" xfId="30487" xr:uid="{129ABE7F-7C8E-411E-BD67-FAAF03AA1C61}"/>
    <cellStyle name="Vírgula 3 5 7 3" xfId="21434" xr:uid="{9383BB55-816D-441B-BA47-F8069FABA91D}"/>
    <cellStyle name="Vírgula 3 5 8" xfId="6338" xr:uid="{A617E7C3-DFD8-4323-B209-5EB8450444F6}"/>
    <cellStyle name="Vírgula 3 5 8 2" xfId="15391" xr:uid="{6065516F-1B82-4C42-A095-2B8C1BF1AFA2}"/>
    <cellStyle name="Vírgula 3 5 8 2 2" xfId="33501" xr:uid="{0EBC9C39-C48E-4B4D-BA90-71F5F21BF1FC}"/>
    <cellStyle name="Vírgula 3 5 8 3" xfId="24448" xr:uid="{79F27E76-263C-4EE7-9ED9-A806AE1861C5}"/>
    <cellStyle name="Vírgula 3 5 9" xfId="9358" xr:uid="{DD2F2E99-708F-4DC7-AED5-13D0A4A346C6}"/>
    <cellStyle name="Vírgula 3 5 9 2" xfId="27468" xr:uid="{2FDE28CE-74BE-4847-B5C7-C3F758F469B0}"/>
    <cellStyle name="Vírgula 3 6" xfId="406" xr:uid="{7291D5DB-D8D1-4040-A541-9F8D5B73568C}"/>
    <cellStyle name="Vírgula 3 6 2" xfId="1214" xr:uid="{7BC5E114-6C2B-4842-B48E-E0A650EBEA32}"/>
    <cellStyle name="Vírgula 3 6 2 2" xfId="2218" xr:uid="{5EC59C20-B3CF-41BA-8325-E25B6FBBF64E}"/>
    <cellStyle name="Vírgula 3 6 2 2 2" xfId="5297" xr:uid="{9A6782EB-AFAC-437B-A3E9-3537BCD68167}"/>
    <cellStyle name="Vírgula 3 6 2 2 2 2" xfId="14350" xr:uid="{2DAFBDE1-6A53-4142-84F0-9C397FD2416E}"/>
    <cellStyle name="Vírgula 3 6 2 2 2 2 2" xfId="32460" xr:uid="{1854F421-8525-4D27-B572-982D6C1A7EF5}"/>
    <cellStyle name="Vírgula 3 6 2 2 2 3" xfId="23407" xr:uid="{B8692651-1605-4B45-8925-40961CDC0FE6}"/>
    <cellStyle name="Vírgula 3 6 2 2 3" xfId="8311" xr:uid="{43480D90-5EFB-42A1-8575-7684404CC557}"/>
    <cellStyle name="Vírgula 3 6 2 2 3 2" xfId="17364" xr:uid="{8B9AA0A8-0F5C-44A2-8D1C-60CC7F84B808}"/>
    <cellStyle name="Vírgula 3 6 2 2 3 2 2" xfId="35474" xr:uid="{19C7AC2E-8B08-4B9E-A99F-1D841ED8DA52}"/>
    <cellStyle name="Vírgula 3 6 2 2 3 3" xfId="26421" xr:uid="{8FEADF7E-BD2D-42F9-9673-D4A39FF7F2E0}"/>
    <cellStyle name="Vírgula 3 6 2 2 4" xfId="11332" xr:uid="{7457EFCF-2761-45E3-BE8C-C5A8BF46F482}"/>
    <cellStyle name="Vírgula 3 6 2 2 4 2" xfId="29442" xr:uid="{DAE2745E-9EB2-4CAD-9534-9DE8FE47FD06}"/>
    <cellStyle name="Vírgula 3 6 2 2 5" xfId="20389" xr:uid="{D6A20F72-19AA-483D-9542-541557D910AE}"/>
    <cellStyle name="Vírgula 3 6 2 3" xfId="3222" xr:uid="{442A22FD-48A3-4DA3-B025-0236B98BA9F3}"/>
    <cellStyle name="Vírgula 3 6 2 3 2" xfId="6301" xr:uid="{F0505236-A6B2-4AF5-9BBC-73B8D3209D24}"/>
    <cellStyle name="Vírgula 3 6 2 3 2 2" xfId="15354" xr:uid="{5B95AEFC-4B38-4066-8EB9-72CBBF381BAB}"/>
    <cellStyle name="Vírgula 3 6 2 3 2 2 2" xfId="33464" xr:uid="{6BA7A711-9184-48C6-9EC8-28E0DE87F781}"/>
    <cellStyle name="Vírgula 3 6 2 3 2 3" xfId="24411" xr:uid="{EADF8E95-B1DB-4825-BFCB-223546863D07}"/>
    <cellStyle name="Vírgula 3 6 2 3 3" xfId="9315" xr:uid="{0DF94F7F-907A-4CFB-BD3E-22F9E29E5F0D}"/>
    <cellStyle name="Vírgula 3 6 2 3 3 2" xfId="18368" xr:uid="{CC0B84E1-3BC2-4832-8C53-478B3EAD5CA2}"/>
    <cellStyle name="Vírgula 3 6 2 3 3 2 2" xfId="36478" xr:uid="{5A2E88CC-657D-4AA7-A2EF-20C3F032D13C}"/>
    <cellStyle name="Vírgula 3 6 2 3 3 3" xfId="27425" xr:uid="{9E581014-807D-4045-BABC-F761BF5A8DCA}"/>
    <cellStyle name="Vírgula 3 6 2 3 4" xfId="12336" xr:uid="{FB6CB3F5-2470-43A4-A53A-AB0D8428B12E}"/>
    <cellStyle name="Vírgula 3 6 2 3 4 2" xfId="30446" xr:uid="{05476792-E1E5-4073-9030-4945CB8B57D8}"/>
    <cellStyle name="Vírgula 3 6 2 3 5" xfId="21393" xr:uid="{46AEF980-515E-4B86-8FF1-7B4DD510845C}"/>
    <cellStyle name="Vírgula 3 6 2 4" xfId="4293" xr:uid="{FA51123C-D8C3-4374-B8BA-128A86AC2859}"/>
    <cellStyle name="Vírgula 3 6 2 4 2" xfId="13346" xr:uid="{E53E9854-0C85-403A-812C-95FCA64EA886}"/>
    <cellStyle name="Vírgula 3 6 2 4 2 2" xfId="31456" xr:uid="{59DAF634-5B24-4494-8188-9B89082D4CEB}"/>
    <cellStyle name="Vírgula 3 6 2 4 3" xfId="22403" xr:uid="{8B5ED84B-F7E6-40E5-A832-97507CA7EAC6}"/>
    <cellStyle name="Vírgula 3 6 2 5" xfId="7307" xr:uid="{F47D60BF-EB3C-48C1-AC94-3B4E0A2345B0}"/>
    <cellStyle name="Vírgula 3 6 2 5 2" xfId="16360" xr:uid="{E09D3266-82BA-4B8E-A8F1-570A0D66EDE1}"/>
    <cellStyle name="Vírgula 3 6 2 5 2 2" xfId="34470" xr:uid="{84F63310-34F7-41F5-8338-6311E4F5CEB2}"/>
    <cellStyle name="Vírgula 3 6 2 5 3" xfId="25417" xr:uid="{657FF684-B655-4DA1-A2E9-E2928D0E45B9}"/>
    <cellStyle name="Vírgula 3 6 2 6" xfId="10328" xr:uid="{6E47AFEE-BF27-4AD4-BA96-43ABB3FBB690}"/>
    <cellStyle name="Vírgula 3 6 2 6 2" xfId="28438" xr:uid="{322DAED7-A902-483C-A640-838E6088B3BF}"/>
    <cellStyle name="Vírgula 3 6 2 7" xfId="19385" xr:uid="{1191B4FA-1B99-4977-B67B-C672B0A4F50D}"/>
    <cellStyle name="Vírgula 3 6 3" xfId="1215" xr:uid="{5A13AFF9-94F7-46FD-A33D-B96AC342A30F}"/>
    <cellStyle name="Vírgula 3 6 3 2" xfId="2219" xr:uid="{928C4F87-83FA-4090-9961-397C42E9577E}"/>
    <cellStyle name="Vírgula 3 6 3 2 2" xfId="5298" xr:uid="{76711C88-1060-4675-B421-600681E08542}"/>
    <cellStyle name="Vírgula 3 6 3 2 2 2" xfId="14351" xr:uid="{4BD0A9D7-C234-48D4-9ACE-1D1CA0DDF010}"/>
    <cellStyle name="Vírgula 3 6 3 2 2 2 2" xfId="32461" xr:uid="{7CD12044-A3C2-49A7-B696-5C7C60BBB326}"/>
    <cellStyle name="Vírgula 3 6 3 2 2 3" xfId="23408" xr:uid="{A695A5BB-03D2-4F43-A435-1E355DA38D2D}"/>
    <cellStyle name="Vírgula 3 6 3 2 3" xfId="8312" xr:uid="{B01C6C4A-5C73-484A-88AD-A346B4C73E20}"/>
    <cellStyle name="Vírgula 3 6 3 2 3 2" xfId="17365" xr:uid="{7D99F542-37A6-4402-B6B7-0E4DCB55E519}"/>
    <cellStyle name="Vírgula 3 6 3 2 3 2 2" xfId="35475" xr:uid="{CA38EE46-26E6-4DCA-81FC-CA1C3A90BEA1}"/>
    <cellStyle name="Vírgula 3 6 3 2 3 3" xfId="26422" xr:uid="{130E9ADF-D959-46F7-B81D-E821AD48A2A0}"/>
    <cellStyle name="Vírgula 3 6 3 2 4" xfId="11333" xr:uid="{74DB574E-7E49-4F85-92B9-719336626898}"/>
    <cellStyle name="Vírgula 3 6 3 2 4 2" xfId="29443" xr:uid="{2F93B410-5833-48B4-B330-04E25B9456D8}"/>
    <cellStyle name="Vírgula 3 6 3 2 5" xfId="20390" xr:uid="{DD4CB520-6549-4131-85E9-7977A7E7708E}"/>
    <cellStyle name="Vírgula 3 6 3 3" xfId="3223" xr:uid="{CA114BAA-44D2-4842-9E9C-C2D20D045659}"/>
    <cellStyle name="Vírgula 3 6 3 3 2" xfId="6302" xr:uid="{F6BC6CDF-8F73-468F-9A89-D156434B00C6}"/>
    <cellStyle name="Vírgula 3 6 3 3 2 2" xfId="15355" xr:uid="{D074B297-8603-49EF-B399-DF4331A913D1}"/>
    <cellStyle name="Vírgula 3 6 3 3 2 2 2" xfId="33465" xr:uid="{626D3BA0-86B0-48E1-8190-764445C9D373}"/>
    <cellStyle name="Vírgula 3 6 3 3 2 3" xfId="24412" xr:uid="{91DF20EF-5F0E-4321-8A21-1DF931E666BD}"/>
    <cellStyle name="Vírgula 3 6 3 3 3" xfId="9316" xr:uid="{804A91A6-28E4-4F5A-8575-3E1DA78B6838}"/>
    <cellStyle name="Vírgula 3 6 3 3 3 2" xfId="18369" xr:uid="{8506D216-6656-4E15-8212-21933C5F703B}"/>
    <cellStyle name="Vírgula 3 6 3 3 3 2 2" xfId="36479" xr:uid="{117774B0-906C-4784-8856-879565911DB7}"/>
    <cellStyle name="Vírgula 3 6 3 3 3 3" xfId="27426" xr:uid="{BF6A8CE3-8B74-48B3-8249-7169C87956F0}"/>
    <cellStyle name="Vírgula 3 6 3 3 4" xfId="12337" xr:uid="{F2305AB0-4F55-4972-B76D-14B64C1B8F5F}"/>
    <cellStyle name="Vírgula 3 6 3 3 4 2" xfId="30447" xr:uid="{15B07F54-6861-48CC-858A-F422D94EA5F0}"/>
    <cellStyle name="Vírgula 3 6 3 3 5" xfId="21394" xr:uid="{4F6173F7-4DC3-42A8-B126-ADDE04115842}"/>
    <cellStyle name="Vírgula 3 6 3 4" xfId="4294" xr:uid="{882EDC69-F821-4C35-9F4A-21DA4638247E}"/>
    <cellStyle name="Vírgula 3 6 3 4 2" xfId="13347" xr:uid="{1D77E0BD-C0DC-4993-B110-0C0A4F7C0F9E}"/>
    <cellStyle name="Vírgula 3 6 3 4 2 2" xfId="31457" xr:uid="{2E77EAC2-5901-40C3-A1D1-6ECE754992B1}"/>
    <cellStyle name="Vírgula 3 6 3 4 3" xfId="22404" xr:uid="{037C0802-6282-4407-BDC4-5B79590A14BD}"/>
    <cellStyle name="Vírgula 3 6 3 5" xfId="7308" xr:uid="{DBEC3ADF-C1A6-40E7-B83F-57492704646B}"/>
    <cellStyle name="Vírgula 3 6 3 5 2" xfId="16361" xr:uid="{818543A5-510C-4B6E-A4BC-2F9B3783FD2A}"/>
    <cellStyle name="Vírgula 3 6 3 5 2 2" xfId="34471" xr:uid="{A1DB3C7F-82D5-4E17-8F99-46EBBE0CAEB4}"/>
    <cellStyle name="Vírgula 3 6 3 5 3" xfId="25418" xr:uid="{96CD7636-3C9A-478B-9B01-8C198AB30607}"/>
    <cellStyle name="Vírgula 3 6 3 6" xfId="10329" xr:uid="{85EC1F10-0FFE-4D80-B023-C50EF37CB3AE}"/>
    <cellStyle name="Vírgula 3 6 3 6 2" xfId="28439" xr:uid="{55E8E721-6CB4-4295-A544-B96D8C7A154C}"/>
    <cellStyle name="Vírgula 3 6 3 7" xfId="19386" xr:uid="{D1458084-1DC1-434D-B13E-3468DA92C9FA}"/>
    <cellStyle name="Vírgula 3 6 4" xfId="1417" xr:uid="{10E913B3-706B-4A14-988F-8F26693F71ED}"/>
    <cellStyle name="Vírgula 3 6 4 2" xfId="4496" xr:uid="{323D3017-698A-4213-8416-A7E9FDC69530}"/>
    <cellStyle name="Vírgula 3 6 4 2 2" xfId="13549" xr:uid="{6971CCF8-1CAC-4920-B387-4432A6F9ADA1}"/>
    <cellStyle name="Vírgula 3 6 4 2 2 2" xfId="31659" xr:uid="{DFDA5768-556D-4ED6-AFD7-1ED103267158}"/>
    <cellStyle name="Vírgula 3 6 4 2 3" xfId="22606" xr:uid="{A88929E3-D46E-47D0-AE24-D93160A9193A}"/>
    <cellStyle name="Vírgula 3 6 4 3" xfId="7510" xr:uid="{04FF220E-1092-4D1F-8213-B0BA6BA9DAA1}"/>
    <cellStyle name="Vírgula 3 6 4 3 2" xfId="16563" xr:uid="{B60668C3-8256-4700-A9BA-4575030D673F}"/>
    <cellStyle name="Vírgula 3 6 4 3 2 2" xfId="34673" xr:uid="{15EEED91-0994-4258-BC1C-0D0918D9C4B9}"/>
    <cellStyle name="Vírgula 3 6 4 3 3" xfId="25620" xr:uid="{E7DF7E27-7EBE-46EC-B487-F27F5E13AF65}"/>
    <cellStyle name="Vírgula 3 6 4 4" xfId="10531" xr:uid="{DB562FC7-9BCB-46E1-8D0F-D9E71D665AA6}"/>
    <cellStyle name="Vírgula 3 6 4 4 2" xfId="28641" xr:uid="{5E6C7C66-9185-42B6-86BC-EACB4F58562D}"/>
    <cellStyle name="Vírgula 3 6 4 5" xfId="19588" xr:uid="{C5C32A7E-7BAD-42AB-BDC5-4E18092959C7}"/>
    <cellStyle name="Vírgula 3 6 5" xfId="2421" xr:uid="{5D1D1914-2EA5-44C1-BE12-9B9DF388A5E2}"/>
    <cellStyle name="Vírgula 3 6 5 2" xfId="5500" xr:uid="{A4AA41B3-AA6B-4E1D-A73C-953C7AC7CEF8}"/>
    <cellStyle name="Vírgula 3 6 5 2 2" xfId="14553" xr:uid="{42E51CDC-A38F-4672-81FB-932D6A56B11F}"/>
    <cellStyle name="Vírgula 3 6 5 2 2 2" xfId="32663" xr:uid="{457C07BC-8649-4759-83F6-995B21165E82}"/>
    <cellStyle name="Vírgula 3 6 5 2 3" xfId="23610" xr:uid="{E6AB9A9A-6E80-4ACE-B340-EBC3AF98DC5F}"/>
    <cellStyle name="Vírgula 3 6 5 3" xfId="8514" xr:uid="{44B935AE-219F-450C-9E41-8FC2D43F5B0F}"/>
    <cellStyle name="Vírgula 3 6 5 3 2" xfId="17567" xr:uid="{E931E379-783A-4CE9-B058-954BB173AFDF}"/>
    <cellStyle name="Vírgula 3 6 5 3 2 2" xfId="35677" xr:uid="{4B3585A4-EF68-46DD-B557-D4E43C377FA3}"/>
    <cellStyle name="Vírgula 3 6 5 3 3" xfId="26624" xr:uid="{99CF3599-FB07-4D7C-B9EA-491051019794}"/>
    <cellStyle name="Vírgula 3 6 5 4" xfId="11535" xr:uid="{0A5B6B04-D8EF-4C34-B0E6-AF1C8B8FD9FA}"/>
    <cellStyle name="Vírgula 3 6 5 4 2" xfId="29645" xr:uid="{752E9946-253A-4C17-9B1D-A6D22BA81067}"/>
    <cellStyle name="Vírgula 3 6 5 5" xfId="20592" xr:uid="{68D49824-8400-4B22-8C87-02F09181DDAA}"/>
    <cellStyle name="Vírgula 3 6 6" xfId="3491" xr:uid="{4E5FF6E7-1B26-4E93-89DF-703DEB9A8361}"/>
    <cellStyle name="Vírgula 3 6 6 2" xfId="12544" xr:uid="{066EF4A0-B7F9-4F83-B086-FB202B4716C5}"/>
    <cellStyle name="Vírgula 3 6 6 2 2" xfId="30654" xr:uid="{60A65F27-D911-47E5-A54E-DAB537DC8070}"/>
    <cellStyle name="Vírgula 3 6 6 3" xfId="21601" xr:uid="{6BEE0710-BA86-4CF3-8390-65F517650937}"/>
    <cellStyle name="Vírgula 3 6 7" xfId="6505" xr:uid="{AC64FA04-B4B6-42C2-A8CC-A3D4D445A62D}"/>
    <cellStyle name="Vírgula 3 6 7 2" xfId="15558" xr:uid="{D79F467F-C911-47A0-9BB9-1F74F813E84B}"/>
    <cellStyle name="Vírgula 3 6 7 2 2" xfId="33668" xr:uid="{C2217B4B-4439-4F2B-8EE4-488013BAA9F9}"/>
    <cellStyle name="Vírgula 3 6 7 3" xfId="24615" xr:uid="{667E92EF-4C9A-4110-A5AD-D8FC0F18DF33}"/>
    <cellStyle name="Vírgula 3 6 8" xfId="9525" xr:uid="{3CC46313-8AE2-4458-B234-F1499BB88814}"/>
    <cellStyle name="Vírgula 3 6 8 2" xfId="27635" xr:uid="{E2790F8B-AFF5-4599-A8D4-E0201B9E4035}"/>
    <cellStyle name="Vírgula 3 6 9" xfId="18582" xr:uid="{C4C457EB-8427-4922-9510-1A67E1648EC6}"/>
    <cellStyle name="Vírgula 3 7" xfId="391" xr:uid="{8C84894E-2642-40DA-970C-0AA77DDF8690}"/>
    <cellStyle name="Vírgula 3 7 2" xfId="1216" xr:uid="{941C0ED6-97E3-4F1F-92E4-C6C933638389}"/>
    <cellStyle name="Vírgula 3 7 2 2" xfId="2220" xr:uid="{2A20AA2E-BDEF-4D4D-8184-5D46499940F8}"/>
    <cellStyle name="Vírgula 3 7 2 2 2" xfId="5299" xr:uid="{5F2D6967-D782-4F6B-BAD4-E306546B8976}"/>
    <cellStyle name="Vírgula 3 7 2 2 2 2" xfId="14352" xr:uid="{B231CF30-12C6-4933-BE77-1EB12C26EDCA}"/>
    <cellStyle name="Vírgula 3 7 2 2 2 2 2" xfId="32462" xr:uid="{F2E343F8-C8EB-4E4E-9F12-1ABE9A855980}"/>
    <cellStyle name="Vírgula 3 7 2 2 2 3" xfId="23409" xr:uid="{62834E90-3280-45B3-9720-ADB4D4A6776E}"/>
    <cellStyle name="Vírgula 3 7 2 2 3" xfId="8313" xr:uid="{39E07731-56A1-48C4-B1C6-BA4151830B3E}"/>
    <cellStyle name="Vírgula 3 7 2 2 3 2" xfId="17366" xr:uid="{0A02D94C-5073-44BC-A02E-FE56C6ABBA24}"/>
    <cellStyle name="Vírgula 3 7 2 2 3 2 2" xfId="35476" xr:uid="{12014FBB-ED06-4F38-AD78-300DFE170C81}"/>
    <cellStyle name="Vírgula 3 7 2 2 3 3" xfId="26423" xr:uid="{8690ECCA-B634-49F9-B4DD-A2DDAF6D8F9F}"/>
    <cellStyle name="Vírgula 3 7 2 2 4" xfId="11334" xr:uid="{D65AE433-955B-498F-8F1D-7D80EADA255B}"/>
    <cellStyle name="Vírgula 3 7 2 2 4 2" xfId="29444" xr:uid="{9CDF6B0A-B90C-4949-879F-D09EC6CF2259}"/>
    <cellStyle name="Vírgula 3 7 2 2 5" xfId="20391" xr:uid="{CF23A8B1-3E52-4813-A443-C11AE35EF323}"/>
    <cellStyle name="Vírgula 3 7 2 3" xfId="3224" xr:uid="{9E16445D-47FF-407C-AEE5-8D5A52F00ED8}"/>
    <cellStyle name="Vírgula 3 7 2 3 2" xfId="6303" xr:uid="{B81892FC-558C-4716-A09A-B0C24D873588}"/>
    <cellStyle name="Vírgula 3 7 2 3 2 2" xfId="15356" xr:uid="{8C2449EE-3CCD-4056-97EF-594D57BA9F65}"/>
    <cellStyle name="Vírgula 3 7 2 3 2 2 2" xfId="33466" xr:uid="{CFEED111-63A0-44C6-A29C-4B0F88EBE6B1}"/>
    <cellStyle name="Vírgula 3 7 2 3 2 3" xfId="24413" xr:uid="{82E94716-7D18-466C-9DC9-41741CC77037}"/>
    <cellStyle name="Vírgula 3 7 2 3 3" xfId="9317" xr:uid="{11CF52A7-D175-41BF-84AF-A1C1BA3610D5}"/>
    <cellStyle name="Vírgula 3 7 2 3 3 2" xfId="18370" xr:uid="{6817ACA3-8571-4341-A58C-9E58FB3DDCAA}"/>
    <cellStyle name="Vírgula 3 7 2 3 3 2 2" xfId="36480" xr:uid="{D4A5D895-65E3-45E8-9AEB-E3DB04278FE5}"/>
    <cellStyle name="Vírgula 3 7 2 3 3 3" xfId="27427" xr:uid="{C3E3BDE2-0F4F-4C54-92D5-1F58E19E4AEE}"/>
    <cellStyle name="Vírgula 3 7 2 3 4" xfId="12338" xr:uid="{A1B3D997-AA5E-46E1-B603-72021DB0262C}"/>
    <cellStyle name="Vírgula 3 7 2 3 4 2" xfId="30448" xr:uid="{37A9DE37-C6CB-4A4A-9CDB-69D6E08ADD6F}"/>
    <cellStyle name="Vírgula 3 7 2 3 5" xfId="21395" xr:uid="{8816E521-9EED-4A5D-B065-924B36E57668}"/>
    <cellStyle name="Vírgula 3 7 2 4" xfId="4295" xr:uid="{E37336EC-2625-4D67-9A67-6553FDECBCA7}"/>
    <cellStyle name="Vírgula 3 7 2 4 2" xfId="13348" xr:uid="{B4E0ECDC-16D0-405A-A70E-8C2F9619FEDE}"/>
    <cellStyle name="Vírgula 3 7 2 4 2 2" xfId="31458" xr:uid="{6E9FDC8B-7F0A-4E6E-A30D-588EC2F7BCD0}"/>
    <cellStyle name="Vírgula 3 7 2 4 3" xfId="22405" xr:uid="{191F2833-41B6-4758-82A7-D64BC91A55D1}"/>
    <cellStyle name="Vírgula 3 7 2 5" xfId="7309" xr:uid="{6086EACF-FFBC-4F7C-9FEB-361F98EF7B9A}"/>
    <cellStyle name="Vírgula 3 7 2 5 2" xfId="16362" xr:uid="{0635ACEE-8427-4A5E-96D4-F48CF1E5AA42}"/>
    <cellStyle name="Vírgula 3 7 2 5 2 2" xfId="34472" xr:uid="{28BA7B08-BDF2-497B-AA57-6A6DCC18F1AE}"/>
    <cellStyle name="Vírgula 3 7 2 5 3" xfId="25419" xr:uid="{3D798681-9839-4877-A84B-74E1CDD1F2F0}"/>
    <cellStyle name="Vírgula 3 7 2 6" xfId="10330" xr:uid="{99705C48-B0A9-42C7-AC0E-E3311289AA1E}"/>
    <cellStyle name="Vírgula 3 7 2 6 2" xfId="28440" xr:uid="{4DFDA3B6-DEF4-4441-B951-844BAF671475}"/>
    <cellStyle name="Vírgula 3 7 2 7" xfId="19387" xr:uid="{3A35A226-9C55-452E-A8EF-2C2CDC65315D}"/>
    <cellStyle name="Vírgula 3 7 3" xfId="1217" xr:uid="{137A8403-7646-48DB-8BAC-B9B8DE3CB510}"/>
    <cellStyle name="Vírgula 3 7 3 2" xfId="2221" xr:uid="{D67772B4-29AC-42D0-9410-97D60DDC2ABF}"/>
    <cellStyle name="Vírgula 3 7 3 2 2" xfId="5300" xr:uid="{4F1BCDCF-27A5-4CE4-9C6C-8CA733BC5CC6}"/>
    <cellStyle name="Vírgula 3 7 3 2 2 2" xfId="14353" xr:uid="{0204A31C-292C-4E7A-A939-BA9D37DC8A53}"/>
    <cellStyle name="Vírgula 3 7 3 2 2 2 2" xfId="32463" xr:uid="{358112B8-9EAF-4EFF-8931-8D9C5CF9FE47}"/>
    <cellStyle name="Vírgula 3 7 3 2 2 3" xfId="23410" xr:uid="{526CAAAE-28EF-43F2-B275-773CCC5A2E07}"/>
    <cellStyle name="Vírgula 3 7 3 2 3" xfId="8314" xr:uid="{4F27B9CC-3173-4566-8DE5-A36E6524902E}"/>
    <cellStyle name="Vírgula 3 7 3 2 3 2" xfId="17367" xr:uid="{F2A9C32F-C051-42C1-B5F7-5875F6A3F258}"/>
    <cellStyle name="Vírgula 3 7 3 2 3 2 2" xfId="35477" xr:uid="{A7661526-3C6A-4ABB-9177-72C67F19F272}"/>
    <cellStyle name="Vírgula 3 7 3 2 3 3" xfId="26424" xr:uid="{9B263891-0B2C-468E-900A-946CB1C7E77E}"/>
    <cellStyle name="Vírgula 3 7 3 2 4" xfId="11335" xr:uid="{7099BFF8-AADA-42B6-9844-CB81A98765C6}"/>
    <cellStyle name="Vírgula 3 7 3 2 4 2" xfId="29445" xr:uid="{4303AE48-626E-48C0-86DD-3BAE9F919614}"/>
    <cellStyle name="Vírgula 3 7 3 2 5" xfId="20392" xr:uid="{FBDF225E-0710-48C5-9D5E-93EDE031AA6A}"/>
    <cellStyle name="Vírgula 3 7 3 3" xfId="3225" xr:uid="{C2F96FD0-12EE-49B5-B5C7-3AFC5671A545}"/>
    <cellStyle name="Vírgula 3 7 3 3 2" xfId="6304" xr:uid="{DB312B36-51B6-4B2E-BF7C-51CA50FCA288}"/>
    <cellStyle name="Vírgula 3 7 3 3 2 2" xfId="15357" xr:uid="{C39CC2B1-422E-41E1-9EB4-807C25A7B898}"/>
    <cellStyle name="Vírgula 3 7 3 3 2 2 2" xfId="33467" xr:uid="{68F9E396-8A69-437B-969E-CD129A0F347F}"/>
    <cellStyle name="Vírgula 3 7 3 3 2 3" xfId="24414" xr:uid="{FD52F4C7-2452-4212-81A5-9B52C8965C6E}"/>
    <cellStyle name="Vírgula 3 7 3 3 3" xfId="9318" xr:uid="{EC180AF7-F1FC-4239-8208-7B1FE1D72A17}"/>
    <cellStyle name="Vírgula 3 7 3 3 3 2" xfId="18371" xr:uid="{64A7CE75-B194-48B7-AAC2-DAF1A7FC145C}"/>
    <cellStyle name="Vírgula 3 7 3 3 3 2 2" xfId="36481" xr:uid="{04A1D6F0-9604-454E-A02E-08A70CBCAEB9}"/>
    <cellStyle name="Vírgula 3 7 3 3 3 3" xfId="27428" xr:uid="{530E41DC-C5A0-4A63-8BF8-7ED8DFB7E52D}"/>
    <cellStyle name="Vírgula 3 7 3 3 4" xfId="12339" xr:uid="{8513C094-EB0C-43A7-AA2B-098E3636A8A4}"/>
    <cellStyle name="Vírgula 3 7 3 3 4 2" xfId="30449" xr:uid="{A4641895-ABAC-4CC7-A257-6012098B5C5A}"/>
    <cellStyle name="Vírgula 3 7 3 3 5" xfId="21396" xr:uid="{74A404F1-2C25-4230-861D-9347E83219F9}"/>
    <cellStyle name="Vírgula 3 7 3 4" xfId="4296" xr:uid="{B789D750-37C3-4DD3-B7C4-AF717EC1B615}"/>
    <cellStyle name="Vírgula 3 7 3 4 2" xfId="13349" xr:uid="{6B3C551C-790B-4FBD-96DC-CA3F2C2FC17C}"/>
    <cellStyle name="Vírgula 3 7 3 4 2 2" xfId="31459" xr:uid="{462246E9-E576-43BE-90B9-FDE41E945614}"/>
    <cellStyle name="Vírgula 3 7 3 4 3" xfId="22406" xr:uid="{B6F85A31-478C-4AF9-94A3-6FD991DFCFFC}"/>
    <cellStyle name="Vírgula 3 7 3 5" xfId="7310" xr:uid="{786BC0AD-88C5-4EA4-82EA-482E8180387C}"/>
    <cellStyle name="Vírgula 3 7 3 5 2" xfId="16363" xr:uid="{720886BC-4222-462E-872E-E3FDE1D613F2}"/>
    <cellStyle name="Vírgula 3 7 3 5 2 2" xfId="34473" xr:uid="{DFC671C6-CB5A-4DC4-9223-8EF079DDDDC5}"/>
    <cellStyle name="Vírgula 3 7 3 5 3" xfId="25420" xr:uid="{144070C1-F561-431E-82FE-D6D872805E7D}"/>
    <cellStyle name="Vírgula 3 7 3 6" xfId="10331" xr:uid="{550E44EA-6313-487A-8886-5A8F354337B5}"/>
    <cellStyle name="Vírgula 3 7 3 6 2" xfId="28441" xr:uid="{EC5F1B8D-BC8C-4AC5-8C4F-6905141F5214}"/>
    <cellStyle name="Vírgula 3 7 3 7" xfId="19388" xr:uid="{C0C88906-EF54-43DE-AB67-2AEF151E9E7D}"/>
    <cellStyle name="Vírgula 3 7 4" xfId="1409" xr:uid="{D01DD2F4-0267-4DAB-BCC6-F4612B4AA638}"/>
    <cellStyle name="Vírgula 3 7 4 2" xfId="4488" xr:uid="{A2D777B6-5550-476A-B9DE-365E23F64BA2}"/>
    <cellStyle name="Vírgula 3 7 4 2 2" xfId="13541" xr:uid="{2666CCA0-E3AE-46A2-97B8-F32A0C1A1D4B}"/>
    <cellStyle name="Vírgula 3 7 4 2 2 2" xfId="31651" xr:uid="{C85998D9-92E3-4BB9-910E-360E311CCF69}"/>
    <cellStyle name="Vírgula 3 7 4 2 3" xfId="22598" xr:uid="{CE7D041B-3839-4E79-9F28-34E023A09B9B}"/>
    <cellStyle name="Vírgula 3 7 4 3" xfId="7502" xr:uid="{8F013FF6-0EA1-44BD-A40D-3B4AC5F9F5BD}"/>
    <cellStyle name="Vírgula 3 7 4 3 2" xfId="16555" xr:uid="{75D4C843-6429-4255-8640-D6A270B42EEC}"/>
    <cellStyle name="Vírgula 3 7 4 3 2 2" xfId="34665" xr:uid="{3BFC2ED0-3C26-4A18-81F2-4EA6BD05C457}"/>
    <cellStyle name="Vírgula 3 7 4 3 3" xfId="25612" xr:uid="{D4E1943C-40D7-47E7-85E4-EB97F7ADB27E}"/>
    <cellStyle name="Vírgula 3 7 4 4" xfId="10523" xr:uid="{FEA8C5C7-709D-4494-9D9E-4134A029B437}"/>
    <cellStyle name="Vírgula 3 7 4 4 2" xfId="28633" xr:uid="{75A72A25-B25C-4173-9522-4F9C8EB9226D}"/>
    <cellStyle name="Vírgula 3 7 4 5" xfId="19580" xr:uid="{8EA803BD-34F0-4407-B62B-02408734B4F6}"/>
    <cellStyle name="Vírgula 3 7 5" xfId="2413" xr:uid="{4E38089A-542E-495D-AFBA-11120DC9E8EC}"/>
    <cellStyle name="Vírgula 3 7 5 2" xfId="5492" xr:uid="{C14092E2-A91D-45C3-B795-D445C63A0E33}"/>
    <cellStyle name="Vírgula 3 7 5 2 2" xfId="14545" xr:uid="{829DE174-4B22-4F32-AA37-7CC82C9F1ABE}"/>
    <cellStyle name="Vírgula 3 7 5 2 2 2" xfId="32655" xr:uid="{79D97064-45D5-4168-B1E8-69D60081C7FA}"/>
    <cellStyle name="Vírgula 3 7 5 2 3" xfId="23602" xr:uid="{F7ED1CFC-D168-454F-A3E9-5DFAE652CC14}"/>
    <cellStyle name="Vírgula 3 7 5 3" xfId="8506" xr:uid="{C1860007-0275-4239-A15F-4DDCD4910A3C}"/>
    <cellStyle name="Vírgula 3 7 5 3 2" xfId="17559" xr:uid="{E9ECA5B3-8A69-43F3-B170-E953F5551957}"/>
    <cellStyle name="Vírgula 3 7 5 3 2 2" xfId="35669" xr:uid="{F62CD169-CE0F-40C4-BF68-11EB98CB54E2}"/>
    <cellStyle name="Vírgula 3 7 5 3 3" xfId="26616" xr:uid="{105DDD36-4F75-45C3-AC99-0B7DB8B1E8ED}"/>
    <cellStyle name="Vírgula 3 7 5 4" xfId="11527" xr:uid="{CFEC2C78-4F35-4F10-827F-5A377ABB44CB}"/>
    <cellStyle name="Vírgula 3 7 5 4 2" xfId="29637" xr:uid="{32EE15EB-429A-49E8-8739-951679AA01B7}"/>
    <cellStyle name="Vírgula 3 7 5 5" xfId="20584" xr:uid="{38913E0A-771A-4EAC-9C1D-585F326D714C}"/>
    <cellStyle name="Vírgula 3 7 6" xfId="3483" xr:uid="{275C299D-869B-4591-A915-CEEFB4F2CE2A}"/>
    <cellStyle name="Vírgula 3 7 6 2" xfId="12536" xr:uid="{2733E615-E272-41E6-ABC2-04750D64E69A}"/>
    <cellStyle name="Vírgula 3 7 6 2 2" xfId="30646" xr:uid="{9077E5C7-1441-4EC2-8B88-DD902550D274}"/>
    <cellStyle name="Vírgula 3 7 6 3" xfId="21593" xr:uid="{39A9979F-7D36-42F7-8AB9-8FDD4F43B7E1}"/>
    <cellStyle name="Vírgula 3 7 7" xfId="6497" xr:uid="{27CB72DD-E5DD-40FA-BAAE-5F97463CF368}"/>
    <cellStyle name="Vírgula 3 7 7 2" xfId="15550" xr:uid="{88119DB9-50A6-4B45-92B8-91EB7529C30A}"/>
    <cellStyle name="Vírgula 3 7 7 2 2" xfId="33660" xr:uid="{041719F2-58B1-4AC6-8F5F-F19427C66FEC}"/>
    <cellStyle name="Vírgula 3 7 7 3" xfId="24607" xr:uid="{7560C114-1914-4C51-A9A3-E2BCA19A3A52}"/>
    <cellStyle name="Vírgula 3 7 8" xfId="9517" xr:uid="{C3A639BE-ED46-45FE-9C5A-FD3FD7E24E23}"/>
    <cellStyle name="Vírgula 3 7 8 2" xfId="27627" xr:uid="{1A534CE7-8BC8-4CF0-B82B-2FBD7FEC88B5}"/>
    <cellStyle name="Vírgula 3 7 9" xfId="18574" xr:uid="{39DA1F90-7184-4AB4-89F0-9C1AD2AE6AD5}"/>
    <cellStyle name="Vírgula 3 8" xfId="1218" xr:uid="{33481094-5027-495C-B327-9A29C7BE4293}"/>
    <cellStyle name="Vírgula 3 8 2" xfId="2222" xr:uid="{7B20E48F-9373-4C55-9242-59950168D34B}"/>
    <cellStyle name="Vírgula 3 8 2 2" xfId="5301" xr:uid="{DCA1FD5D-DCFB-4711-9ABF-607300377366}"/>
    <cellStyle name="Vírgula 3 8 2 2 2" xfId="14354" xr:uid="{F3867DBC-25DA-412E-A09D-30285566B99A}"/>
    <cellStyle name="Vírgula 3 8 2 2 2 2" xfId="32464" xr:uid="{9586CA75-0A64-4AE4-BB38-61D61A560808}"/>
    <cellStyle name="Vírgula 3 8 2 2 3" xfId="23411" xr:uid="{06101454-0200-424B-AF5E-9BECFB7D55C2}"/>
    <cellStyle name="Vírgula 3 8 2 3" xfId="8315" xr:uid="{69113836-7EA5-4CB1-82BE-4360FEA00734}"/>
    <cellStyle name="Vírgula 3 8 2 3 2" xfId="17368" xr:uid="{372F6B1B-5BB6-4B60-B463-EBA2B1D10BCE}"/>
    <cellStyle name="Vírgula 3 8 2 3 2 2" xfId="35478" xr:uid="{9ACECEA8-118C-4BF5-A253-3F46EB8C330B}"/>
    <cellStyle name="Vírgula 3 8 2 3 3" xfId="26425" xr:uid="{FF7BEAE5-F4BB-4886-B780-4920459A7FD3}"/>
    <cellStyle name="Vírgula 3 8 2 4" xfId="11336" xr:uid="{35C13DF5-B952-44A4-BF50-D8CE3F9E6060}"/>
    <cellStyle name="Vírgula 3 8 2 4 2" xfId="29446" xr:uid="{B3A23B29-27AC-45D2-A047-53E338588507}"/>
    <cellStyle name="Vírgula 3 8 2 5" xfId="20393" xr:uid="{0E1AF856-0227-4DF7-94CD-FCA8B02206E3}"/>
    <cellStyle name="Vírgula 3 8 3" xfId="3226" xr:uid="{F3081134-CEEC-4292-A1CB-AC92C7A8A9C1}"/>
    <cellStyle name="Vírgula 3 8 3 2" xfId="6305" xr:uid="{9470013C-3630-429A-AC9F-ACA5F887F6A5}"/>
    <cellStyle name="Vírgula 3 8 3 2 2" xfId="15358" xr:uid="{327BC751-CB14-4FF9-A6E3-B69FB423559A}"/>
    <cellStyle name="Vírgula 3 8 3 2 2 2" xfId="33468" xr:uid="{106B4B26-D52E-4F4C-83DF-566101496C76}"/>
    <cellStyle name="Vírgula 3 8 3 2 3" xfId="24415" xr:uid="{3C6C8031-3D2A-41DF-93F2-ED697BFE298A}"/>
    <cellStyle name="Vírgula 3 8 3 3" xfId="9319" xr:uid="{789BE136-E6FE-4568-90D8-38557EDCC5CA}"/>
    <cellStyle name="Vírgula 3 8 3 3 2" xfId="18372" xr:uid="{E48284D9-B01C-4AAD-85DB-F6DFDF4169CF}"/>
    <cellStyle name="Vírgula 3 8 3 3 2 2" xfId="36482" xr:uid="{B7055289-AABF-4F9A-BAFF-A7C6BF7A4883}"/>
    <cellStyle name="Vírgula 3 8 3 3 3" xfId="27429" xr:uid="{24A37C19-BAB7-48F9-A381-83EC94032BDB}"/>
    <cellStyle name="Vírgula 3 8 3 4" xfId="12340" xr:uid="{6A136F4A-226E-4ED9-940F-AD7F8C2B9C90}"/>
    <cellStyle name="Vírgula 3 8 3 4 2" xfId="30450" xr:uid="{910BD416-013A-496F-9F3A-72BB04136AA6}"/>
    <cellStyle name="Vírgula 3 8 3 5" xfId="21397" xr:uid="{482D52F8-2555-4A6F-8876-E5B67C598EC5}"/>
    <cellStyle name="Vírgula 3 8 4" xfId="4297" xr:uid="{B4A5A12C-6EAD-400C-B1C2-46CA9965B260}"/>
    <cellStyle name="Vírgula 3 8 4 2" xfId="13350" xr:uid="{DE7DB0A8-D577-401E-8D05-1752068414DD}"/>
    <cellStyle name="Vírgula 3 8 4 2 2" xfId="31460" xr:uid="{EDA607C2-612B-4DDF-984A-76BD8FC32AAA}"/>
    <cellStyle name="Vírgula 3 8 4 3" xfId="22407" xr:uid="{E67E9948-24B0-43AB-B8B0-E30E41361890}"/>
    <cellStyle name="Vírgula 3 8 5" xfId="7311" xr:uid="{82A8B1E8-ABB3-4295-9A7F-486C09B947DB}"/>
    <cellStyle name="Vírgula 3 8 5 2" xfId="16364" xr:uid="{5EE4F673-D4D0-4D35-928F-74F81C55833F}"/>
    <cellStyle name="Vírgula 3 8 5 2 2" xfId="34474" xr:uid="{68515180-FF0F-4587-809A-E25001D866F9}"/>
    <cellStyle name="Vírgula 3 8 5 3" xfId="25421" xr:uid="{AE7754CA-50E6-43A8-AACA-95A2DC073FCC}"/>
    <cellStyle name="Vírgula 3 8 6" xfId="10332" xr:uid="{326E17D3-80D1-4CA6-A3C6-72FDB7149043}"/>
    <cellStyle name="Vírgula 3 8 6 2" xfId="28442" xr:uid="{127323A9-7088-479F-A077-299CA7D537C7}"/>
    <cellStyle name="Vírgula 3 8 7" xfId="19389" xr:uid="{D892B8CE-EF3B-4D04-9C6C-C5F3E31F2D6B}"/>
    <cellStyle name="Vírgula 3 9" xfId="1219" xr:uid="{DBD8261E-2966-45CC-8A4D-A64BF9A9AB7A}"/>
    <cellStyle name="Vírgula 3 9 2" xfId="2223" xr:uid="{D46E573F-C8E1-4B69-9DD4-FDF1130D006C}"/>
    <cellStyle name="Vírgula 3 9 2 2" xfId="5302" xr:uid="{A8A31886-5195-4564-93D8-C6E66AB6389B}"/>
    <cellStyle name="Vírgula 3 9 2 2 2" xfId="14355" xr:uid="{B2E65692-DD3E-4977-A5FA-F7B960CC2789}"/>
    <cellStyle name="Vírgula 3 9 2 2 2 2" xfId="32465" xr:uid="{62E2AC04-09E3-4CDE-8AE5-C2B9C7C9939F}"/>
    <cellStyle name="Vírgula 3 9 2 2 3" xfId="23412" xr:uid="{8582354C-1AA5-4F0E-B6E6-B14782C55112}"/>
    <cellStyle name="Vírgula 3 9 2 3" xfId="8316" xr:uid="{90EC22D5-705B-4183-85F2-47A3FE605A5E}"/>
    <cellStyle name="Vírgula 3 9 2 3 2" xfId="17369" xr:uid="{147FC180-8360-4276-9F0B-7364C12BE210}"/>
    <cellStyle name="Vírgula 3 9 2 3 2 2" xfId="35479" xr:uid="{18E31BC6-6160-48AB-B54E-A8041118CCBB}"/>
    <cellStyle name="Vírgula 3 9 2 3 3" xfId="26426" xr:uid="{477BAE39-ACAD-4F19-9E2B-0E5AAF13A9CC}"/>
    <cellStyle name="Vírgula 3 9 2 4" xfId="11337" xr:uid="{5E5193E1-0ACB-4267-8D16-F9BFC71B72F4}"/>
    <cellStyle name="Vírgula 3 9 2 4 2" xfId="29447" xr:uid="{8D18350D-CF5A-440C-BC98-947CB5CE0D54}"/>
    <cellStyle name="Vírgula 3 9 2 5" xfId="20394" xr:uid="{EE0D9816-C137-4FB1-8579-51EDDE98C6A2}"/>
    <cellStyle name="Vírgula 3 9 3" xfId="3227" xr:uid="{F6375DF1-9DC9-4A76-A0DA-D1FC158EC169}"/>
    <cellStyle name="Vírgula 3 9 3 2" xfId="6306" xr:uid="{6C514D2F-8179-4BFA-98B1-41A4E232AB09}"/>
    <cellStyle name="Vírgula 3 9 3 2 2" xfId="15359" xr:uid="{33EAB3F5-5A09-4B21-A6F3-DC3930AAE4E5}"/>
    <cellStyle name="Vírgula 3 9 3 2 2 2" xfId="33469" xr:uid="{45071D4D-535B-44F7-B3E0-4B8E08C7E49F}"/>
    <cellStyle name="Vírgula 3 9 3 2 3" xfId="24416" xr:uid="{973D039C-9807-4D26-9FFB-72F24A8B723E}"/>
    <cellStyle name="Vírgula 3 9 3 3" xfId="9320" xr:uid="{99DC0CF8-56C1-402A-B2F8-FDD2955A2501}"/>
    <cellStyle name="Vírgula 3 9 3 3 2" xfId="18373" xr:uid="{CDE2B703-A405-4282-A8A8-717F54016F2F}"/>
    <cellStyle name="Vírgula 3 9 3 3 2 2" xfId="36483" xr:uid="{D12F0537-6383-4728-A8F9-1CA49B1C86F6}"/>
    <cellStyle name="Vírgula 3 9 3 3 3" xfId="27430" xr:uid="{979EA5DA-C844-4251-963D-9DD687CEE911}"/>
    <cellStyle name="Vírgula 3 9 3 4" xfId="12341" xr:uid="{2CC659A3-05C4-44F8-B282-6876089C14C2}"/>
    <cellStyle name="Vírgula 3 9 3 4 2" xfId="30451" xr:uid="{966256D7-695A-4DDF-9224-ED8F03E80970}"/>
    <cellStyle name="Vírgula 3 9 3 5" xfId="21398" xr:uid="{1EA277C1-BC08-4CD4-ACE1-D73DDC488C0A}"/>
    <cellStyle name="Vírgula 3 9 4" xfId="4298" xr:uid="{DF74B30B-E4AB-437E-938C-DCB6E0326D4B}"/>
    <cellStyle name="Vírgula 3 9 4 2" xfId="13351" xr:uid="{B22B7983-430A-4CD9-800A-76EE2B9C8316}"/>
    <cellStyle name="Vírgula 3 9 4 2 2" xfId="31461" xr:uid="{B9136CAA-A2F5-47EE-938E-7330AA5C36C4}"/>
    <cellStyle name="Vírgula 3 9 4 3" xfId="22408" xr:uid="{9BA61E0F-593C-4915-95BC-A8C49868D4DA}"/>
    <cellStyle name="Vírgula 3 9 5" xfId="7312" xr:uid="{9E207BB0-125A-4E2C-9B6F-029ED9D83139}"/>
    <cellStyle name="Vírgula 3 9 5 2" xfId="16365" xr:uid="{D5CE1336-4057-44FB-9201-4F07029075D7}"/>
    <cellStyle name="Vírgula 3 9 5 2 2" xfId="34475" xr:uid="{AB112A8F-B893-4531-8322-876F28D0587C}"/>
    <cellStyle name="Vírgula 3 9 5 3" xfId="25422" xr:uid="{A60A5496-3B3B-4EEB-9BC4-07862C245D65}"/>
    <cellStyle name="Vírgula 3 9 6" xfId="10333" xr:uid="{771C63C4-EFA3-4C77-AE66-9452CB27836B}"/>
    <cellStyle name="Vírgula 3 9 6 2" xfId="28443" xr:uid="{6CC2570C-44A6-4C1D-8BF0-EE285D1CD500}"/>
    <cellStyle name="Vírgula 3 9 7" xfId="19390" xr:uid="{08C1BF8C-249D-4FA5-A905-329BBEB216E0}"/>
    <cellStyle name="Vírgula 4" xfId="98" xr:uid="{A514DCDB-F92F-421D-BDFE-53BA3A5B63A0}"/>
    <cellStyle name="Vírgula 4 10" xfId="9370" xr:uid="{78302F1E-B490-41E7-99D1-45DC1A7F4C7D}"/>
    <cellStyle name="Vírgula 4 10 2" xfId="27480" xr:uid="{DB61BBB5-0430-4560-BC83-C41EA8FDF850}"/>
    <cellStyle name="Vírgula 4 11" xfId="18427" xr:uid="{F04C750C-E442-4752-B777-847D5534071E}"/>
    <cellStyle name="Vírgula 4 2" xfId="130" xr:uid="{93461A65-7609-4030-B628-A332791A014E}"/>
    <cellStyle name="Vírgula 4 2 10" xfId="18459" xr:uid="{5EBF105F-D904-48F6-A3AD-23ADF12E16F4}"/>
    <cellStyle name="Vírgula 4 2 2" xfId="457" xr:uid="{3EB35C26-96D0-42F2-9D94-660D75F07611}"/>
    <cellStyle name="Vírgula 4 2 2 2" xfId="1220" xr:uid="{1FA7B2AC-2A3C-43BA-A006-6CBB42D1A8AD}"/>
    <cellStyle name="Vírgula 4 2 2 2 2" xfId="2224" xr:uid="{52822D20-ECAC-4860-9C53-33892D8210E7}"/>
    <cellStyle name="Vírgula 4 2 2 2 2 2" xfId="5303" xr:uid="{1B3314D3-342B-4F0C-942F-D9A6D64DFA1F}"/>
    <cellStyle name="Vírgula 4 2 2 2 2 2 2" xfId="14356" xr:uid="{22A65EB0-91DD-49E5-94D5-151D7E1B55A0}"/>
    <cellStyle name="Vírgula 4 2 2 2 2 2 2 2" xfId="32466" xr:uid="{18C3E703-B6FE-4B3F-9FCA-1F11F2E1F2BD}"/>
    <cellStyle name="Vírgula 4 2 2 2 2 2 3" xfId="23413" xr:uid="{066946B8-7BA7-4B8D-9827-F94F3821B978}"/>
    <cellStyle name="Vírgula 4 2 2 2 2 3" xfId="8317" xr:uid="{101DD759-57FB-4E7B-AB96-3B97EACFB3BB}"/>
    <cellStyle name="Vírgula 4 2 2 2 2 3 2" xfId="17370" xr:uid="{018C4CA0-5B99-414D-B48B-3548824460F2}"/>
    <cellStyle name="Vírgula 4 2 2 2 2 3 2 2" xfId="35480" xr:uid="{206AA789-4ED7-43F2-AC4F-BBABDBC48432}"/>
    <cellStyle name="Vírgula 4 2 2 2 2 3 3" xfId="26427" xr:uid="{2B1D2CBE-4D98-407B-9589-B001E2511ED9}"/>
    <cellStyle name="Vírgula 4 2 2 2 2 4" xfId="11338" xr:uid="{AEBF26E6-BD51-4F06-96E3-F8D082AFC4B8}"/>
    <cellStyle name="Vírgula 4 2 2 2 2 4 2" xfId="29448" xr:uid="{6D8461D5-8B6D-49BF-9A79-33F89B976EB6}"/>
    <cellStyle name="Vírgula 4 2 2 2 2 5" xfId="20395" xr:uid="{99F128FB-6777-428D-B837-3DB0A241C998}"/>
    <cellStyle name="Vírgula 4 2 2 2 3" xfId="3228" xr:uid="{4EC31C73-5674-4085-BE50-6B0078774377}"/>
    <cellStyle name="Vírgula 4 2 2 2 3 2" xfId="6307" xr:uid="{C95D2DE8-D1FA-451C-BA6B-990F8A59CD29}"/>
    <cellStyle name="Vírgula 4 2 2 2 3 2 2" xfId="15360" xr:uid="{EC376EEA-4808-49E0-872D-2911F46E062F}"/>
    <cellStyle name="Vírgula 4 2 2 2 3 2 2 2" xfId="33470" xr:uid="{A76C57AA-BCDD-45E7-86EA-710C11F6F5BA}"/>
    <cellStyle name="Vírgula 4 2 2 2 3 2 3" xfId="24417" xr:uid="{A8DA100B-813F-4243-B3C4-8BD82C2D6B7C}"/>
    <cellStyle name="Vírgula 4 2 2 2 3 3" xfId="9321" xr:uid="{4390250F-F874-4C37-B63C-BB4F8E019D7D}"/>
    <cellStyle name="Vírgula 4 2 2 2 3 3 2" xfId="18374" xr:uid="{970FC56D-7DE2-4469-918D-B00D7718051C}"/>
    <cellStyle name="Vírgula 4 2 2 2 3 3 2 2" xfId="36484" xr:uid="{0D54D779-54F0-4A7A-A7F4-6F066EB45055}"/>
    <cellStyle name="Vírgula 4 2 2 2 3 3 3" xfId="27431" xr:uid="{3BE0E8BE-B55D-4978-9463-AE155C500036}"/>
    <cellStyle name="Vírgula 4 2 2 2 3 4" xfId="12342" xr:uid="{42B246B0-B485-47EF-9C71-810D62DA9741}"/>
    <cellStyle name="Vírgula 4 2 2 2 3 4 2" xfId="30452" xr:uid="{2B414BDB-58A1-4D3E-B7CE-73FC76907D37}"/>
    <cellStyle name="Vírgula 4 2 2 2 3 5" xfId="21399" xr:uid="{13AE4DEF-7AA2-4CEF-B944-0CBC4C2B2787}"/>
    <cellStyle name="Vírgula 4 2 2 2 4" xfId="4299" xr:uid="{93CCF578-8962-4BC8-840F-EDD6C375FE55}"/>
    <cellStyle name="Vírgula 4 2 2 2 4 2" xfId="13352" xr:uid="{DFA747F8-A7BD-494D-9251-8A982E35E618}"/>
    <cellStyle name="Vírgula 4 2 2 2 4 2 2" xfId="31462" xr:uid="{B980EB6A-94EB-47C9-8043-B17EF2CD760A}"/>
    <cellStyle name="Vírgula 4 2 2 2 4 3" xfId="22409" xr:uid="{9C923A5B-0C77-4355-99B3-FA1AC4459207}"/>
    <cellStyle name="Vírgula 4 2 2 2 5" xfId="7313" xr:uid="{024D5BB3-A7C3-4ACD-B12C-5A50FB612382}"/>
    <cellStyle name="Vírgula 4 2 2 2 5 2" xfId="16366" xr:uid="{AF379FC7-13C5-4286-99BF-E51AAE853957}"/>
    <cellStyle name="Vírgula 4 2 2 2 5 2 2" xfId="34476" xr:uid="{63EC29E1-5249-48B5-B3BC-2FAA80B1F6EC}"/>
    <cellStyle name="Vírgula 4 2 2 2 5 3" xfId="25423" xr:uid="{7A1AC6B2-3BE7-4220-8F2C-986DB6449003}"/>
    <cellStyle name="Vírgula 4 2 2 2 6" xfId="10334" xr:uid="{7D32554B-5EB7-41E8-BDDF-C90019385479}"/>
    <cellStyle name="Vírgula 4 2 2 2 6 2" xfId="28444" xr:uid="{DDA91172-D99F-437A-8453-A38E169C0593}"/>
    <cellStyle name="Vírgula 4 2 2 2 7" xfId="19391" xr:uid="{0917EE27-4AAC-47E8-83B2-7B2B766F9FFE}"/>
    <cellStyle name="Vírgula 4 2 2 3" xfId="1221" xr:uid="{64214713-3C16-4E3A-88C0-47B238E9779B}"/>
    <cellStyle name="Vírgula 4 2 2 3 2" xfId="2225" xr:uid="{9E0E680F-D5A7-4895-ADD7-090F51B1043E}"/>
    <cellStyle name="Vírgula 4 2 2 3 2 2" xfId="5304" xr:uid="{305B4BB7-C090-4F78-90BD-7047762E3D6F}"/>
    <cellStyle name="Vírgula 4 2 2 3 2 2 2" xfId="14357" xr:uid="{39E2041A-3C36-4BF6-81E3-062D6E5C1CB5}"/>
    <cellStyle name="Vírgula 4 2 2 3 2 2 2 2" xfId="32467" xr:uid="{4B14D6A8-AED8-4316-9157-A4695898B9D3}"/>
    <cellStyle name="Vírgula 4 2 2 3 2 2 3" xfId="23414" xr:uid="{699B7627-7D9A-4178-9CF7-B6FD84DD62DE}"/>
    <cellStyle name="Vírgula 4 2 2 3 2 3" xfId="8318" xr:uid="{4D835E5A-902A-413F-AFF1-5660C1907A9C}"/>
    <cellStyle name="Vírgula 4 2 2 3 2 3 2" xfId="17371" xr:uid="{9DCE4C96-A7A8-43AB-AAC8-FB162A275795}"/>
    <cellStyle name="Vírgula 4 2 2 3 2 3 2 2" xfId="35481" xr:uid="{6E4B4AFE-F13F-4285-9CFF-2C88F4373F3E}"/>
    <cellStyle name="Vírgula 4 2 2 3 2 3 3" xfId="26428" xr:uid="{6419E6F7-0670-4EC2-B3C4-09A2420682CB}"/>
    <cellStyle name="Vírgula 4 2 2 3 2 4" xfId="11339" xr:uid="{BE45EAF5-862A-4B5E-9EA6-E785D6390540}"/>
    <cellStyle name="Vírgula 4 2 2 3 2 4 2" xfId="29449" xr:uid="{EB8FB5AE-1DA3-4D24-BF7C-83AA348AFC2B}"/>
    <cellStyle name="Vírgula 4 2 2 3 2 5" xfId="20396" xr:uid="{DEF77D0C-3D6F-4D6C-80B8-EC7F451077D5}"/>
    <cellStyle name="Vírgula 4 2 2 3 3" xfId="3229" xr:uid="{07BEBE67-830B-44AD-9F24-7D39E5E583CB}"/>
    <cellStyle name="Vírgula 4 2 2 3 3 2" xfId="6308" xr:uid="{214867C7-451B-4E9D-9234-C061C3701211}"/>
    <cellStyle name="Vírgula 4 2 2 3 3 2 2" xfId="15361" xr:uid="{10B7CB51-3474-4129-BC74-6C3DEC6824F4}"/>
    <cellStyle name="Vírgula 4 2 2 3 3 2 2 2" xfId="33471" xr:uid="{FE81C01C-BD2A-4377-9E13-EBD677DBA6D7}"/>
    <cellStyle name="Vírgula 4 2 2 3 3 2 3" xfId="24418" xr:uid="{C1427612-DFF7-4A17-94A0-02E6C9DCB360}"/>
    <cellStyle name="Vírgula 4 2 2 3 3 3" xfId="9322" xr:uid="{377EA9B8-4156-4BC8-BD8A-473965399291}"/>
    <cellStyle name="Vírgula 4 2 2 3 3 3 2" xfId="18375" xr:uid="{FBE5AD14-D6AD-4ADC-B2BB-EADEA8C3E016}"/>
    <cellStyle name="Vírgula 4 2 2 3 3 3 2 2" xfId="36485" xr:uid="{791D6BE6-BCA1-46B4-B94C-4A678E4E0777}"/>
    <cellStyle name="Vírgula 4 2 2 3 3 3 3" xfId="27432" xr:uid="{299F5A65-6F4B-4B01-A09E-570D881E4232}"/>
    <cellStyle name="Vírgula 4 2 2 3 3 4" xfId="12343" xr:uid="{BA82F764-431B-45C4-98FB-48034086F5FC}"/>
    <cellStyle name="Vírgula 4 2 2 3 3 4 2" xfId="30453" xr:uid="{28B1B41D-BDA7-45BA-B13F-787D87099675}"/>
    <cellStyle name="Vírgula 4 2 2 3 3 5" xfId="21400" xr:uid="{539B7AFD-4CA0-4802-92B6-BF1FB76CB802}"/>
    <cellStyle name="Vírgula 4 2 2 3 4" xfId="4300" xr:uid="{788D79A2-7C76-4394-8CA9-D28E83907B04}"/>
    <cellStyle name="Vírgula 4 2 2 3 4 2" xfId="13353" xr:uid="{ECF4172C-1EA1-49B5-9107-3983BF4E7B60}"/>
    <cellStyle name="Vírgula 4 2 2 3 4 2 2" xfId="31463" xr:uid="{7C9515F2-D339-40EE-B6C0-EC9884AA4F05}"/>
    <cellStyle name="Vírgula 4 2 2 3 4 3" xfId="22410" xr:uid="{350F39AB-0A36-4F93-8D49-8DAAB08216EB}"/>
    <cellStyle name="Vírgula 4 2 2 3 5" xfId="7314" xr:uid="{9B9F1403-4DB7-4D92-803A-94B66C661352}"/>
    <cellStyle name="Vírgula 4 2 2 3 5 2" xfId="16367" xr:uid="{52E7A521-A57B-44EB-8742-BE39E9625815}"/>
    <cellStyle name="Vírgula 4 2 2 3 5 2 2" xfId="34477" xr:uid="{9621AA82-9B42-4105-BBE7-11BF11D4ABDF}"/>
    <cellStyle name="Vírgula 4 2 2 3 5 3" xfId="25424" xr:uid="{C2BC4687-6ABE-4E9A-932B-E3DB83A8506B}"/>
    <cellStyle name="Vírgula 4 2 2 3 6" xfId="10335" xr:uid="{01AA0C9E-6337-491F-9487-AE0EA40F870E}"/>
    <cellStyle name="Vírgula 4 2 2 3 6 2" xfId="28445" xr:uid="{3FD252C1-C8D5-4AE6-9246-4DAE6046EA9F}"/>
    <cellStyle name="Vírgula 4 2 2 3 7" xfId="19392" xr:uid="{D7A227DF-BFA1-40F4-B326-84C5AF18B374}"/>
    <cellStyle name="Vírgula 4 2 2 4" xfId="1466" xr:uid="{A7CB2042-0D48-4BB0-8546-0EB086651970}"/>
    <cellStyle name="Vírgula 4 2 2 4 2" xfId="4545" xr:uid="{8F0B5781-29F4-4C3F-B3DF-CA81DA454995}"/>
    <cellStyle name="Vírgula 4 2 2 4 2 2" xfId="13598" xr:uid="{708CFB65-CFA3-4F71-B9D2-B0DCC1594E8B}"/>
    <cellStyle name="Vírgula 4 2 2 4 2 2 2" xfId="31708" xr:uid="{0E30CCD5-CC23-4F4E-8657-5D0042CDFB3B}"/>
    <cellStyle name="Vírgula 4 2 2 4 2 3" xfId="22655" xr:uid="{F72D72EC-8CE9-42DD-9D4B-94B99B00C828}"/>
    <cellStyle name="Vírgula 4 2 2 4 3" xfId="7559" xr:uid="{B9BF1DC8-27F1-475F-B509-278691E4C325}"/>
    <cellStyle name="Vírgula 4 2 2 4 3 2" xfId="16612" xr:uid="{6CF34331-4A0D-45FA-9E47-D8668DCB079D}"/>
    <cellStyle name="Vírgula 4 2 2 4 3 2 2" xfId="34722" xr:uid="{727DBF83-285B-4BF7-802B-7415192E3235}"/>
    <cellStyle name="Vírgula 4 2 2 4 3 3" xfId="25669" xr:uid="{53A4D24B-A756-4938-8768-A45879C637F1}"/>
    <cellStyle name="Vírgula 4 2 2 4 4" xfId="10580" xr:uid="{55A881FA-1EA3-40D9-8D29-C3B9DB2AC881}"/>
    <cellStyle name="Vírgula 4 2 2 4 4 2" xfId="28690" xr:uid="{98B47DD2-BB01-4192-8AAD-C976148326B0}"/>
    <cellStyle name="Vírgula 4 2 2 4 5" xfId="19637" xr:uid="{E9C4252F-B522-476B-B524-5C0A0A28BCA9}"/>
    <cellStyle name="Vírgula 4 2 2 5" xfId="2470" xr:uid="{817B2DB6-B463-4F54-9845-A1CE248CA772}"/>
    <cellStyle name="Vírgula 4 2 2 5 2" xfId="5549" xr:uid="{C3F0723F-DC65-430E-9DED-E55594478FAD}"/>
    <cellStyle name="Vírgula 4 2 2 5 2 2" xfId="14602" xr:uid="{28C56A0B-C190-4129-8306-CA41EEB3B734}"/>
    <cellStyle name="Vírgula 4 2 2 5 2 2 2" xfId="32712" xr:uid="{21B17679-8360-4209-AEED-65A85F650B11}"/>
    <cellStyle name="Vírgula 4 2 2 5 2 3" xfId="23659" xr:uid="{36C5E2AE-95DE-42EC-864A-C032601A30AC}"/>
    <cellStyle name="Vírgula 4 2 2 5 3" xfId="8563" xr:uid="{ED1A267A-8589-459A-A258-BD2A9047E686}"/>
    <cellStyle name="Vírgula 4 2 2 5 3 2" xfId="17616" xr:uid="{BDE68339-CF38-45D2-AFBF-F8EF36604A5E}"/>
    <cellStyle name="Vírgula 4 2 2 5 3 2 2" xfId="35726" xr:uid="{A7F10DE8-1B53-4AEB-A22C-65F5AF2AAA27}"/>
    <cellStyle name="Vírgula 4 2 2 5 3 3" xfId="26673" xr:uid="{EBCF5E68-530A-4F84-9C64-EBEE8BAC6852}"/>
    <cellStyle name="Vírgula 4 2 2 5 4" xfId="11584" xr:uid="{23C5213C-6CC0-4D13-8621-92C82D865631}"/>
    <cellStyle name="Vírgula 4 2 2 5 4 2" xfId="29694" xr:uid="{22E27B9B-FC19-49EE-BDDD-AC86792DE04A}"/>
    <cellStyle name="Vírgula 4 2 2 5 5" xfId="20641" xr:uid="{61C01743-839C-4F73-ADA1-10841CC24780}"/>
    <cellStyle name="Vírgula 4 2 2 6" xfId="3540" xr:uid="{4376D495-7368-4721-987B-445EE9897394}"/>
    <cellStyle name="Vírgula 4 2 2 6 2" xfId="12593" xr:uid="{C20C6942-7BE1-418B-B56B-9966BC772A02}"/>
    <cellStyle name="Vírgula 4 2 2 6 2 2" xfId="30703" xr:uid="{9042120B-18F7-48E7-A616-49B03F9F31A8}"/>
    <cellStyle name="Vírgula 4 2 2 6 3" xfId="21650" xr:uid="{0243379B-0D28-4A2B-A6E0-5CCD2A699622}"/>
    <cellStyle name="Vírgula 4 2 2 7" xfId="6554" xr:uid="{66991F82-7926-4243-97F8-342332FF7A01}"/>
    <cellStyle name="Vírgula 4 2 2 7 2" xfId="15607" xr:uid="{C16A390E-81D1-4056-B442-F9A1CD209AE0}"/>
    <cellStyle name="Vírgula 4 2 2 7 2 2" xfId="33717" xr:uid="{3133832B-F5E1-4BB8-97B6-8F94BEDDB123}"/>
    <cellStyle name="Vírgula 4 2 2 7 3" xfId="24664" xr:uid="{CBB9AA01-5D28-4C5D-B6CC-25539BA4848F}"/>
    <cellStyle name="Vírgula 4 2 2 8" xfId="9574" xr:uid="{E9D8F860-476C-4233-A84C-2ADD1B5BD47B}"/>
    <cellStyle name="Vírgula 4 2 2 8 2" xfId="27684" xr:uid="{DD939FA7-87B0-4662-B31C-98C76FF019ED}"/>
    <cellStyle name="Vírgula 4 2 2 9" xfId="18631" xr:uid="{D09F4111-97D5-43F8-9A6A-7BB7ED540373}"/>
    <cellStyle name="Vírgula 4 2 3" xfId="1222" xr:uid="{F200073F-1043-44CB-AEE4-81442C60740F}"/>
    <cellStyle name="Vírgula 4 2 3 2" xfId="2226" xr:uid="{75A7F028-88AB-49C8-BDFD-1FE9A8C5877F}"/>
    <cellStyle name="Vírgula 4 2 3 2 2" xfId="5305" xr:uid="{7C0A80BB-859E-4DD5-B6B5-9DD4C70E94FC}"/>
    <cellStyle name="Vírgula 4 2 3 2 2 2" xfId="14358" xr:uid="{8834D131-D367-4C9D-869A-ACD57EC3EC3B}"/>
    <cellStyle name="Vírgula 4 2 3 2 2 2 2" xfId="32468" xr:uid="{ED5FAC20-82CA-4391-AD96-559884ADA777}"/>
    <cellStyle name="Vírgula 4 2 3 2 2 3" xfId="23415" xr:uid="{EAFD8ED5-47C3-4D14-9DA5-6A31C2AA7A98}"/>
    <cellStyle name="Vírgula 4 2 3 2 3" xfId="8319" xr:uid="{ABC4EF77-8CE9-4503-BA19-DFC8FC131BE9}"/>
    <cellStyle name="Vírgula 4 2 3 2 3 2" xfId="17372" xr:uid="{ABC2193E-5835-4363-B024-DF4B781FCB86}"/>
    <cellStyle name="Vírgula 4 2 3 2 3 2 2" xfId="35482" xr:uid="{BFE8DC4C-2C7A-4EC6-99AD-6B082FBC8B69}"/>
    <cellStyle name="Vírgula 4 2 3 2 3 3" xfId="26429" xr:uid="{487AAD7C-AC20-4B2C-8C78-C11FD807A877}"/>
    <cellStyle name="Vírgula 4 2 3 2 4" xfId="11340" xr:uid="{3031D448-5618-42A9-9F01-1B44FF600E83}"/>
    <cellStyle name="Vírgula 4 2 3 2 4 2" xfId="29450" xr:uid="{BF3BEAA7-DFC7-4F1B-A0C0-6229F62ECC7E}"/>
    <cellStyle name="Vírgula 4 2 3 2 5" xfId="20397" xr:uid="{71E9DB5A-BB51-40A3-91A7-E8A5E0E08AA1}"/>
    <cellStyle name="Vírgula 4 2 3 3" xfId="3230" xr:uid="{D499A517-09A9-4891-8E41-FC7B8AAED8B6}"/>
    <cellStyle name="Vírgula 4 2 3 3 2" xfId="6309" xr:uid="{C200DC63-05E9-4B20-BD4D-AE5E85775805}"/>
    <cellStyle name="Vírgula 4 2 3 3 2 2" xfId="15362" xr:uid="{6678A56D-401A-4926-A8A8-3896476C2C31}"/>
    <cellStyle name="Vírgula 4 2 3 3 2 2 2" xfId="33472" xr:uid="{176B5F25-7CE2-488A-99D0-966829513C67}"/>
    <cellStyle name="Vírgula 4 2 3 3 2 3" xfId="24419" xr:uid="{7E8E5907-999D-4C6F-9534-2D19A39C9D99}"/>
    <cellStyle name="Vírgula 4 2 3 3 3" xfId="9323" xr:uid="{915CE60D-BEF1-4448-84EB-C72B49B3C5E9}"/>
    <cellStyle name="Vírgula 4 2 3 3 3 2" xfId="18376" xr:uid="{1C03A096-E71C-4726-B9FE-4B95608174B5}"/>
    <cellStyle name="Vírgula 4 2 3 3 3 2 2" xfId="36486" xr:uid="{AAE74212-0ADE-4B2A-9BCA-7516840FE3B5}"/>
    <cellStyle name="Vírgula 4 2 3 3 3 3" xfId="27433" xr:uid="{95908ACB-4D12-43F9-B6BE-615BC6250D7E}"/>
    <cellStyle name="Vírgula 4 2 3 3 4" xfId="12344" xr:uid="{7F67752E-913E-4ECF-A43F-ED03BF60757D}"/>
    <cellStyle name="Vírgula 4 2 3 3 4 2" xfId="30454" xr:uid="{5CE5F97E-B636-4C83-949B-199181D17622}"/>
    <cellStyle name="Vírgula 4 2 3 3 5" xfId="21401" xr:uid="{28C55363-2F00-41DF-9297-65A65F8AD94E}"/>
    <cellStyle name="Vírgula 4 2 3 4" xfId="4301" xr:uid="{D2B44511-0CB2-4D04-866D-3C87EA26B840}"/>
    <cellStyle name="Vírgula 4 2 3 4 2" xfId="13354" xr:uid="{93140635-CBE0-4A8E-B51D-426A7189FF7C}"/>
    <cellStyle name="Vírgula 4 2 3 4 2 2" xfId="31464" xr:uid="{44FA131B-A46F-4DC8-A4E6-2C9225B022FD}"/>
    <cellStyle name="Vírgula 4 2 3 4 3" xfId="22411" xr:uid="{17F9A44E-0B67-420F-A95B-49320FD25F69}"/>
    <cellStyle name="Vírgula 4 2 3 5" xfId="7315" xr:uid="{0E34CAA2-22B4-441F-84D4-9B5A4D07CA9D}"/>
    <cellStyle name="Vírgula 4 2 3 5 2" xfId="16368" xr:uid="{2BE06D16-46FC-4866-9C8A-DFD1F257CDF2}"/>
    <cellStyle name="Vírgula 4 2 3 5 2 2" xfId="34478" xr:uid="{7B6280F3-8C93-4602-8753-5F1D25786AFB}"/>
    <cellStyle name="Vírgula 4 2 3 5 3" xfId="25425" xr:uid="{E488F35B-FBB3-4028-9F63-5689ABEF823F}"/>
    <cellStyle name="Vírgula 4 2 3 6" xfId="10336" xr:uid="{33BB365D-6F77-4092-BCC6-BBF0B761D52A}"/>
    <cellStyle name="Vírgula 4 2 3 6 2" xfId="28446" xr:uid="{A71B2658-49FA-427E-8F84-B5B2363B8F71}"/>
    <cellStyle name="Vírgula 4 2 3 7" xfId="19393" xr:uid="{17745C9A-F8ED-4020-A9EC-B9E88190BCAA}"/>
    <cellStyle name="Vírgula 4 2 4" xfId="1223" xr:uid="{906E1D9E-5B72-4E8B-ACDE-9F3A0658A753}"/>
    <cellStyle name="Vírgula 4 2 4 2" xfId="2227" xr:uid="{11CFF131-5D0F-4F5F-8323-B2FB003E7BBA}"/>
    <cellStyle name="Vírgula 4 2 4 2 2" xfId="5306" xr:uid="{6F0C9D6A-EC88-468F-AF1D-063C7FD1485F}"/>
    <cellStyle name="Vírgula 4 2 4 2 2 2" xfId="14359" xr:uid="{502F3624-D7F9-433F-BE96-92177AC95F20}"/>
    <cellStyle name="Vírgula 4 2 4 2 2 2 2" xfId="32469" xr:uid="{163EF29B-1CA7-49FB-96BE-406FC77B0326}"/>
    <cellStyle name="Vírgula 4 2 4 2 2 3" xfId="23416" xr:uid="{BAC6D2AA-496A-41BB-997B-0D62144923FB}"/>
    <cellStyle name="Vírgula 4 2 4 2 3" xfId="8320" xr:uid="{9155EEF5-F71B-436D-8F15-9314AF28E8E0}"/>
    <cellStyle name="Vírgula 4 2 4 2 3 2" xfId="17373" xr:uid="{F187ABF4-E955-4A08-9E3F-86A51EABEF5E}"/>
    <cellStyle name="Vírgula 4 2 4 2 3 2 2" xfId="35483" xr:uid="{B14D8208-65E7-45C2-876D-EAB86AE2A643}"/>
    <cellStyle name="Vírgula 4 2 4 2 3 3" xfId="26430" xr:uid="{084D7E5B-7328-432B-BA1F-743121EFA0F4}"/>
    <cellStyle name="Vírgula 4 2 4 2 4" xfId="11341" xr:uid="{67151EC8-2836-47F8-BDEB-56302BC9D49F}"/>
    <cellStyle name="Vírgula 4 2 4 2 4 2" xfId="29451" xr:uid="{1A002FBD-71CF-4B83-9B8D-B07660E9C6A5}"/>
    <cellStyle name="Vírgula 4 2 4 2 5" xfId="20398" xr:uid="{42757C41-F0D2-4267-AA33-9F2D8274FEB8}"/>
    <cellStyle name="Vírgula 4 2 4 3" xfId="3231" xr:uid="{55A73A46-B506-4CC0-A511-B3D298E008E2}"/>
    <cellStyle name="Vírgula 4 2 4 3 2" xfId="6310" xr:uid="{7FB401A6-7ABB-44C5-8368-A4E99D78EC62}"/>
    <cellStyle name="Vírgula 4 2 4 3 2 2" xfId="15363" xr:uid="{F63ACEC9-F799-46A4-8943-007316E318D7}"/>
    <cellStyle name="Vírgula 4 2 4 3 2 2 2" xfId="33473" xr:uid="{8D7F3B86-E9A0-4989-93D7-033DE76AF2FE}"/>
    <cellStyle name="Vírgula 4 2 4 3 2 3" xfId="24420" xr:uid="{612565EC-D072-48A9-9735-3B2303AFE489}"/>
    <cellStyle name="Vírgula 4 2 4 3 3" xfId="9324" xr:uid="{689459AC-FDEA-4121-894D-15202E59FB93}"/>
    <cellStyle name="Vírgula 4 2 4 3 3 2" xfId="18377" xr:uid="{E890C18A-C6DC-4A58-BF46-10E43A4C2197}"/>
    <cellStyle name="Vírgula 4 2 4 3 3 2 2" xfId="36487" xr:uid="{344F6B35-95DE-4A75-9534-39FEF2D5830C}"/>
    <cellStyle name="Vírgula 4 2 4 3 3 3" xfId="27434" xr:uid="{0F8B4D1D-22FD-4150-8D9F-03CECDB3219C}"/>
    <cellStyle name="Vírgula 4 2 4 3 4" xfId="12345" xr:uid="{C07931A4-809A-46A7-8788-9980AE4BCD9C}"/>
    <cellStyle name="Vírgula 4 2 4 3 4 2" xfId="30455" xr:uid="{03868B72-2641-4081-9DE9-E7A1745EE239}"/>
    <cellStyle name="Vírgula 4 2 4 3 5" xfId="21402" xr:uid="{608BFE30-FE0E-471C-B45B-84BCF0CA0425}"/>
    <cellStyle name="Vírgula 4 2 4 4" xfId="4302" xr:uid="{03FD0367-C69F-4F71-93C7-40633B8BD0ED}"/>
    <cellStyle name="Vírgula 4 2 4 4 2" xfId="13355" xr:uid="{C1129CAF-1C1F-4AFE-BA45-AFCA67B36313}"/>
    <cellStyle name="Vírgula 4 2 4 4 2 2" xfId="31465" xr:uid="{1A459DEC-CFB3-42B3-883F-92EDA2B6B6C4}"/>
    <cellStyle name="Vírgula 4 2 4 4 3" xfId="22412" xr:uid="{008E1259-59E8-4D1C-8A7A-38F7ADE27E13}"/>
    <cellStyle name="Vírgula 4 2 4 5" xfId="7316" xr:uid="{1531108A-583E-46D2-8254-FEEF83F2AD4A}"/>
    <cellStyle name="Vírgula 4 2 4 5 2" xfId="16369" xr:uid="{25C97A1E-98A1-44B7-81B7-1B5A3CAECB9C}"/>
    <cellStyle name="Vírgula 4 2 4 5 2 2" xfId="34479" xr:uid="{1BDDABCB-E5D5-4000-A535-2EE664B64ED7}"/>
    <cellStyle name="Vírgula 4 2 4 5 3" xfId="25426" xr:uid="{CE9C1809-C724-4F7D-96FB-70DE9FA95F60}"/>
    <cellStyle name="Vírgula 4 2 4 6" xfId="10337" xr:uid="{872A36C3-B35E-4A95-BFD2-9E81254D696F}"/>
    <cellStyle name="Vírgula 4 2 4 6 2" xfId="28447" xr:uid="{51E87B2B-1E26-4AFA-ACE5-0E4CEB670B54}"/>
    <cellStyle name="Vírgula 4 2 4 7" xfId="19394" xr:uid="{5F2B1D61-D3D8-4CF9-B2A4-9F03E98B77CB}"/>
    <cellStyle name="Vírgula 4 2 5" xfId="1295" xr:uid="{6B2D7FE2-B27E-46C2-98BF-53CCCD8AF601}"/>
    <cellStyle name="Vírgula 4 2 5 2" xfId="4374" xr:uid="{12803FD7-6F14-4BC9-A4BD-58C3ED16A0DA}"/>
    <cellStyle name="Vírgula 4 2 5 2 2" xfId="13427" xr:uid="{B516A0EB-38B1-4FAB-88C3-C9C9A2BC70BB}"/>
    <cellStyle name="Vírgula 4 2 5 2 2 2" xfId="31537" xr:uid="{07D4C9C4-2EEF-4891-9457-BC5ABBEAF41B}"/>
    <cellStyle name="Vírgula 4 2 5 2 3" xfId="22484" xr:uid="{67A03133-790F-42A1-A8A7-81DB905A158C}"/>
    <cellStyle name="Vírgula 4 2 5 3" xfId="7388" xr:uid="{F168AC8B-E683-44BD-B8DB-628AB5AC005C}"/>
    <cellStyle name="Vírgula 4 2 5 3 2" xfId="16441" xr:uid="{7E8B1214-69A2-4D2F-B8D7-CDFDC1E78D3F}"/>
    <cellStyle name="Vírgula 4 2 5 3 2 2" xfId="34551" xr:uid="{5C65B0CE-9B89-4F8C-AD2D-0472CE066DF3}"/>
    <cellStyle name="Vírgula 4 2 5 3 3" xfId="25498" xr:uid="{28458252-F3E1-403F-9368-F7927CF6ACE2}"/>
    <cellStyle name="Vírgula 4 2 5 4" xfId="10409" xr:uid="{D19507FF-FF41-4F52-9165-E12A37DDA360}"/>
    <cellStyle name="Vírgula 4 2 5 4 2" xfId="28519" xr:uid="{EBB8FBC4-9509-41E0-84C6-33D43004EBA9}"/>
    <cellStyle name="Vírgula 4 2 5 5" xfId="19466" xr:uid="{067E20F5-2BE1-4373-90F5-AB64CD909E7A}"/>
    <cellStyle name="Vírgula 4 2 6" xfId="2299" xr:uid="{CE29DC87-A387-421B-AAFB-D1828DB7B87D}"/>
    <cellStyle name="Vírgula 4 2 6 2" xfId="5378" xr:uid="{4F9EFE42-89E0-4F3C-8CE0-6D727CB605FF}"/>
    <cellStyle name="Vírgula 4 2 6 2 2" xfId="14431" xr:uid="{4106EFAA-A60F-4535-8D4D-FB0E6119B421}"/>
    <cellStyle name="Vírgula 4 2 6 2 2 2" xfId="32541" xr:uid="{D58FD763-E12E-4EA3-854D-3761DE04174C}"/>
    <cellStyle name="Vírgula 4 2 6 2 3" xfId="23488" xr:uid="{82121A08-0711-469E-A49F-5256A7295578}"/>
    <cellStyle name="Vírgula 4 2 6 3" xfId="8392" xr:uid="{4B64DEB9-6CC9-4C12-B8AD-3578BD5117AE}"/>
    <cellStyle name="Vírgula 4 2 6 3 2" xfId="17445" xr:uid="{451588F7-62D2-4B50-8A42-DF43877122C2}"/>
    <cellStyle name="Vírgula 4 2 6 3 2 2" xfId="35555" xr:uid="{BC51E26E-0494-4FFA-BAB9-F3102FEFFDB3}"/>
    <cellStyle name="Vírgula 4 2 6 3 3" xfId="26502" xr:uid="{36DC8B1E-955C-4A1A-9FBF-7439DED859BF}"/>
    <cellStyle name="Vírgula 4 2 6 4" xfId="11413" xr:uid="{3828D17F-F660-40FB-B3C2-F609D77B3FEF}"/>
    <cellStyle name="Vírgula 4 2 6 4 2" xfId="29523" xr:uid="{7E18392C-AA5F-4C54-A249-8C73AF984C2C}"/>
    <cellStyle name="Vírgula 4 2 6 5" xfId="20470" xr:uid="{9170461A-A014-4204-83CA-2F39EAAA5AD5}"/>
    <cellStyle name="Vírgula 4 2 7" xfId="3368" xr:uid="{ACF9B778-8395-4FB4-8757-34CB425B5CC9}"/>
    <cellStyle name="Vírgula 4 2 7 2" xfId="12421" xr:uid="{407F00B8-5D5B-45A7-8FB2-C4209EBE9BE0}"/>
    <cellStyle name="Vírgula 4 2 7 2 2" xfId="30531" xr:uid="{0B2FBC24-0752-4CD2-95E2-67AC87DA07DC}"/>
    <cellStyle name="Vírgula 4 2 7 3" xfId="21478" xr:uid="{3665A8F1-2669-4FAF-86E0-54356997DDDB}"/>
    <cellStyle name="Vírgula 4 2 8" xfId="6382" xr:uid="{FA5C7570-8DDE-4884-80AF-F24846A2EA92}"/>
    <cellStyle name="Vírgula 4 2 8 2" xfId="15435" xr:uid="{022548AE-D293-49CA-A4F2-126DA0A485C4}"/>
    <cellStyle name="Vírgula 4 2 8 2 2" xfId="33545" xr:uid="{FD5B5B27-A46D-453C-977A-0C08A51B7B61}"/>
    <cellStyle name="Vírgula 4 2 8 3" xfId="24492" xr:uid="{3A1C73EC-6173-4598-BF86-5538EDBC1454}"/>
    <cellStyle name="Vírgula 4 2 9" xfId="9402" xr:uid="{3364D417-3E69-4904-9714-B83D33841AAD}"/>
    <cellStyle name="Vírgula 4 2 9 2" xfId="27512" xr:uid="{5A943BE2-1AC0-4192-808F-00400A66974A}"/>
    <cellStyle name="Vírgula 4 3" xfId="425" xr:uid="{9F601581-05FF-4A61-96F2-5C212A7D0D5E}"/>
    <cellStyle name="Vírgula 4 3 2" xfId="1224" xr:uid="{6ABAD1DA-F0C1-4F12-BB8D-11AC72FE27CC}"/>
    <cellStyle name="Vírgula 4 3 2 2" xfId="2228" xr:uid="{6ACBDD46-A75C-4C8B-B172-FA7179216650}"/>
    <cellStyle name="Vírgula 4 3 2 2 2" xfId="5307" xr:uid="{5D219E6A-AA80-42C1-9E01-A511D04207A0}"/>
    <cellStyle name="Vírgula 4 3 2 2 2 2" xfId="14360" xr:uid="{696DF6BC-CB6E-455A-870F-750366B59F9B}"/>
    <cellStyle name="Vírgula 4 3 2 2 2 2 2" xfId="32470" xr:uid="{395DD4DD-A1CE-4525-9254-37A3B36D713E}"/>
    <cellStyle name="Vírgula 4 3 2 2 2 3" xfId="23417" xr:uid="{3EE45696-A1D1-4111-A3E0-031D6B4B028C}"/>
    <cellStyle name="Vírgula 4 3 2 2 3" xfId="8321" xr:uid="{63E3FC66-B368-46ED-ACD9-E6618935B598}"/>
    <cellStyle name="Vírgula 4 3 2 2 3 2" xfId="17374" xr:uid="{54DEA23E-D7A1-480D-9D0E-4ED386013C3C}"/>
    <cellStyle name="Vírgula 4 3 2 2 3 2 2" xfId="35484" xr:uid="{4FCBE251-15D8-49D4-B796-0ABABCB0275D}"/>
    <cellStyle name="Vírgula 4 3 2 2 3 3" xfId="26431" xr:uid="{E63DBB75-87AB-4E89-841A-B7630EA5AF1E}"/>
    <cellStyle name="Vírgula 4 3 2 2 4" xfId="11342" xr:uid="{C7C53CEC-0A7C-46E0-B9BF-C8EC90E61044}"/>
    <cellStyle name="Vírgula 4 3 2 2 4 2" xfId="29452" xr:uid="{1212ECE9-21CB-48A5-B4F1-C9608E15727B}"/>
    <cellStyle name="Vírgula 4 3 2 2 5" xfId="20399" xr:uid="{23666A04-03B2-4358-B814-74C528F21092}"/>
    <cellStyle name="Vírgula 4 3 2 3" xfId="3232" xr:uid="{1F63921E-4E80-44E9-A4EF-537B6661B589}"/>
    <cellStyle name="Vírgula 4 3 2 3 2" xfId="6311" xr:uid="{38089FA2-C67F-4721-87E4-376493DFF424}"/>
    <cellStyle name="Vírgula 4 3 2 3 2 2" xfId="15364" xr:uid="{3370941F-7879-4D41-8D7C-3D8C067A9C70}"/>
    <cellStyle name="Vírgula 4 3 2 3 2 2 2" xfId="33474" xr:uid="{98B76088-88D8-4F0F-89F1-DF3C2D90BE4F}"/>
    <cellStyle name="Vírgula 4 3 2 3 2 3" xfId="24421" xr:uid="{B5187656-6D9A-443B-AD3F-06E867AC6C26}"/>
    <cellStyle name="Vírgula 4 3 2 3 3" xfId="9325" xr:uid="{0CAD9532-14C5-43CB-8E25-A340629EDF72}"/>
    <cellStyle name="Vírgula 4 3 2 3 3 2" xfId="18378" xr:uid="{DAD935FC-EA7F-4538-83CB-92D06D6BF745}"/>
    <cellStyle name="Vírgula 4 3 2 3 3 2 2" xfId="36488" xr:uid="{05589C9D-26A5-460A-8522-AC52ACC2B6FE}"/>
    <cellStyle name="Vírgula 4 3 2 3 3 3" xfId="27435" xr:uid="{D76059AE-84A1-49B6-9309-45C42AFBBB60}"/>
    <cellStyle name="Vírgula 4 3 2 3 4" xfId="12346" xr:uid="{8422BDD3-056F-4486-B331-33798597237E}"/>
    <cellStyle name="Vírgula 4 3 2 3 4 2" xfId="30456" xr:uid="{7F17371C-1CA2-4057-8C03-E38165A88E36}"/>
    <cellStyle name="Vírgula 4 3 2 3 5" xfId="21403" xr:uid="{BB825033-813A-46DF-A8A2-78F71369B832}"/>
    <cellStyle name="Vírgula 4 3 2 4" xfId="4303" xr:uid="{5625564B-91DD-4F23-909C-6F82B2CC98DF}"/>
    <cellStyle name="Vírgula 4 3 2 4 2" xfId="13356" xr:uid="{E8BDEEEE-F7DF-44D6-94ED-1FBC23ACCF64}"/>
    <cellStyle name="Vírgula 4 3 2 4 2 2" xfId="31466" xr:uid="{50BD9AEA-AF51-47CE-AFCB-B62B71B23758}"/>
    <cellStyle name="Vírgula 4 3 2 4 3" xfId="22413" xr:uid="{D4A0A9A7-7E4B-44A7-B2F3-C479510E3A0D}"/>
    <cellStyle name="Vírgula 4 3 2 5" xfId="7317" xr:uid="{F36ECBE7-74FC-4A1F-A11B-249F0BD06B77}"/>
    <cellStyle name="Vírgula 4 3 2 5 2" xfId="16370" xr:uid="{DC549D7B-48AF-4ED3-905E-579FA5B8BF0A}"/>
    <cellStyle name="Vírgula 4 3 2 5 2 2" xfId="34480" xr:uid="{7C02ACD4-2DB2-4A6A-BF70-21D526CFB855}"/>
    <cellStyle name="Vírgula 4 3 2 5 3" xfId="25427" xr:uid="{F6D8EB5F-CCC1-4B17-B432-AAF0FCD9C558}"/>
    <cellStyle name="Vírgula 4 3 2 6" xfId="10338" xr:uid="{5046E3F2-37A5-4695-BF5C-DA0B43603BAF}"/>
    <cellStyle name="Vírgula 4 3 2 6 2" xfId="28448" xr:uid="{78C086EB-892B-4005-A714-6F0E485DA421}"/>
    <cellStyle name="Vírgula 4 3 2 7" xfId="19395" xr:uid="{A1825D9C-A724-4A56-9209-DF78DD3FC67E}"/>
    <cellStyle name="Vírgula 4 3 3" xfId="1225" xr:uid="{E0F90350-35E9-40A7-AB23-3617A8ACB1A1}"/>
    <cellStyle name="Vírgula 4 3 3 2" xfId="2229" xr:uid="{87CA26CF-DDF9-4E12-B926-FBA3C1BC1B8E}"/>
    <cellStyle name="Vírgula 4 3 3 2 2" xfId="5308" xr:uid="{FDB74E26-C20C-4722-91A3-620037A5E95B}"/>
    <cellStyle name="Vírgula 4 3 3 2 2 2" xfId="14361" xr:uid="{D1D0143D-2EDC-4F24-9325-7CB968CF1F32}"/>
    <cellStyle name="Vírgula 4 3 3 2 2 2 2" xfId="32471" xr:uid="{CD6368B2-3D02-4C9C-95D2-DE152C0BB515}"/>
    <cellStyle name="Vírgula 4 3 3 2 2 3" xfId="23418" xr:uid="{A8EC0132-55A6-41C5-8E99-E224AEEF810C}"/>
    <cellStyle name="Vírgula 4 3 3 2 3" xfId="8322" xr:uid="{1078BF77-5829-4AE4-AFF7-48D40F2E024B}"/>
    <cellStyle name="Vírgula 4 3 3 2 3 2" xfId="17375" xr:uid="{C5DCD303-6BE9-4DDF-A714-6EF016C09851}"/>
    <cellStyle name="Vírgula 4 3 3 2 3 2 2" xfId="35485" xr:uid="{E41AB8DF-3B5D-4EED-871F-DEB22BBA0D91}"/>
    <cellStyle name="Vírgula 4 3 3 2 3 3" xfId="26432" xr:uid="{C07DC9B4-09A4-431C-807B-6051E2F8F668}"/>
    <cellStyle name="Vírgula 4 3 3 2 4" xfId="11343" xr:uid="{7B9EA210-CB8E-417C-B6EF-92E62031E7FC}"/>
    <cellStyle name="Vírgula 4 3 3 2 4 2" xfId="29453" xr:uid="{1749FD8B-F0AB-4618-B8C4-C1DBF36E622D}"/>
    <cellStyle name="Vírgula 4 3 3 2 5" xfId="20400" xr:uid="{18FA4F16-CF5A-4C23-9A8F-F2092791DA25}"/>
    <cellStyle name="Vírgula 4 3 3 3" xfId="3233" xr:uid="{BFC55BD3-ECD7-4367-BFDE-E0A6D86750BC}"/>
    <cellStyle name="Vírgula 4 3 3 3 2" xfId="6312" xr:uid="{E3586E62-DDDC-49F5-9CD3-B7A3289EEE4C}"/>
    <cellStyle name="Vírgula 4 3 3 3 2 2" xfId="15365" xr:uid="{D0DB1ACF-FC6B-4DE5-A31B-60605824508B}"/>
    <cellStyle name="Vírgula 4 3 3 3 2 2 2" xfId="33475" xr:uid="{77ED8712-596E-440D-AAE5-794CBE398C56}"/>
    <cellStyle name="Vírgula 4 3 3 3 2 3" xfId="24422" xr:uid="{A6DB7C1C-70A3-4EB0-AD56-25578A1BC447}"/>
    <cellStyle name="Vírgula 4 3 3 3 3" xfId="9326" xr:uid="{4B9FDEFC-4528-4BC0-B05E-1AF493FEEF9C}"/>
    <cellStyle name="Vírgula 4 3 3 3 3 2" xfId="18379" xr:uid="{D1792A87-240C-4DA4-95E6-D8F2D09B4920}"/>
    <cellStyle name="Vírgula 4 3 3 3 3 2 2" xfId="36489" xr:uid="{E55E0953-D5D8-4882-8206-A2C25725AFC5}"/>
    <cellStyle name="Vírgula 4 3 3 3 3 3" xfId="27436" xr:uid="{BCD4BA56-B7BD-42A7-A84D-9BD3697C51DF}"/>
    <cellStyle name="Vírgula 4 3 3 3 4" xfId="12347" xr:uid="{E28F0AB5-5930-483B-9F06-81A6EF0E5AAB}"/>
    <cellStyle name="Vírgula 4 3 3 3 4 2" xfId="30457" xr:uid="{6232848D-9467-4F7E-BFEE-71973371A0C3}"/>
    <cellStyle name="Vírgula 4 3 3 3 5" xfId="21404" xr:uid="{948F1AC8-D090-46DE-BA57-08F821C5B864}"/>
    <cellStyle name="Vírgula 4 3 3 4" xfId="4304" xr:uid="{3FB31723-8187-45CD-9375-6666614035A1}"/>
    <cellStyle name="Vírgula 4 3 3 4 2" xfId="13357" xr:uid="{D9313FFC-2468-49A8-B8F8-F75813751754}"/>
    <cellStyle name="Vírgula 4 3 3 4 2 2" xfId="31467" xr:uid="{F9A5430D-17F7-41B8-B878-1FE0E3051FEE}"/>
    <cellStyle name="Vírgula 4 3 3 4 3" xfId="22414" xr:uid="{5A03EE32-F08A-4E98-90F3-2D7AD51698F0}"/>
    <cellStyle name="Vírgula 4 3 3 5" xfId="7318" xr:uid="{B1FB76E6-87A2-4635-A212-B5C447ECDA00}"/>
    <cellStyle name="Vírgula 4 3 3 5 2" xfId="16371" xr:uid="{8F7458B9-A019-4154-B0A3-2D7B5DBB47C3}"/>
    <cellStyle name="Vírgula 4 3 3 5 2 2" xfId="34481" xr:uid="{F7FD0F18-40B2-4417-8B4B-DD74EE52CAA4}"/>
    <cellStyle name="Vírgula 4 3 3 5 3" xfId="25428" xr:uid="{BE6592C1-3B0D-44E6-9D97-42E0DFA57E9F}"/>
    <cellStyle name="Vírgula 4 3 3 6" xfId="10339" xr:uid="{ED124104-038E-4AB3-9FE3-C6AE86617346}"/>
    <cellStyle name="Vírgula 4 3 3 6 2" xfId="28449" xr:uid="{4A52EB82-40EE-4B36-8BB7-E015459CBDDA}"/>
    <cellStyle name="Vírgula 4 3 3 7" xfId="19396" xr:uid="{65169382-FE93-4E26-B0D0-3A0E05ABF071}"/>
    <cellStyle name="Vírgula 4 3 4" xfId="1434" xr:uid="{7CD2EAF8-BBAB-49FE-AA42-2744F861B3A3}"/>
    <cellStyle name="Vírgula 4 3 4 2" xfId="4513" xr:uid="{8B006B65-FA93-4CB0-821B-71C22C6B42A7}"/>
    <cellStyle name="Vírgula 4 3 4 2 2" xfId="13566" xr:uid="{BBA1D1B1-7473-4FA6-A478-900E6A913228}"/>
    <cellStyle name="Vírgula 4 3 4 2 2 2" xfId="31676" xr:uid="{D2152756-424D-4DAB-92CF-7A5E44260494}"/>
    <cellStyle name="Vírgula 4 3 4 2 3" xfId="22623" xr:uid="{23B284C1-7965-4EA9-9472-1C5B3F027DB1}"/>
    <cellStyle name="Vírgula 4 3 4 3" xfId="7527" xr:uid="{FD21CC5B-E758-4C7B-A6BF-6D9D848157C2}"/>
    <cellStyle name="Vírgula 4 3 4 3 2" xfId="16580" xr:uid="{993F48C1-5B13-4DE2-BEE3-92815F8D3CD2}"/>
    <cellStyle name="Vírgula 4 3 4 3 2 2" xfId="34690" xr:uid="{3922849E-2C1E-4B12-BA34-985AAF385C84}"/>
    <cellStyle name="Vírgula 4 3 4 3 3" xfId="25637" xr:uid="{64D8895A-BBD6-406C-9E55-854CF69ABFEF}"/>
    <cellStyle name="Vírgula 4 3 4 4" xfId="10548" xr:uid="{601E142A-0D8F-411C-8974-DE40F8ECA689}"/>
    <cellStyle name="Vírgula 4 3 4 4 2" xfId="28658" xr:uid="{96B12570-8B97-45D2-88DF-83EBF40991D1}"/>
    <cellStyle name="Vírgula 4 3 4 5" xfId="19605" xr:uid="{5DDC8097-5285-48F3-AF1F-57B9139E76F2}"/>
    <cellStyle name="Vírgula 4 3 5" xfId="2438" xr:uid="{FB956110-99F9-4DD5-BC47-B71C82648B52}"/>
    <cellStyle name="Vírgula 4 3 5 2" xfId="5517" xr:uid="{0BD54187-F615-4833-B9C7-3AA3FC907E67}"/>
    <cellStyle name="Vírgula 4 3 5 2 2" xfId="14570" xr:uid="{FBF88BB8-D643-485E-BB6A-B13BA2C56D80}"/>
    <cellStyle name="Vírgula 4 3 5 2 2 2" xfId="32680" xr:uid="{637A5580-C261-44BE-AE09-22F5EAFD6766}"/>
    <cellStyle name="Vírgula 4 3 5 2 3" xfId="23627" xr:uid="{3BB9F805-7620-4D22-8A97-8A85A6F96AAC}"/>
    <cellStyle name="Vírgula 4 3 5 3" xfId="8531" xr:uid="{FAEE045B-B7E9-4DE3-B4A5-C2BA9D336750}"/>
    <cellStyle name="Vírgula 4 3 5 3 2" xfId="17584" xr:uid="{C4D722B7-48BE-4406-AC3F-9F5E01C6D23B}"/>
    <cellStyle name="Vírgula 4 3 5 3 2 2" xfId="35694" xr:uid="{01D62F85-21DA-416F-A5BF-8987FC4B7DA2}"/>
    <cellStyle name="Vírgula 4 3 5 3 3" xfId="26641" xr:uid="{A39F4392-8E93-4C96-A916-034973C6D065}"/>
    <cellStyle name="Vírgula 4 3 5 4" xfId="11552" xr:uid="{82F4F3DC-E0C9-4725-86CD-8744CB82612F}"/>
    <cellStyle name="Vírgula 4 3 5 4 2" xfId="29662" xr:uid="{49A359A5-3DDA-4A43-B063-8D787E4AE792}"/>
    <cellStyle name="Vírgula 4 3 5 5" xfId="20609" xr:uid="{91FEDC83-7749-4519-842B-BCE1E456D3D2}"/>
    <cellStyle name="Vírgula 4 3 6" xfId="3508" xr:uid="{713276D3-CE4D-4B30-B124-48D2AC41DD18}"/>
    <cellStyle name="Vírgula 4 3 6 2" xfId="12561" xr:uid="{35E6E8AB-5690-41D0-8B81-CEAAEAB5B46D}"/>
    <cellStyle name="Vírgula 4 3 6 2 2" xfId="30671" xr:uid="{75910E2C-9BCB-4EB9-87EB-9634F6EE35C2}"/>
    <cellStyle name="Vírgula 4 3 6 3" xfId="21618" xr:uid="{233F496F-0D95-4D60-8D11-C8398899E3D3}"/>
    <cellStyle name="Vírgula 4 3 7" xfId="6522" xr:uid="{B2EBA27B-083E-4608-BBBE-4F422E910BB0}"/>
    <cellStyle name="Vírgula 4 3 7 2" xfId="15575" xr:uid="{6A9CD221-2B71-444B-BEF4-3CF44584205F}"/>
    <cellStyle name="Vírgula 4 3 7 2 2" xfId="33685" xr:uid="{8D3BD071-80D6-4187-84BD-8742A64F5E23}"/>
    <cellStyle name="Vírgula 4 3 7 3" xfId="24632" xr:uid="{E284D6B0-CD75-4205-857A-FF5239C50A02}"/>
    <cellStyle name="Vírgula 4 3 8" xfId="9542" xr:uid="{CF75B702-8468-447B-B4F4-43B2A22660B0}"/>
    <cellStyle name="Vírgula 4 3 8 2" xfId="27652" xr:uid="{5B5277CB-D048-4F27-BE87-3D11D8784EBC}"/>
    <cellStyle name="Vírgula 4 3 9" xfId="18599" xr:uid="{6C42F5D0-D3AE-4901-8536-4C91B282A1C2}"/>
    <cellStyle name="Vírgula 4 4" xfId="1226" xr:uid="{40A2EF9D-6B27-450F-927E-DEA5E89ECA14}"/>
    <cellStyle name="Vírgula 4 4 2" xfId="2230" xr:uid="{03127378-3874-42DD-832B-543A557FCFD4}"/>
    <cellStyle name="Vírgula 4 4 2 2" xfId="5309" xr:uid="{92CAED13-4093-4B53-8F9A-3C20D7F4F263}"/>
    <cellStyle name="Vírgula 4 4 2 2 2" xfId="14362" xr:uid="{A71485FB-211D-4B3F-AD53-756355E9B768}"/>
    <cellStyle name="Vírgula 4 4 2 2 2 2" xfId="32472" xr:uid="{CBBE62D2-AF29-4864-A7EB-F0F13132EDCB}"/>
    <cellStyle name="Vírgula 4 4 2 2 3" xfId="23419" xr:uid="{FD8CC7D7-745F-4877-AAD4-EBFA5CFFBB9F}"/>
    <cellStyle name="Vírgula 4 4 2 3" xfId="8323" xr:uid="{2500DA14-FE15-43EE-86B6-EAA79466C303}"/>
    <cellStyle name="Vírgula 4 4 2 3 2" xfId="17376" xr:uid="{C59CC160-4961-4A0F-BB90-841E8FB7F79C}"/>
    <cellStyle name="Vírgula 4 4 2 3 2 2" xfId="35486" xr:uid="{1B6242A9-EFD7-4116-B6EA-CE382EC05D6B}"/>
    <cellStyle name="Vírgula 4 4 2 3 3" xfId="26433" xr:uid="{9295BBE9-F32C-4845-89B7-B81993858EDA}"/>
    <cellStyle name="Vírgula 4 4 2 4" xfId="11344" xr:uid="{C5E7FE1D-F000-4226-941B-7E5B95F57D2F}"/>
    <cellStyle name="Vírgula 4 4 2 4 2" xfId="29454" xr:uid="{B6FC8453-2FD5-42EA-AE77-0F521DC8ED69}"/>
    <cellStyle name="Vírgula 4 4 2 5" xfId="20401" xr:uid="{4809DDC8-890A-411E-B9DB-BFB408F202EF}"/>
    <cellStyle name="Vírgula 4 4 3" xfId="3234" xr:uid="{1690CFE8-1C8D-42C0-A7D9-D6B264ADDCE4}"/>
    <cellStyle name="Vírgula 4 4 3 2" xfId="6313" xr:uid="{877960D2-26BF-44F8-9DD0-2ACF254FA9D1}"/>
    <cellStyle name="Vírgula 4 4 3 2 2" xfId="15366" xr:uid="{32053135-8607-4478-80FE-A98789BC03A4}"/>
    <cellStyle name="Vírgula 4 4 3 2 2 2" xfId="33476" xr:uid="{0F4775F5-3219-4683-A7A4-AE006CC4D4A8}"/>
    <cellStyle name="Vírgula 4 4 3 2 3" xfId="24423" xr:uid="{3CA6155F-AE09-4072-BB1D-1CDC3A6EE8C9}"/>
    <cellStyle name="Vírgula 4 4 3 3" xfId="9327" xr:uid="{82190BC8-D96A-48CA-BEF9-2EEE04F263B1}"/>
    <cellStyle name="Vírgula 4 4 3 3 2" xfId="18380" xr:uid="{76FE025C-8331-41F4-BB69-F0F65C50BC4B}"/>
    <cellStyle name="Vírgula 4 4 3 3 2 2" xfId="36490" xr:uid="{6EE7C4E9-F50E-4A5C-94E1-0FAFFD4C55CF}"/>
    <cellStyle name="Vírgula 4 4 3 3 3" xfId="27437" xr:uid="{F55FEC85-5B17-445D-ACEC-A8163022D252}"/>
    <cellStyle name="Vírgula 4 4 3 4" xfId="12348" xr:uid="{0747059F-42A3-432F-9762-49B7737196D0}"/>
    <cellStyle name="Vírgula 4 4 3 4 2" xfId="30458" xr:uid="{3100A40A-ABC8-442D-B585-A3A6340EF568}"/>
    <cellStyle name="Vírgula 4 4 3 5" xfId="21405" xr:uid="{FA25D972-9917-4093-8A91-518A0ACB86F5}"/>
    <cellStyle name="Vírgula 4 4 4" xfId="4305" xr:uid="{CC9E24EF-C030-48F1-97F0-9A14B9D81687}"/>
    <cellStyle name="Vírgula 4 4 4 2" xfId="13358" xr:uid="{DFC1BB7C-1D70-4E7D-8A15-558408B9AE41}"/>
    <cellStyle name="Vírgula 4 4 4 2 2" xfId="31468" xr:uid="{67389DF1-A5AE-40C7-A9BB-072BB2B76842}"/>
    <cellStyle name="Vírgula 4 4 4 3" xfId="22415" xr:uid="{11F73B30-6BD1-461D-94E3-A5ED7EADF2EB}"/>
    <cellStyle name="Vírgula 4 4 5" xfId="7319" xr:uid="{84977FEC-2E12-4E95-9C72-95865536BC1B}"/>
    <cellStyle name="Vírgula 4 4 5 2" xfId="16372" xr:uid="{0AD3EBB5-F4E3-448D-A3FC-B55066928D54}"/>
    <cellStyle name="Vírgula 4 4 5 2 2" xfId="34482" xr:uid="{C58472A5-D02C-46F8-BE5F-9EE6BD3C4EF8}"/>
    <cellStyle name="Vírgula 4 4 5 3" xfId="25429" xr:uid="{7E83A36A-9C2B-4F53-9C35-896D827520D8}"/>
    <cellStyle name="Vírgula 4 4 6" xfId="10340" xr:uid="{91E13F08-FABC-4C39-B7E5-6973CB5F0964}"/>
    <cellStyle name="Vírgula 4 4 6 2" xfId="28450" xr:uid="{A3257ACC-BB45-427E-A97A-E664DA10E676}"/>
    <cellStyle name="Vírgula 4 4 7" xfId="19397" xr:uid="{766110E3-B28A-40FC-87C6-EAC3A482A939}"/>
    <cellStyle name="Vírgula 4 5" xfId="1227" xr:uid="{A2AA179E-13AE-4B88-8891-B021895AD3CD}"/>
    <cellStyle name="Vírgula 4 5 2" xfId="2231" xr:uid="{049A5DCD-C546-4F15-B475-53302F0A013E}"/>
    <cellStyle name="Vírgula 4 5 2 2" xfId="5310" xr:uid="{101D0569-6F05-4C1B-8D33-71DDD420320F}"/>
    <cellStyle name="Vírgula 4 5 2 2 2" xfId="14363" xr:uid="{BDE09D3C-8CD1-457A-A35F-14BB69939565}"/>
    <cellStyle name="Vírgula 4 5 2 2 2 2" xfId="32473" xr:uid="{3FEA4492-53B5-42A0-815F-CCC9204792A2}"/>
    <cellStyle name="Vírgula 4 5 2 2 3" xfId="23420" xr:uid="{F3A71100-8A31-4A8E-B90D-3E9AA87E5788}"/>
    <cellStyle name="Vírgula 4 5 2 3" xfId="8324" xr:uid="{BF5DBFFB-A02D-4DD4-A0CC-71A475B8B8F2}"/>
    <cellStyle name="Vírgula 4 5 2 3 2" xfId="17377" xr:uid="{87000811-655D-483A-9A54-D51629080FAA}"/>
    <cellStyle name="Vírgula 4 5 2 3 2 2" xfId="35487" xr:uid="{6828A881-6CAE-4EAD-A74B-D76115D5B5B3}"/>
    <cellStyle name="Vírgula 4 5 2 3 3" xfId="26434" xr:uid="{386CD7D8-E234-414F-BE6E-3948C0BA07AE}"/>
    <cellStyle name="Vírgula 4 5 2 4" xfId="11345" xr:uid="{F5BA4ECB-E936-430B-8E37-DB9FBD400DFA}"/>
    <cellStyle name="Vírgula 4 5 2 4 2" xfId="29455" xr:uid="{1F57E1A3-DDF3-4642-889D-89AB9C6BBB6F}"/>
    <cellStyle name="Vírgula 4 5 2 5" xfId="20402" xr:uid="{27A7F0B6-B053-4BD6-9E5D-E49C0A55670E}"/>
    <cellStyle name="Vírgula 4 5 3" xfId="3235" xr:uid="{25F98ED7-6254-4A97-9A06-A204E7269770}"/>
    <cellStyle name="Vírgula 4 5 3 2" xfId="6314" xr:uid="{3450C78D-7703-40FC-B35F-92B3DE95566F}"/>
    <cellStyle name="Vírgula 4 5 3 2 2" xfId="15367" xr:uid="{725893FF-6909-4FA9-B371-DB823DC271B2}"/>
    <cellStyle name="Vírgula 4 5 3 2 2 2" xfId="33477" xr:uid="{5BFAD66B-843C-47C9-A2BD-E41FED11C3AC}"/>
    <cellStyle name="Vírgula 4 5 3 2 3" xfId="24424" xr:uid="{40414399-C717-4E9B-988C-161EC9F8873F}"/>
    <cellStyle name="Vírgula 4 5 3 3" xfId="9328" xr:uid="{4016F394-5F26-4F50-AE82-5771087CA4F0}"/>
    <cellStyle name="Vírgula 4 5 3 3 2" xfId="18381" xr:uid="{E30F9F28-4B5C-4227-85ED-A286A317AD35}"/>
    <cellStyle name="Vírgula 4 5 3 3 2 2" xfId="36491" xr:uid="{BCC955A7-81F8-4C8F-81B6-240EDFE14E0A}"/>
    <cellStyle name="Vírgula 4 5 3 3 3" xfId="27438" xr:uid="{B824AD0A-7E73-49F9-B105-8EE6CC7C7119}"/>
    <cellStyle name="Vírgula 4 5 3 4" xfId="12349" xr:uid="{6C273229-BA23-4DF0-8DA2-3AD5F594DF83}"/>
    <cellStyle name="Vírgula 4 5 3 4 2" xfId="30459" xr:uid="{8D9A11DD-16AE-4DCD-8AFA-9567AF2AB0B0}"/>
    <cellStyle name="Vírgula 4 5 3 5" xfId="21406" xr:uid="{2B06F63C-7886-4B4C-B32F-8B7818E7E052}"/>
    <cellStyle name="Vírgula 4 5 4" xfId="4306" xr:uid="{8136D939-6DFC-440C-B615-BA72EDF05291}"/>
    <cellStyle name="Vírgula 4 5 4 2" xfId="13359" xr:uid="{93171DAD-5109-40C4-86D9-9CEBC502242F}"/>
    <cellStyle name="Vírgula 4 5 4 2 2" xfId="31469" xr:uid="{DF5C0B62-3D44-42B7-A2D8-32335B839CD0}"/>
    <cellStyle name="Vírgula 4 5 4 3" xfId="22416" xr:uid="{79C1F5F8-58BA-492F-8727-126D75278974}"/>
    <cellStyle name="Vírgula 4 5 5" xfId="7320" xr:uid="{40666D58-7DB2-4834-9A6E-B30FC731B75B}"/>
    <cellStyle name="Vírgula 4 5 5 2" xfId="16373" xr:uid="{3334FA63-0766-4E28-BBAC-F1A422CFD195}"/>
    <cellStyle name="Vírgula 4 5 5 2 2" xfId="34483" xr:uid="{1FCB5323-70E1-440C-9E92-6C0F84B0BCC0}"/>
    <cellStyle name="Vírgula 4 5 5 3" xfId="25430" xr:uid="{78156D36-619C-4C0B-AEF5-107388B06333}"/>
    <cellStyle name="Vírgula 4 5 6" xfId="10341" xr:uid="{86D0E4F0-7257-45D8-9190-6ACD39ED38B5}"/>
    <cellStyle name="Vírgula 4 5 6 2" xfId="28451" xr:uid="{EB3A75EA-6E44-499B-8074-A829F305C9D7}"/>
    <cellStyle name="Vírgula 4 5 7" xfId="19398" xr:uid="{895A23F9-2766-4D3F-8BF1-8FAB696AE009}"/>
    <cellStyle name="Vírgula 4 6" xfId="1263" xr:uid="{5EC836CA-B913-42D1-9456-DD39447B3AD8}"/>
    <cellStyle name="Vírgula 4 6 2" xfId="4342" xr:uid="{95E2C848-C9CA-487E-8E71-EC88E2AB6B73}"/>
    <cellStyle name="Vírgula 4 6 2 2" xfId="13395" xr:uid="{26AA7B7C-30BC-46C6-B39F-25FFB8A14C0B}"/>
    <cellStyle name="Vírgula 4 6 2 2 2" xfId="31505" xr:uid="{A339A89D-981C-46BF-A32F-BC285CC2119F}"/>
    <cellStyle name="Vírgula 4 6 2 3" xfId="22452" xr:uid="{1D2EACBC-18D9-47F4-B783-44BFA3D820F0}"/>
    <cellStyle name="Vírgula 4 6 3" xfId="7356" xr:uid="{BD38C2E2-03F2-408B-9A05-9398E3E4BAFA}"/>
    <cellStyle name="Vírgula 4 6 3 2" xfId="16409" xr:uid="{40195778-C693-4B5F-BAC0-929A2A9A18D5}"/>
    <cellStyle name="Vírgula 4 6 3 2 2" xfId="34519" xr:uid="{87ADECD8-B405-4C8B-9DA6-3FDC90452F0C}"/>
    <cellStyle name="Vírgula 4 6 3 3" xfId="25466" xr:uid="{A65BC23B-DFB0-43A7-A410-1F2EC75FAFD2}"/>
    <cellStyle name="Vírgula 4 6 4" xfId="10377" xr:uid="{9A3F62F5-236B-4835-873A-42D74DB58618}"/>
    <cellStyle name="Vírgula 4 6 4 2" xfId="28487" xr:uid="{44B0409C-48E0-44B6-9287-0221C2B03C23}"/>
    <cellStyle name="Vírgula 4 6 5" xfId="19434" xr:uid="{D7A6F99D-C4CB-4BF9-96F9-583D3D3D2E1F}"/>
    <cellStyle name="Vírgula 4 7" xfId="2267" xr:uid="{323C9A7F-43DA-442F-BF91-15C53C89AD6D}"/>
    <cellStyle name="Vírgula 4 7 2" xfId="5346" xr:uid="{A3285B61-39B8-4F8A-A057-3857E921F733}"/>
    <cellStyle name="Vírgula 4 7 2 2" xfId="14399" xr:uid="{50A1B44A-090C-48FF-ADB9-78A5542A9BD1}"/>
    <cellStyle name="Vírgula 4 7 2 2 2" xfId="32509" xr:uid="{2CA7892E-2805-4212-9FAA-C4DD12C4B432}"/>
    <cellStyle name="Vírgula 4 7 2 3" xfId="23456" xr:uid="{5FC91F44-9039-4E33-9B81-DC0548CA89A1}"/>
    <cellStyle name="Vírgula 4 7 3" xfId="8360" xr:uid="{C75077B4-4C73-4E62-BA1D-466C0F0DCE39}"/>
    <cellStyle name="Vírgula 4 7 3 2" xfId="17413" xr:uid="{C16AF2F7-FD13-4549-B2CA-04F533FAC60A}"/>
    <cellStyle name="Vírgula 4 7 3 2 2" xfId="35523" xr:uid="{DA3CEBC1-751C-4818-97F2-703022AC710A}"/>
    <cellStyle name="Vírgula 4 7 3 3" xfId="26470" xr:uid="{F3648A12-06BB-4475-B447-F65BFF8AD4F7}"/>
    <cellStyle name="Vírgula 4 7 4" xfId="11381" xr:uid="{C8541921-500F-4F60-9272-F49351ACAF54}"/>
    <cellStyle name="Vírgula 4 7 4 2" xfId="29491" xr:uid="{FA133A0E-7EFF-4D28-A293-F0FCA0025C93}"/>
    <cellStyle name="Vírgula 4 7 5" xfId="20438" xr:uid="{E218EACC-44FD-4854-B58E-AE06F3B552F5}"/>
    <cellStyle name="Vírgula 4 8" xfId="3336" xr:uid="{9F9D2123-6F00-4671-AB6A-A0421EC9AB88}"/>
    <cellStyle name="Vírgula 4 8 2" xfId="12389" xr:uid="{75B4B972-97CD-4B5A-A79E-B6220D251F0B}"/>
    <cellStyle name="Vírgula 4 8 2 2" xfId="30499" xr:uid="{F69F1358-20EB-449E-905D-049CCE152E37}"/>
    <cellStyle name="Vírgula 4 8 3" xfId="21446" xr:uid="{9E4444D2-149D-46A6-8203-8AB5A81E6A54}"/>
    <cellStyle name="Vírgula 4 9" xfId="6350" xr:uid="{3557A26D-FE39-40E4-9EA3-55F0783A0DCD}"/>
    <cellStyle name="Vírgula 4 9 2" xfId="15403" xr:uid="{4A671104-0082-4EF2-841B-409A6ED42C9B}"/>
    <cellStyle name="Vírgula 4 9 2 2" xfId="33513" xr:uid="{80D76FB7-EEF9-4F78-8592-BCA51AAC4124}"/>
    <cellStyle name="Vírgula 4 9 3" xfId="24460" xr:uid="{0B4E5C70-AF09-47EA-A9C4-CED9D2121B10}"/>
    <cellStyle name="Vírgula 5" xfId="62" xr:uid="{162A5AA0-739C-4280-952E-246450F0A3F5}"/>
    <cellStyle name="Vírgula 5 10" xfId="9354" xr:uid="{01081C6E-234C-409C-B11B-23B0A5D6445A}"/>
    <cellStyle name="Vírgula 5 10 2" xfId="27464" xr:uid="{02077A84-5C06-4462-AAEF-8E89296BD5B1}"/>
    <cellStyle name="Vírgula 5 11" xfId="18411" xr:uid="{A34881A1-8F6A-4B0E-9B36-C280ABD97D68}"/>
    <cellStyle name="Vírgula 5 2" xfId="408" xr:uid="{0A51896A-68E7-4E14-873F-80DA12123EE6}"/>
    <cellStyle name="Vírgula 5 2 2" xfId="1228" xr:uid="{3495FF7D-A6EE-4399-AE39-3A14BCD78CB1}"/>
    <cellStyle name="Vírgula 5 2 2 2" xfId="2232" xr:uid="{3D926D52-4146-4DEE-8C04-A704A060E65A}"/>
    <cellStyle name="Vírgula 5 2 2 2 2" xfId="5311" xr:uid="{1FD19E9F-F433-4AA7-9E0F-4D74910ED8BF}"/>
    <cellStyle name="Vírgula 5 2 2 2 2 2" xfId="14364" xr:uid="{464FA5F4-D2A8-4045-9EA1-11EF758FC71E}"/>
    <cellStyle name="Vírgula 5 2 2 2 2 2 2" xfId="32474" xr:uid="{3C5D68A9-DB5C-4530-B95D-F294CEEBF883}"/>
    <cellStyle name="Vírgula 5 2 2 2 2 3" xfId="23421" xr:uid="{91852126-BA95-484C-BD05-3361EC72E5D7}"/>
    <cellStyle name="Vírgula 5 2 2 2 3" xfId="8325" xr:uid="{DA8C6BCB-88AC-4F41-9241-2A30C1706543}"/>
    <cellStyle name="Vírgula 5 2 2 2 3 2" xfId="17378" xr:uid="{2A3ACDC3-6320-42BD-BF16-534AF15FF2EC}"/>
    <cellStyle name="Vírgula 5 2 2 2 3 2 2" xfId="35488" xr:uid="{7F98F264-AAAC-47FB-A45E-831EE351440B}"/>
    <cellStyle name="Vírgula 5 2 2 2 3 3" xfId="26435" xr:uid="{1C62939E-0DFD-4248-AF98-496DEEF457FE}"/>
    <cellStyle name="Vírgula 5 2 2 2 4" xfId="11346" xr:uid="{A14151E5-C314-45B6-93DB-CD09E5275326}"/>
    <cellStyle name="Vírgula 5 2 2 2 4 2" xfId="29456" xr:uid="{EECF8863-8EF7-4427-A550-DE383A2A9EA1}"/>
    <cellStyle name="Vírgula 5 2 2 2 5" xfId="20403" xr:uid="{F48D67E1-13C3-4C38-ADCF-400508FED5B7}"/>
    <cellStyle name="Vírgula 5 2 2 3" xfId="3236" xr:uid="{DC2B2841-86EC-49CE-8CE6-83FAF52274F6}"/>
    <cellStyle name="Vírgula 5 2 2 3 2" xfId="6315" xr:uid="{C0AD4192-19A3-472F-A80B-765CCB776058}"/>
    <cellStyle name="Vírgula 5 2 2 3 2 2" xfId="15368" xr:uid="{005852BC-A8BD-476E-BC5D-15C4F697A989}"/>
    <cellStyle name="Vírgula 5 2 2 3 2 2 2" xfId="33478" xr:uid="{27CEC261-55EB-4B0E-ADBF-723880BFFE45}"/>
    <cellStyle name="Vírgula 5 2 2 3 2 3" xfId="24425" xr:uid="{47715124-BAA1-412C-B03A-9E63E666430B}"/>
    <cellStyle name="Vírgula 5 2 2 3 3" xfId="9329" xr:uid="{CEF5AC85-CD82-4514-87B7-8C818D4E4B0C}"/>
    <cellStyle name="Vírgula 5 2 2 3 3 2" xfId="18382" xr:uid="{77C27622-BECE-48AA-809C-0FDB5131B930}"/>
    <cellStyle name="Vírgula 5 2 2 3 3 2 2" xfId="36492" xr:uid="{AD559FAE-5631-4FC6-876B-690D5F4531A3}"/>
    <cellStyle name="Vírgula 5 2 2 3 3 3" xfId="27439" xr:uid="{A0A25414-519B-4284-BB04-1F02A12DECD2}"/>
    <cellStyle name="Vírgula 5 2 2 3 4" xfId="12350" xr:uid="{6A3AC3B7-AE32-4845-9E51-8B92C1CD8854}"/>
    <cellStyle name="Vírgula 5 2 2 3 4 2" xfId="30460" xr:uid="{3B6E0256-9644-4435-B3A7-9CB6471BA100}"/>
    <cellStyle name="Vírgula 5 2 2 3 5" xfId="21407" xr:uid="{1182772D-56EE-4FC1-952B-AB607903BCEB}"/>
    <cellStyle name="Vírgula 5 2 2 4" xfId="4307" xr:uid="{32A28192-666B-4A2F-82DD-52D269761436}"/>
    <cellStyle name="Vírgula 5 2 2 4 2" xfId="13360" xr:uid="{1CD18F6D-48BA-4985-A6A5-BCC4CB5EE23E}"/>
    <cellStyle name="Vírgula 5 2 2 4 2 2" xfId="31470" xr:uid="{C57A0C54-16AF-47D7-9874-AADA961A0693}"/>
    <cellStyle name="Vírgula 5 2 2 4 3" xfId="22417" xr:uid="{F3D78D0A-A5E6-4658-992B-AC3F3DC562E2}"/>
    <cellStyle name="Vírgula 5 2 2 5" xfId="7321" xr:uid="{64A261C3-8685-439B-B1D8-F39B7F2A8DA1}"/>
    <cellStyle name="Vírgula 5 2 2 5 2" xfId="16374" xr:uid="{5A277BDD-5A26-45C8-835D-4836ACB93361}"/>
    <cellStyle name="Vírgula 5 2 2 5 2 2" xfId="34484" xr:uid="{E0B5EA71-A5EA-4617-BF6E-8EA1BD02A552}"/>
    <cellStyle name="Vírgula 5 2 2 5 3" xfId="25431" xr:uid="{6639742B-C156-42B5-9E0D-564D1A5A7C30}"/>
    <cellStyle name="Vírgula 5 2 2 6" xfId="10342" xr:uid="{5F4597A5-42A6-40A4-9DFC-52557087BF53}"/>
    <cellStyle name="Vírgula 5 2 2 6 2" xfId="28452" xr:uid="{91B726E3-2DE4-409B-9097-B4186EDB0930}"/>
    <cellStyle name="Vírgula 5 2 2 7" xfId="19399" xr:uid="{D9E14CB7-9800-4AF6-84CD-D292C5567BFC}"/>
    <cellStyle name="Vírgula 5 2 3" xfId="1229" xr:uid="{9C72675A-D3DD-452A-8EAD-82264142489C}"/>
    <cellStyle name="Vírgula 5 2 3 2" xfId="2233" xr:uid="{2C8C214C-ABCD-4F0F-8311-F26012058312}"/>
    <cellStyle name="Vírgula 5 2 3 2 2" xfId="5312" xr:uid="{52A7624D-29F0-4096-8543-E7561D70B263}"/>
    <cellStyle name="Vírgula 5 2 3 2 2 2" xfId="14365" xr:uid="{BA2E405D-ED10-4D5B-9A14-CB8E43694322}"/>
    <cellStyle name="Vírgula 5 2 3 2 2 2 2" xfId="32475" xr:uid="{43AB9D27-349E-46A5-A045-3450DD010DB8}"/>
    <cellStyle name="Vírgula 5 2 3 2 2 3" xfId="23422" xr:uid="{D768EC33-64A8-48CA-8690-FFF448AC2586}"/>
    <cellStyle name="Vírgula 5 2 3 2 3" xfId="8326" xr:uid="{322BF743-972E-4064-B84B-ABF0817EFA70}"/>
    <cellStyle name="Vírgula 5 2 3 2 3 2" xfId="17379" xr:uid="{AA2554A8-5E78-4BB7-9864-19227A0732ED}"/>
    <cellStyle name="Vírgula 5 2 3 2 3 2 2" xfId="35489" xr:uid="{09BB696E-D28D-499E-9FDB-F27F8CE11779}"/>
    <cellStyle name="Vírgula 5 2 3 2 3 3" xfId="26436" xr:uid="{07405442-57F8-458E-A08F-67879880269C}"/>
    <cellStyle name="Vírgula 5 2 3 2 4" xfId="11347" xr:uid="{ACCCFE5B-CC04-4AB0-86C1-2019B7D349FF}"/>
    <cellStyle name="Vírgula 5 2 3 2 4 2" xfId="29457" xr:uid="{DE2B0F27-BBAF-4DF1-949A-46058DF08A40}"/>
    <cellStyle name="Vírgula 5 2 3 2 5" xfId="20404" xr:uid="{F751EBBD-21AE-4E9D-BE2B-5242FC6098E8}"/>
    <cellStyle name="Vírgula 5 2 3 3" xfId="3237" xr:uid="{5EB4C313-02DA-4ABC-AA9C-54754D93BB44}"/>
    <cellStyle name="Vírgula 5 2 3 3 2" xfId="6316" xr:uid="{EE9EBE96-18C0-4227-8825-18AA7FA9809A}"/>
    <cellStyle name="Vírgula 5 2 3 3 2 2" xfId="15369" xr:uid="{A5F884E8-F1CF-436B-A6A2-DA67449E9FA0}"/>
    <cellStyle name="Vírgula 5 2 3 3 2 2 2" xfId="33479" xr:uid="{0C0122A9-825F-4E39-9F6A-B4F20D9F6C97}"/>
    <cellStyle name="Vírgula 5 2 3 3 2 3" xfId="24426" xr:uid="{2958BC3A-C40A-4BD1-9417-8DAD5E1447C1}"/>
    <cellStyle name="Vírgula 5 2 3 3 3" xfId="9330" xr:uid="{FABCF723-66B0-4E2F-93E7-035DC0B99024}"/>
    <cellStyle name="Vírgula 5 2 3 3 3 2" xfId="18383" xr:uid="{94FB0C86-E911-49C8-8B12-DDE82DEC9ECC}"/>
    <cellStyle name="Vírgula 5 2 3 3 3 2 2" xfId="36493" xr:uid="{DE441D4C-4598-4D2C-A755-2F95D1EB1297}"/>
    <cellStyle name="Vírgula 5 2 3 3 3 3" xfId="27440" xr:uid="{E45A0DA9-E12E-4DB7-BBC2-D395329BE40F}"/>
    <cellStyle name="Vírgula 5 2 3 3 4" xfId="12351" xr:uid="{A481283A-1C8A-4006-9866-8E4C1BDAB360}"/>
    <cellStyle name="Vírgula 5 2 3 3 4 2" xfId="30461" xr:uid="{C8192C0A-0B55-4ACC-97BE-FA3F603FE666}"/>
    <cellStyle name="Vírgula 5 2 3 3 5" xfId="21408" xr:uid="{A7F1D85A-58D5-4142-9C80-E53F92880039}"/>
    <cellStyle name="Vírgula 5 2 3 4" xfId="4308" xr:uid="{DB803290-233D-4714-B56B-5DA7CC9D5624}"/>
    <cellStyle name="Vírgula 5 2 3 4 2" xfId="13361" xr:uid="{38AE5558-11D7-4F4E-9F4F-F939AE4C79A1}"/>
    <cellStyle name="Vírgula 5 2 3 4 2 2" xfId="31471" xr:uid="{5B5D4DA5-684F-4FB8-A1E0-EE268E8610E4}"/>
    <cellStyle name="Vírgula 5 2 3 4 3" xfId="22418" xr:uid="{EBDAEE68-EA18-4E78-866B-962C4CB4E873}"/>
    <cellStyle name="Vírgula 5 2 3 5" xfId="7322" xr:uid="{EA3CEE56-8E67-4A9C-8732-D73161E9713D}"/>
    <cellStyle name="Vírgula 5 2 3 5 2" xfId="16375" xr:uid="{116DCC50-634E-4E63-9465-7191723A366F}"/>
    <cellStyle name="Vírgula 5 2 3 5 2 2" xfId="34485" xr:uid="{031004D7-C92E-4E48-9BFC-ACE6B097EA37}"/>
    <cellStyle name="Vírgula 5 2 3 5 3" xfId="25432" xr:uid="{C8C52801-E17F-45CB-9306-55A2D967D16D}"/>
    <cellStyle name="Vírgula 5 2 3 6" xfId="10343" xr:uid="{93D5CEC3-0650-48C7-B318-6EDDE00B832E}"/>
    <cellStyle name="Vírgula 5 2 3 6 2" xfId="28453" xr:uid="{1495C2B6-F6C8-43F9-8D7D-A6BA735B839F}"/>
    <cellStyle name="Vírgula 5 2 3 7" xfId="19400" xr:uid="{E4740890-4CF9-4D70-9FF0-9D2AE304A227}"/>
    <cellStyle name="Vírgula 5 2 4" xfId="1418" xr:uid="{BB3D539B-2B5E-4F83-984C-1539E061214B}"/>
    <cellStyle name="Vírgula 5 2 4 2" xfId="4497" xr:uid="{049E8D22-847E-4CB7-ABC6-2D5657F7E5B9}"/>
    <cellStyle name="Vírgula 5 2 4 2 2" xfId="13550" xr:uid="{0C3728FA-E8E1-4EB4-B6A3-B16BD5E13258}"/>
    <cellStyle name="Vírgula 5 2 4 2 2 2" xfId="31660" xr:uid="{D0A0AD16-9218-44D1-A3B8-B7B8966D9186}"/>
    <cellStyle name="Vírgula 5 2 4 2 3" xfId="22607" xr:uid="{B28FB7F2-61FA-4532-BAA8-AB62B723D208}"/>
    <cellStyle name="Vírgula 5 2 4 3" xfId="7511" xr:uid="{34679480-599E-406C-9596-C9F22B58F3D9}"/>
    <cellStyle name="Vírgula 5 2 4 3 2" xfId="16564" xr:uid="{A4195011-8966-4973-B40E-F4A7D17CA067}"/>
    <cellStyle name="Vírgula 5 2 4 3 2 2" xfId="34674" xr:uid="{D01B58BE-7815-420A-9BD5-7F781C6CEE7D}"/>
    <cellStyle name="Vírgula 5 2 4 3 3" xfId="25621" xr:uid="{EC6C9CC3-2C4B-4C65-A18F-594B0A5D2415}"/>
    <cellStyle name="Vírgula 5 2 4 4" xfId="10532" xr:uid="{A4E17BF0-2E24-48CD-9B91-E0EC66A1F47F}"/>
    <cellStyle name="Vírgula 5 2 4 4 2" xfId="28642" xr:uid="{BC0E21FE-B6FD-4902-AC2D-F4A0F882D1AD}"/>
    <cellStyle name="Vírgula 5 2 4 5" xfId="19589" xr:uid="{B570E517-C6F0-4777-9466-3B1A152C7FFE}"/>
    <cellStyle name="Vírgula 5 2 5" xfId="2422" xr:uid="{232A1E44-4086-4F84-A8A2-E051D216D390}"/>
    <cellStyle name="Vírgula 5 2 5 2" xfId="5501" xr:uid="{EF71ECB3-1B56-4F8B-80A0-6A8E2A24E0CA}"/>
    <cellStyle name="Vírgula 5 2 5 2 2" xfId="14554" xr:uid="{C4D2C723-ED92-4A7B-83A1-3696AC913A7D}"/>
    <cellStyle name="Vírgula 5 2 5 2 2 2" xfId="32664" xr:uid="{ED7987B8-049E-4B1B-9371-BB3152FADBE9}"/>
    <cellStyle name="Vírgula 5 2 5 2 3" xfId="23611" xr:uid="{09C20C36-2747-4220-8D7E-D283752CFA83}"/>
    <cellStyle name="Vírgula 5 2 5 3" xfId="8515" xr:uid="{D45B8514-B465-4F34-A74D-07FDE4FA36C9}"/>
    <cellStyle name="Vírgula 5 2 5 3 2" xfId="17568" xr:uid="{49445E15-AED5-42BE-A3F8-4569778139F8}"/>
    <cellStyle name="Vírgula 5 2 5 3 2 2" xfId="35678" xr:uid="{E062C195-AF30-4A78-BB08-5EEEEBABD6D8}"/>
    <cellStyle name="Vírgula 5 2 5 3 3" xfId="26625" xr:uid="{B2C7653B-CDD0-44E5-9578-C92D060CFA4D}"/>
    <cellStyle name="Vírgula 5 2 5 4" xfId="11536" xr:uid="{FBB71385-E107-40D0-B42B-05219234E7FA}"/>
    <cellStyle name="Vírgula 5 2 5 4 2" xfId="29646" xr:uid="{797B55DF-6147-40DE-80DB-200C72F0D1DB}"/>
    <cellStyle name="Vírgula 5 2 5 5" xfId="20593" xr:uid="{4E05D7E7-03C6-4427-BBB1-3EABA0AF7A47}"/>
    <cellStyle name="Vírgula 5 2 6" xfId="3492" xr:uid="{77AA2E24-EC55-4B8D-8C92-28F753EDEC3E}"/>
    <cellStyle name="Vírgula 5 2 6 2" xfId="12545" xr:uid="{69800F78-9744-4B7F-893A-EDD5751B201D}"/>
    <cellStyle name="Vírgula 5 2 6 2 2" xfId="30655" xr:uid="{B9E1B694-C60A-409D-B9CF-5125719F6418}"/>
    <cellStyle name="Vírgula 5 2 6 3" xfId="21602" xr:uid="{CA3ED132-EDAC-4550-973E-8F7060FAF168}"/>
    <cellStyle name="Vírgula 5 2 7" xfId="6506" xr:uid="{3C30EDF9-45EE-487C-9542-7E3222D03711}"/>
    <cellStyle name="Vírgula 5 2 7 2" xfId="15559" xr:uid="{871C3CB6-EEA8-4377-877F-4B0AC5756E61}"/>
    <cellStyle name="Vírgula 5 2 7 2 2" xfId="33669" xr:uid="{A6C1230A-C285-493F-8D57-2F298DFF2ED1}"/>
    <cellStyle name="Vírgula 5 2 7 3" xfId="24616" xr:uid="{0DF0BC08-FD3B-4882-9DE5-38D4B53C2758}"/>
    <cellStyle name="Vírgula 5 2 8" xfId="9526" xr:uid="{6E51CBC1-FF1F-43B1-B8DB-CB3714119DB3}"/>
    <cellStyle name="Vírgula 5 2 8 2" xfId="27636" xr:uid="{16825E4E-290D-4A16-A9D3-7253728A48B8}"/>
    <cellStyle name="Vírgula 5 2 9" xfId="18583" xr:uid="{4C83D22C-628A-4DE2-8E09-AB3061653474}"/>
    <cellStyle name="Vírgula 5 3" xfId="1230" xr:uid="{2CB233A8-2A75-4329-B0D6-B0E689AF0722}"/>
    <cellStyle name="Vírgula 5 3 2" xfId="2234" xr:uid="{22C78FA8-FD60-480B-A136-CB06E27D86B2}"/>
    <cellStyle name="Vírgula 5 3 2 2" xfId="5313" xr:uid="{F08F56C5-523C-45B2-A778-AF8A54953101}"/>
    <cellStyle name="Vírgula 5 3 2 2 2" xfId="14366" xr:uid="{CF9F9CE8-5CB2-4451-AF44-1476A69A1E63}"/>
    <cellStyle name="Vírgula 5 3 2 2 2 2" xfId="32476" xr:uid="{F8475F03-012B-4E38-96AE-49EE71071F02}"/>
    <cellStyle name="Vírgula 5 3 2 2 3" xfId="23423" xr:uid="{25F50BFD-F04F-44DB-9F52-C468C3F269E0}"/>
    <cellStyle name="Vírgula 5 3 2 3" xfId="8327" xr:uid="{EB222575-75DB-42DC-B0A2-005DBFB9CD53}"/>
    <cellStyle name="Vírgula 5 3 2 3 2" xfId="17380" xr:uid="{66FDA681-EF7E-43BF-A600-60672A0AABA5}"/>
    <cellStyle name="Vírgula 5 3 2 3 2 2" xfId="35490" xr:uid="{4C4DB509-AEE4-49A1-BC8D-FAC209B1C031}"/>
    <cellStyle name="Vírgula 5 3 2 3 3" xfId="26437" xr:uid="{DDD598D9-557C-44DF-A308-B6A5D57EF056}"/>
    <cellStyle name="Vírgula 5 3 2 4" xfId="11348" xr:uid="{8069C5FD-77E8-4598-8F48-1AC08B2DC291}"/>
    <cellStyle name="Vírgula 5 3 2 4 2" xfId="29458" xr:uid="{6FD5998C-E1FA-4449-945D-02159F84E27D}"/>
    <cellStyle name="Vírgula 5 3 2 5" xfId="20405" xr:uid="{AA8C552E-CDCF-46B7-865B-DFB1AFF0361D}"/>
    <cellStyle name="Vírgula 5 3 3" xfId="3238" xr:uid="{006171B5-A048-461C-B2BD-D0097D3B8515}"/>
    <cellStyle name="Vírgula 5 3 3 2" xfId="6317" xr:uid="{3E07685A-37BE-4F10-B59F-76DB71803409}"/>
    <cellStyle name="Vírgula 5 3 3 2 2" xfId="15370" xr:uid="{2BDF033F-19AE-435D-B608-1933021563E3}"/>
    <cellStyle name="Vírgula 5 3 3 2 2 2" xfId="33480" xr:uid="{B4E1C184-5C8D-4609-B9F5-B3CA9A3EC611}"/>
    <cellStyle name="Vírgula 5 3 3 2 3" xfId="24427" xr:uid="{B132A7CF-B147-455B-B995-5B4BC83545B7}"/>
    <cellStyle name="Vírgula 5 3 3 3" xfId="9331" xr:uid="{595BB861-CD43-44EB-BD89-6082A87396D4}"/>
    <cellStyle name="Vírgula 5 3 3 3 2" xfId="18384" xr:uid="{A6188F2B-E859-4E18-A51E-C2655AAEDC85}"/>
    <cellStyle name="Vírgula 5 3 3 3 2 2" xfId="36494" xr:uid="{F6E7CDD4-D3C8-4EC3-ABF6-2F64AFFD0B33}"/>
    <cellStyle name="Vírgula 5 3 3 3 3" xfId="27441" xr:uid="{FDA2BC8A-C5E3-480A-88AE-2EDD51AEE38A}"/>
    <cellStyle name="Vírgula 5 3 3 4" xfId="12352" xr:uid="{BCDE144C-8E57-4E91-8296-DA2CDD3A7024}"/>
    <cellStyle name="Vírgula 5 3 3 4 2" xfId="30462" xr:uid="{16F0361A-A871-4F06-8C6B-20F136E80AB3}"/>
    <cellStyle name="Vírgula 5 3 3 5" xfId="21409" xr:uid="{C5E8D9FB-E20B-4AAD-951C-BCFD2610D6FC}"/>
    <cellStyle name="Vírgula 5 3 4" xfId="4309" xr:uid="{B1485288-A0A5-4F2D-B3F3-9CE8C88229F0}"/>
    <cellStyle name="Vírgula 5 3 4 2" xfId="13362" xr:uid="{9EF2F016-1571-4ECA-BE53-A5E1275D095D}"/>
    <cellStyle name="Vírgula 5 3 4 2 2" xfId="31472" xr:uid="{446EF9A8-EABD-4500-B253-CC511E2C2BF4}"/>
    <cellStyle name="Vírgula 5 3 4 3" xfId="22419" xr:uid="{B7E64333-BE48-4F29-8B59-7104852F2D36}"/>
    <cellStyle name="Vírgula 5 3 5" xfId="7323" xr:uid="{8DAFA902-087F-4F2D-9D92-618C261ADEBF}"/>
    <cellStyle name="Vírgula 5 3 5 2" xfId="16376" xr:uid="{12CABC18-81AD-4FA0-BF14-6744652030E7}"/>
    <cellStyle name="Vírgula 5 3 5 2 2" xfId="34486" xr:uid="{2D95E812-3331-4EC1-BA81-4899D5595D2A}"/>
    <cellStyle name="Vírgula 5 3 5 3" xfId="25433" xr:uid="{DFE7C160-2532-4D3D-9216-8478CD79A001}"/>
    <cellStyle name="Vírgula 5 3 6" xfId="10344" xr:uid="{1B733504-2A48-40D4-B9B9-40BA1555113B}"/>
    <cellStyle name="Vírgula 5 3 6 2" xfId="28454" xr:uid="{2A613AFC-CDFA-4738-8A11-64CAC1DA54B9}"/>
    <cellStyle name="Vírgula 5 3 7" xfId="19401" xr:uid="{A21157AA-5C88-4D1F-9814-7E52511DB017}"/>
    <cellStyle name="Vírgula 5 4" xfId="1231" xr:uid="{AEC421F9-E4B3-4502-A2D2-A29E1B1CC778}"/>
    <cellStyle name="Vírgula 5 4 2" xfId="2235" xr:uid="{494EF4D6-EC05-4A7B-9A74-53BC8090647C}"/>
    <cellStyle name="Vírgula 5 4 2 2" xfId="5314" xr:uid="{0863CC37-1C40-43C3-948A-0C15C957770E}"/>
    <cellStyle name="Vírgula 5 4 2 2 2" xfId="14367" xr:uid="{7D482806-A976-4878-BBC7-09E1EF5A2DA0}"/>
    <cellStyle name="Vírgula 5 4 2 2 2 2" xfId="32477" xr:uid="{045E80CB-5C90-4850-B2D7-169DCF2E3C54}"/>
    <cellStyle name="Vírgula 5 4 2 2 3" xfId="23424" xr:uid="{B01429B9-954A-4A45-8BE2-5195C7BD17B7}"/>
    <cellStyle name="Vírgula 5 4 2 3" xfId="8328" xr:uid="{EBCDEDC4-0A9C-4C14-8A9D-E12E3EBAF2D9}"/>
    <cellStyle name="Vírgula 5 4 2 3 2" xfId="17381" xr:uid="{80FE48E9-CBE4-4956-8A94-DFD5144B6FE9}"/>
    <cellStyle name="Vírgula 5 4 2 3 2 2" xfId="35491" xr:uid="{AC911C59-4856-4686-9910-67426D7991F7}"/>
    <cellStyle name="Vírgula 5 4 2 3 3" xfId="26438" xr:uid="{6EE781BD-94CB-4BC6-9EA5-D3C46B8D89CB}"/>
    <cellStyle name="Vírgula 5 4 2 4" xfId="11349" xr:uid="{7F56DB9E-9909-4810-9A21-8A5784BEFCFB}"/>
    <cellStyle name="Vírgula 5 4 2 4 2" xfId="29459" xr:uid="{6F5A2D89-A2D5-4E78-9B12-4B940A5A7B57}"/>
    <cellStyle name="Vírgula 5 4 2 5" xfId="20406" xr:uid="{5960B467-2903-4505-A140-FD40C14C2FE9}"/>
    <cellStyle name="Vírgula 5 4 3" xfId="3239" xr:uid="{A6E52E6C-96EE-4270-9157-0C0F825FBF58}"/>
    <cellStyle name="Vírgula 5 4 3 2" xfId="6318" xr:uid="{26E8902F-42DD-4F1A-8831-DB8C85C654A7}"/>
    <cellStyle name="Vírgula 5 4 3 2 2" xfId="15371" xr:uid="{57FA1642-D94E-496E-B483-B0616167CE27}"/>
    <cellStyle name="Vírgula 5 4 3 2 2 2" xfId="33481" xr:uid="{164527F1-326A-4C2E-A12A-DDA9F9D561CE}"/>
    <cellStyle name="Vírgula 5 4 3 2 3" xfId="24428" xr:uid="{EC577F1B-8177-4657-9D57-B168C323DAB7}"/>
    <cellStyle name="Vírgula 5 4 3 3" xfId="9332" xr:uid="{B2759081-A99A-4798-BBA5-FDF61C388F1B}"/>
    <cellStyle name="Vírgula 5 4 3 3 2" xfId="18385" xr:uid="{34A1863E-E64F-432E-86EA-8ED97A0C3B2B}"/>
    <cellStyle name="Vírgula 5 4 3 3 2 2" xfId="36495" xr:uid="{25EA78C3-9823-4EB4-81C5-8157176E7999}"/>
    <cellStyle name="Vírgula 5 4 3 3 3" xfId="27442" xr:uid="{A19387B8-4067-4A12-8833-87D5408BB071}"/>
    <cellStyle name="Vírgula 5 4 3 4" xfId="12353" xr:uid="{B80C3AD0-6C05-4A50-8A6D-6E0D169C72D4}"/>
    <cellStyle name="Vírgula 5 4 3 4 2" xfId="30463" xr:uid="{F2A27AB6-257F-4AAB-9230-535953A009D4}"/>
    <cellStyle name="Vírgula 5 4 3 5" xfId="21410" xr:uid="{F3EA118A-3A50-49E2-9DE4-71CE6180A285}"/>
    <cellStyle name="Vírgula 5 4 4" xfId="4310" xr:uid="{D1B623E5-4247-47DA-ABC8-2A16E2F243EC}"/>
    <cellStyle name="Vírgula 5 4 4 2" xfId="13363" xr:uid="{1EB57789-C175-4593-8340-23201A18E64B}"/>
    <cellStyle name="Vírgula 5 4 4 2 2" xfId="31473" xr:uid="{B7C54730-B0CF-4DF8-BBFF-068048E2B470}"/>
    <cellStyle name="Vírgula 5 4 4 3" xfId="22420" xr:uid="{4959C2AB-1207-4729-9679-FD5C4DF96F1C}"/>
    <cellStyle name="Vírgula 5 4 5" xfId="7324" xr:uid="{219AB34C-B269-487F-8940-F8AA627D6A9B}"/>
    <cellStyle name="Vírgula 5 4 5 2" xfId="16377" xr:uid="{6D63CF65-74F8-49F8-8B11-DC23F63B33F7}"/>
    <cellStyle name="Vírgula 5 4 5 2 2" xfId="34487" xr:uid="{7F927A5B-391E-461F-B218-ADC596B0BF7B}"/>
    <cellStyle name="Vírgula 5 4 5 3" xfId="25434" xr:uid="{159C019B-9272-4628-92AD-D44201F990D5}"/>
    <cellStyle name="Vírgula 5 4 6" xfId="10345" xr:uid="{7417D7E0-9EDB-406C-A9E0-B023C99B90E2}"/>
    <cellStyle name="Vírgula 5 4 6 2" xfId="28455" xr:uid="{1557736D-275C-4291-8860-80DFBA4D6F73}"/>
    <cellStyle name="Vírgula 5 4 7" xfId="19402" xr:uid="{2A07CFBF-2ACB-4EA7-A97E-8C4CB7E619EE}"/>
    <cellStyle name="Vírgula 5 5" xfId="1247" xr:uid="{442B4501-160A-4C01-A105-7A8350E9A554}"/>
    <cellStyle name="Vírgula 5 5 2" xfId="4326" xr:uid="{8F5C7179-A90B-42DD-BC56-3A2609016598}"/>
    <cellStyle name="Vírgula 5 5 2 2" xfId="13379" xr:uid="{66DCED55-4543-4F11-A1A9-F5CE7F4EB5CC}"/>
    <cellStyle name="Vírgula 5 5 2 2 2" xfId="31489" xr:uid="{77E9C26F-094F-4A30-B57D-90884BF17620}"/>
    <cellStyle name="Vírgula 5 5 2 3" xfId="22436" xr:uid="{063B95DB-BEB6-4AE2-81A6-E45547FB2A05}"/>
    <cellStyle name="Vírgula 5 5 3" xfId="7340" xr:uid="{BE8A79CD-EDC1-4D76-B25C-64EDACEDB59D}"/>
    <cellStyle name="Vírgula 5 5 3 2" xfId="16393" xr:uid="{DDA1E7B6-CD82-461E-B0FE-BDC0E25037BC}"/>
    <cellStyle name="Vírgula 5 5 3 2 2" xfId="34503" xr:uid="{37600ADE-D908-4257-BA5B-D6B3F92F4CB3}"/>
    <cellStyle name="Vírgula 5 5 3 3" xfId="25450" xr:uid="{DD7C191B-DA7D-468A-A23A-E1700015EED2}"/>
    <cellStyle name="Vírgula 5 5 4" xfId="10361" xr:uid="{C3733CB1-A30B-40A5-A331-3B97F8234B3C}"/>
    <cellStyle name="Vírgula 5 5 4 2" xfId="28471" xr:uid="{93A3C8ED-7857-4CE4-AADC-35622BEB1E89}"/>
    <cellStyle name="Vírgula 5 5 5" xfId="19418" xr:uid="{93591EAF-B074-4000-B21A-DB8ACF1F61A7}"/>
    <cellStyle name="Vírgula 5 6" xfId="2251" xr:uid="{89C28BE7-C256-486B-9DB6-AE528A38AA5E}"/>
    <cellStyle name="Vírgula 5 6 2" xfId="5330" xr:uid="{D68118F6-053A-4BA3-8F0B-588CBCC73970}"/>
    <cellStyle name="Vírgula 5 6 2 2" xfId="14383" xr:uid="{DE7DC0FE-1F0A-44E9-85BA-EFA4DFC2DBF9}"/>
    <cellStyle name="Vírgula 5 6 2 2 2" xfId="32493" xr:uid="{F4C61F40-94BD-44BC-AD77-8212DF2C6D11}"/>
    <cellStyle name="Vírgula 5 6 2 3" xfId="23440" xr:uid="{73A605B0-162E-4087-9544-238D2555D9BC}"/>
    <cellStyle name="Vírgula 5 6 3" xfId="8344" xr:uid="{FB89B8C6-3B30-4F0B-93BF-C15F0B65779D}"/>
    <cellStyle name="Vírgula 5 6 3 2" xfId="17397" xr:uid="{23B77572-12C3-447A-853F-93C17962068E}"/>
    <cellStyle name="Vírgula 5 6 3 2 2" xfId="35507" xr:uid="{3291DA0D-1C36-49EE-9AF4-2C416D5EAEF9}"/>
    <cellStyle name="Vírgula 5 6 3 3" xfId="26454" xr:uid="{09DB083D-03D2-4856-BEEB-05360F123306}"/>
    <cellStyle name="Vírgula 5 6 4" xfId="11365" xr:uid="{C955D577-48BB-420B-926E-D7D41F00C425}"/>
    <cellStyle name="Vírgula 5 6 4 2" xfId="29475" xr:uid="{4B69891C-4E3E-4B6E-AB4C-EC9064432674}"/>
    <cellStyle name="Vírgula 5 6 5" xfId="20422" xr:uid="{BB059097-1CF9-4671-8EC6-924F9BD768C3}"/>
    <cellStyle name="Vírgula 5 7" xfId="3300" xr:uid="{D0B37E39-AA51-4A05-AA03-0C3CC064CC9F}"/>
    <cellStyle name="Vírgula 5 8" xfId="3320" xr:uid="{0A3BAD40-41F7-41CB-A689-9D2AB048F82B}"/>
    <cellStyle name="Vírgula 5 8 2" xfId="12373" xr:uid="{1D7A8A05-FC73-410C-823A-584D15E91571}"/>
    <cellStyle name="Vírgula 5 8 2 2" xfId="30483" xr:uid="{EC90472B-26E6-4994-8329-BF49B9AAE362}"/>
    <cellStyle name="Vírgula 5 8 3" xfId="21430" xr:uid="{07883CD7-2E76-4E7F-9872-555D74BB0134}"/>
    <cellStyle name="Vírgula 5 9" xfId="6334" xr:uid="{C82FEAAB-2494-4EF1-8E94-922F64B142A8}"/>
    <cellStyle name="Vírgula 5 9 2" xfId="15387" xr:uid="{940A6A91-EAAF-4BF1-BDEE-4C3ECDDB3BBB}"/>
    <cellStyle name="Vírgula 5 9 2 2" xfId="33497" xr:uid="{71586936-A31A-4E93-BC1A-67965CE935DE}"/>
    <cellStyle name="Vírgula 5 9 3" xfId="24444" xr:uid="{BBE24975-7FC9-4A87-88BA-2390FFB92C64}"/>
    <cellStyle name="Vírgula 6" xfId="158" xr:uid="{157739C8-0FEB-4A43-9266-FEFA9545109D}"/>
    <cellStyle name="Vírgula 6 10" xfId="9422" xr:uid="{4A18DC5C-18CE-4F7C-9BA0-69296F328D87}"/>
    <cellStyle name="Vírgula 6 10 2" xfId="27532" xr:uid="{D8A632D3-5D10-4FA2-A65C-47355BC2D035}"/>
    <cellStyle name="Vírgula 6 11" xfId="18479" xr:uid="{34A8470B-12C4-4838-93B7-77EFE40235D3}"/>
    <cellStyle name="Vírgula 6 2" xfId="477" xr:uid="{D9BA9FBB-30F2-46DE-B5EA-AACDA678AF4C}"/>
    <cellStyle name="Vírgula 6 2 2" xfId="1232" xr:uid="{36FB024B-57C2-4629-B670-4FD6564CF3E1}"/>
    <cellStyle name="Vírgula 6 2 2 2" xfId="2236" xr:uid="{E7F9E2BF-CAB3-4A76-9DFB-8D10D9974EA9}"/>
    <cellStyle name="Vírgula 6 2 2 2 2" xfId="5315" xr:uid="{49F6BA9E-9DC2-404E-94C5-F01C1A9E5CF2}"/>
    <cellStyle name="Vírgula 6 2 2 2 2 2" xfId="14368" xr:uid="{E42C8C07-39DE-4024-9EB7-864CAE5D5E03}"/>
    <cellStyle name="Vírgula 6 2 2 2 2 2 2" xfId="32478" xr:uid="{0B9C81C2-AB5E-44C1-A7CB-9F757C3B943B}"/>
    <cellStyle name="Vírgula 6 2 2 2 2 3" xfId="23425" xr:uid="{994951ED-B520-4026-81A8-D5506B016FD6}"/>
    <cellStyle name="Vírgula 6 2 2 2 3" xfId="8329" xr:uid="{1F97003D-332D-4EF8-9F83-41D5BE87CECE}"/>
    <cellStyle name="Vírgula 6 2 2 2 3 2" xfId="17382" xr:uid="{49025984-F255-48D4-BA12-7D06F5E5C4DC}"/>
    <cellStyle name="Vírgula 6 2 2 2 3 2 2" xfId="35492" xr:uid="{FB71F73D-233F-4352-80DC-FBD2E3FC241C}"/>
    <cellStyle name="Vírgula 6 2 2 2 3 3" xfId="26439" xr:uid="{DE13122B-4EE9-4933-A62D-B2EF373FAEF4}"/>
    <cellStyle name="Vírgula 6 2 2 2 4" xfId="11350" xr:uid="{076F7A73-1059-4E4C-AAFF-32BF1B088417}"/>
    <cellStyle name="Vírgula 6 2 2 2 4 2" xfId="29460" xr:uid="{C7A2FCC0-BC7B-4C16-8985-CAEDE4B16459}"/>
    <cellStyle name="Vírgula 6 2 2 2 5" xfId="20407" xr:uid="{B1A76CC5-0469-48E4-A74C-0155A9D48CDF}"/>
    <cellStyle name="Vírgula 6 2 2 3" xfId="3240" xr:uid="{A02E36E8-F5FC-42CC-BDE5-37E1FC310C52}"/>
    <cellStyle name="Vírgula 6 2 2 3 2" xfId="6319" xr:uid="{1C85DD7B-DBCE-40A4-9C4C-731CE2D0147D}"/>
    <cellStyle name="Vírgula 6 2 2 3 2 2" xfId="15372" xr:uid="{14B07575-683E-402C-A010-264742B24270}"/>
    <cellStyle name="Vírgula 6 2 2 3 2 2 2" xfId="33482" xr:uid="{5F151AAC-F7D9-43A2-9F88-ED65402C0CA1}"/>
    <cellStyle name="Vírgula 6 2 2 3 2 3" xfId="24429" xr:uid="{E7951DFD-0F1B-4080-8459-995A264D73B7}"/>
    <cellStyle name="Vírgula 6 2 2 3 3" xfId="9333" xr:uid="{276DB026-9EC8-4946-8280-FF90CCE3A40C}"/>
    <cellStyle name="Vírgula 6 2 2 3 3 2" xfId="18386" xr:uid="{0F9548F2-E543-4886-8DA2-4B9275EC20EC}"/>
    <cellStyle name="Vírgula 6 2 2 3 3 2 2" xfId="36496" xr:uid="{3A55AF9C-B543-45E8-A570-3FA2C6BB8950}"/>
    <cellStyle name="Vírgula 6 2 2 3 3 3" xfId="27443" xr:uid="{FC0F81CA-EF84-4F1B-8A80-4689B8CE2E7B}"/>
    <cellStyle name="Vírgula 6 2 2 3 4" xfId="12354" xr:uid="{CCF4BF81-27EC-4053-868B-E22FF42D4F7D}"/>
    <cellStyle name="Vírgula 6 2 2 3 4 2" xfId="30464" xr:uid="{DD0B0332-E391-4E53-9A44-4DB63E1ACE12}"/>
    <cellStyle name="Vírgula 6 2 2 3 5" xfId="21411" xr:uid="{BD18D9C0-BBF5-4055-B163-681A3B79BB84}"/>
    <cellStyle name="Vírgula 6 2 2 4" xfId="4311" xr:uid="{EE25ADDD-C2FB-4FF8-ADD5-8B31981DD243}"/>
    <cellStyle name="Vírgula 6 2 2 4 2" xfId="13364" xr:uid="{2BBB28E4-E7ED-47E3-ACCE-8FFB393E3D5F}"/>
    <cellStyle name="Vírgula 6 2 2 4 2 2" xfId="31474" xr:uid="{F2CB8DD3-A70E-49B4-B63D-D22FF1379D98}"/>
    <cellStyle name="Vírgula 6 2 2 4 3" xfId="22421" xr:uid="{CBD2F26B-7AFC-4EAC-9167-257C58E58187}"/>
    <cellStyle name="Vírgula 6 2 2 5" xfId="7325" xr:uid="{C17DFE11-9401-4523-8385-97E34C79F5B4}"/>
    <cellStyle name="Vírgula 6 2 2 5 2" xfId="16378" xr:uid="{D8500FDC-F9C9-4373-8974-5758E552F8A4}"/>
    <cellStyle name="Vírgula 6 2 2 5 2 2" xfId="34488" xr:uid="{DE58E2D9-8144-4121-8CC4-A430EFE37084}"/>
    <cellStyle name="Vírgula 6 2 2 5 3" xfId="25435" xr:uid="{25820BA6-0583-4C9F-B94C-5D61E0EEC973}"/>
    <cellStyle name="Vírgula 6 2 2 6" xfId="10346" xr:uid="{4C4EB6FA-0051-4995-B69A-5F6CDD4A304E}"/>
    <cellStyle name="Vírgula 6 2 2 6 2" xfId="28456" xr:uid="{A7C76D32-35E2-44B5-B357-D7A5B799499A}"/>
    <cellStyle name="Vírgula 6 2 2 7" xfId="19403" xr:uid="{7678F01F-A8C4-492F-8611-2DE7C58E62C5}"/>
    <cellStyle name="Vírgula 6 2 3" xfId="1233" xr:uid="{CDDBFFB1-6740-44CB-9F07-0CA845B8B427}"/>
    <cellStyle name="Vírgula 6 2 3 2" xfId="2237" xr:uid="{A8A30D7C-2312-411D-BB9E-CDE0A26FDC7E}"/>
    <cellStyle name="Vírgula 6 2 3 2 2" xfId="5316" xr:uid="{95D86718-6EC6-4427-A4F6-DEF094C856F1}"/>
    <cellStyle name="Vírgula 6 2 3 2 2 2" xfId="14369" xr:uid="{E334BCDC-C134-409B-996C-F652172AC8CA}"/>
    <cellStyle name="Vírgula 6 2 3 2 2 2 2" xfId="32479" xr:uid="{365499F9-3E37-4535-8DD4-68B4D2BF8C32}"/>
    <cellStyle name="Vírgula 6 2 3 2 2 3" xfId="23426" xr:uid="{6734361F-C984-4032-BA49-E038643D47D6}"/>
    <cellStyle name="Vírgula 6 2 3 2 3" xfId="8330" xr:uid="{BEE8808C-88A9-4007-8D73-E55B91BE2342}"/>
    <cellStyle name="Vírgula 6 2 3 2 3 2" xfId="17383" xr:uid="{9E824020-66F9-4D05-B5B8-E822D8629F71}"/>
    <cellStyle name="Vírgula 6 2 3 2 3 2 2" xfId="35493" xr:uid="{19F11EAA-38BC-49EB-A44E-968B534972A9}"/>
    <cellStyle name="Vírgula 6 2 3 2 3 3" xfId="26440" xr:uid="{5A6E96A0-CC39-41DF-A807-F1E7137D10B7}"/>
    <cellStyle name="Vírgula 6 2 3 2 4" xfId="11351" xr:uid="{3F7E7FCA-F11F-4DAE-81F4-153BE2D517D6}"/>
    <cellStyle name="Vírgula 6 2 3 2 4 2" xfId="29461" xr:uid="{382692F1-190F-4A7C-93BF-971481CA4F0C}"/>
    <cellStyle name="Vírgula 6 2 3 2 5" xfId="20408" xr:uid="{1709F8BA-CDC3-494E-A247-8FBEAB93ABD2}"/>
    <cellStyle name="Vírgula 6 2 3 3" xfId="3241" xr:uid="{3F9EBA3D-37AF-4179-A9C0-EB759ADC3929}"/>
    <cellStyle name="Vírgula 6 2 3 3 2" xfId="6320" xr:uid="{8EFE5B20-D891-4354-8171-01DECF04B99F}"/>
    <cellStyle name="Vírgula 6 2 3 3 2 2" xfId="15373" xr:uid="{18C365BB-E40D-4B5E-8971-7442377523A0}"/>
    <cellStyle name="Vírgula 6 2 3 3 2 2 2" xfId="33483" xr:uid="{54C100A5-52EB-49D4-95AF-9A149E6B90DB}"/>
    <cellStyle name="Vírgula 6 2 3 3 2 3" xfId="24430" xr:uid="{130D9C2B-1772-4FC5-BF5D-132FD1FBB32C}"/>
    <cellStyle name="Vírgula 6 2 3 3 3" xfId="9334" xr:uid="{CD9B7B6C-B9D8-41F0-B6C2-02D38DF72BDB}"/>
    <cellStyle name="Vírgula 6 2 3 3 3 2" xfId="18387" xr:uid="{F69D94B7-4304-435E-BC5C-6BE6AC7B9157}"/>
    <cellStyle name="Vírgula 6 2 3 3 3 2 2" xfId="36497" xr:uid="{240FD793-C15A-438A-B692-2D4B3DE66D36}"/>
    <cellStyle name="Vírgula 6 2 3 3 3 3" xfId="27444" xr:uid="{D73631ED-E584-4FFF-B923-E9931F0E82AF}"/>
    <cellStyle name="Vírgula 6 2 3 3 4" xfId="12355" xr:uid="{DD28EA7A-4FE8-45BC-9923-DF371C21096F}"/>
    <cellStyle name="Vírgula 6 2 3 3 4 2" xfId="30465" xr:uid="{ED585D90-17DC-4DAC-8D4A-0C1FF07F82DC}"/>
    <cellStyle name="Vírgula 6 2 3 3 5" xfId="21412" xr:uid="{76E574C0-068F-4967-9C4D-26A1DBE25930}"/>
    <cellStyle name="Vírgula 6 2 3 4" xfId="4312" xr:uid="{819A617D-BC4D-49E3-9486-A91C74175559}"/>
    <cellStyle name="Vírgula 6 2 3 4 2" xfId="13365" xr:uid="{B579F7FF-FF5F-4CD8-A995-AF1C245D6D13}"/>
    <cellStyle name="Vírgula 6 2 3 4 2 2" xfId="31475" xr:uid="{17D3E5F4-7D96-4F65-9BCC-2815ED75BF1B}"/>
    <cellStyle name="Vírgula 6 2 3 4 3" xfId="22422" xr:uid="{3D7DBF41-CDC7-4358-AC77-99237A036988}"/>
    <cellStyle name="Vírgula 6 2 3 5" xfId="7326" xr:uid="{FA196DEF-1285-4382-A125-4AF459082495}"/>
    <cellStyle name="Vírgula 6 2 3 5 2" xfId="16379" xr:uid="{75021571-9817-4FC5-B30A-ED3EED3DE608}"/>
    <cellStyle name="Vírgula 6 2 3 5 2 2" xfId="34489" xr:uid="{55889F6E-9D62-47EA-A15F-250852AB5294}"/>
    <cellStyle name="Vírgula 6 2 3 5 3" xfId="25436" xr:uid="{7295938D-8E65-4181-9F6E-0E887D9B3CF7}"/>
    <cellStyle name="Vírgula 6 2 3 6" xfId="10347" xr:uid="{3262D3A9-3810-415F-89EC-742A4042821B}"/>
    <cellStyle name="Vírgula 6 2 3 6 2" xfId="28457" xr:uid="{5A4DBAF9-6AAF-4D0A-A4D6-FCF5C1B6BFD3}"/>
    <cellStyle name="Vírgula 6 2 3 7" xfId="19404" xr:uid="{B8AAFE71-12A6-4A15-8F80-949736C102BA}"/>
    <cellStyle name="Vírgula 6 2 4" xfId="1486" xr:uid="{E46F65CD-6213-4C16-9818-B856FB6F2D7E}"/>
    <cellStyle name="Vírgula 6 2 4 2" xfId="4565" xr:uid="{BFA2A64F-8DBD-4F9E-9085-E2F900FFEB2B}"/>
    <cellStyle name="Vírgula 6 2 4 2 2" xfId="13618" xr:uid="{D47D4B63-43E1-47C1-BAFF-D119934F0E17}"/>
    <cellStyle name="Vírgula 6 2 4 2 2 2" xfId="31728" xr:uid="{135ADB88-F2BD-4DA6-8CC4-587920A0B5EC}"/>
    <cellStyle name="Vírgula 6 2 4 2 3" xfId="22675" xr:uid="{F887831B-BF85-4778-9ADF-F383D12E94A8}"/>
    <cellStyle name="Vírgula 6 2 4 3" xfId="7579" xr:uid="{DE139ADC-46A2-4C56-B7AF-C5E4D6B9A978}"/>
    <cellStyle name="Vírgula 6 2 4 3 2" xfId="16632" xr:uid="{53BFA2C6-63F4-4F05-9C8B-C7F9A25463F5}"/>
    <cellStyle name="Vírgula 6 2 4 3 2 2" xfId="34742" xr:uid="{C5A96AEF-1A05-4D5C-B4C1-EBE5422CDB2B}"/>
    <cellStyle name="Vírgula 6 2 4 3 3" xfId="25689" xr:uid="{5EC31960-E2D4-4E36-B7EC-380E08D25547}"/>
    <cellStyle name="Vírgula 6 2 4 4" xfId="10600" xr:uid="{867EFBDD-4096-402D-B283-117B4F26405A}"/>
    <cellStyle name="Vírgula 6 2 4 4 2" xfId="28710" xr:uid="{8A90BA5C-7244-4F2E-84B9-6254463EFEAA}"/>
    <cellStyle name="Vírgula 6 2 4 5" xfId="19657" xr:uid="{601FD8FF-0B39-40CD-84F9-32D313076DEC}"/>
    <cellStyle name="Vírgula 6 2 5" xfId="2490" xr:uid="{6EAC0134-F0A2-4F83-9D6D-E762989CF761}"/>
    <cellStyle name="Vírgula 6 2 5 2" xfId="5569" xr:uid="{260BFB1A-0788-4836-893D-DB80E71E0835}"/>
    <cellStyle name="Vírgula 6 2 5 2 2" xfId="14622" xr:uid="{8B8378E1-F46F-4C3C-A697-D41BCB38B7E2}"/>
    <cellStyle name="Vírgula 6 2 5 2 2 2" xfId="32732" xr:uid="{CF3DDF18-1A57-4438-AB38-17D5D46790DA}"/>
    <cellStyle name="Vírgula 6 2 5 2 3" xfId="23679" xr:uid="{6F41D40C-1828-4256-BBB0-334203E85D00}"/>
    <cellStyle name="Vírgula 6 2 5 3" xfId="8583" xr:uid="{1E6A3828-86BF-4964-9E33-D3758191C9D7}"/>
    <cellStyle name="Vírgula 6 2 5 3 2" xfId="17636" xr:uid="{7464A531-02B3-49BA-9B65-80946A972FF2}"/>
    <cellStyle name="Vírgula 6 2 5 3 2 2" xfId="35746" xr:uid="{4437EA8B-C0D8-4D57-8886-F9A94009AC4B}"/>
    <cellStyle name="Vírgula 6 2 5 3 3" xfId="26693" xr:uid="{AE1286DE-43F1-43D6-94A4-C2345E03499A}"/>
    <cellStyle name="Vírgula 6 2 5 4" xfId="11604" xr:uid="{16D7DD70-9A61-4734-B0F8-4635703B823A}"/>
    <cellStyle name="Vírgula 6 2 5 4 2" xfId="29714" xr:uid="{374EBAA8-5FA8-4043-8693-9121B643EE3F}"/>
    <cellStyle name="Vírgula 6 2 5 5" xfId="20661" xr:uid="{642FD433-CB04-4D1B-ABB2-1C40D2528FE0}"/>
    <cellStyle name="Vírgula 6 2 6" xfId="3560" xr:uid="{6B6F92B5-282D-4B14-BD49-45B7021B52F3}"/>
    <cellStyle name="Vírgula 6 2 6 2" xfId="12613" xr:uid="{2851859E-0CB2-4901-9D0E-6DDAAA9C170F}"/>
    <cellStyle name="Vírgula 6 2 6 2 2" xfId="30723" xr:uid="{F9BDBF10-BC5B-44E2-86EE-15C5B4E4B4A9}"/>
    <cellStyle name="Vírgula 6 2 6 3" xfId="21670" xr:uid="{DC7E1C88-A85F-48AB-8D4A-EB624A5A77EC}"/>
    <cellStyle name="Vírgula 6 2 7" xfId="6574" xr:uid="{946476BD-FC16-4A9E-8BBF-53C5DF2C1890}"/>
    <cellStyle name="Vírgula 6 2 7 2" xfId="15627" xr:uid="{3C4FEDB7-6511-4D99-A988-F5850498A757}"/>
    <cellStyle name="Vírgula 6 2 7 2 2" xfId="33737" xr:uid="{14F71232-1EA9-469C-9CF4-AC1007F5757C}"/>
    <cellStyle name="Vírgula 6 2 7 3" xfId="24684" xr:uid="{5D5E48B8-5E26-4409-BBC7-2E2D92BDEED8}"/>
    <cellStyle name="Vírgula 6 2 8" xfId="9594" xr:uid="{645C790C-9F06-422C-A9F8-46F2D375937F}"/>
    <cellStyle name="Vírgula 6 2 8 2" xfId="27704" xr:uid="{F21C9A79-0225-48A9-B7CA-321AC5CA2E6D}"/>
    <cellStyle name="Vírgula 6 2 9" xfId="18651" xr:uid="{279B849B-F621-42D0-B04D-FDEB0828459B}"/>
    <cellStyle name="Vírgula 6 3" xfId="1234" xr:uid="{841475BF-00FB-4C2D-BC6F-E9B9B52030D9}"/>
    <cellStyle name="Vírgula 6 3 2" xfId="2238" xr:uid="{957C4BDC-6D53-4119-9FF5-F9513EE366ED}"/>
    <cellStyle name="Vírgula 6 3 2 2" xfId="5317" xr:uid="{0AFC9B6F-34ED-45CA-8AEC-56D6F1D77CD0}"/>
    <cellStyle name="Vírgula 6 3 2 2 2" xfId="14370" xr:uid="{245C176D-3B4A-4033-844D-1C70C3DC9492}"/>
    <cellStyle name="Vírgula 6 3 2 2 2 2" xfId="32480" xr:uid="{4172CF3D-9807-4F32-BAC6-92BA230B634B}"/>
    <cellStyle name="Vírgula 6 3 2 2 3" xfId="23427" xr:uid="{1ADD3B0A-94CA-4421-A597-4028D2DA5D11}"/>
    <cellStyle name="Vírgula 6 3 2 3" xfId="8331" xr:uid="{29D4931D-AC86-4E92-A5FE-46C568B5A839}"/>
    <cellStyle name="Vírgula 6 3 2 3 2" xfId="17384" xr:uid="{7FF87987-144F-467F-85EA-B6B2C446B8AF}"/>
    <cellStyle name="Vírgula 6 3 2 3 2 2" xfId="35494" xr:uid="{C544A132-266E-410C-8BE7-E4471283B19B}"/>
    <cellStyle name="Vírgula 6 3 2 3 3" xfId="26441" xr:uid="{9B1A4E7B-712A-403A-9E2F-9258DA1967F6}"/>
    <cellStyle name="Vírgula 6 3 2 4" xfId="11352" xr:uid="{6D0D21BF-E3F2-4026-B0B2-4832A00CEFFF}"/>
    <cellStyle name="Vírgula 6 3 2 4 2" xfId="29462" xr:uid="{BA9741B4-4FC2-432A-B5EC-6628443D8AC0}"/>
    <cellStyle name="Vírgula 6 3 2 5" xfId="20409" xr:uid="{57CE6C79-717D-40C9-AF5C-76F3FE280AA2}"/>
    <cellStyle name="Vírgula 6 3 3" xfId="3242" xr:uid="{744DCE46-D835-4A7C-AEF0-36926DDFA144}"/>
    <cellStyle name="Vírgula 6 3 3 2" xfId="6321" xr:uid="{5B54FD70-5A03-49E0-996C-B8BAAC21C90F}"/>
    <cellStyle name="Vírgula 6 3 3 2 2" xfId="15374" xr:uid="{6DB8B3B4-E49E-403D-9EB5-852B75FDA2F1}"/>
    <cellStyle name="Vírgula 6 3 3 2 2 2" xfId="33484" xr:uid="{D9B8721D-27DB-41E5-90F5-1EC0A35CB738}"/>
    <cellStyle name="Vírgula 6 3 3 2 3" xfId="24431" xr:uid="{7C88F5A4-7C2A-412C-862F-DDBC552ABE5A}"/>
    <cellStyle name="Vírgula 6 3 3 3" xfId="9335" xr:uid="{856F656F-6DF2-4C3C-8BD9-0C9B61F09D5C}"/>
    <cellStyle name="Vírgula 6 3 3 3 2" xfId="18388" xr:uid="{7414117A-22FE-4DCB-966B-0AA426F8923B}"/>
    <cellStyle name="Vírgula 6 3 3 3 2 2" xfId="36498" xr:uid="{ED4F0F45-E4B8-4B04-8241-42A15200E5E5}"/>
    <cellStyle name="Vírgula 6 3 3 3 3" xfId="27445" xr:uid="{002EC0DF-A737-4AA2-885A-AB252AE1F89F}"/>
    <cellStyle name="Vírgula 6 3 3 4" xfId="12356" xr:uid="{AE1206CE-0B2F-488D-842F-F030BDB90DE5}"/>
    <cellStyle name="Vírgula 6 3 3 4 2" xfId="30466" xr:uid="{0929F140-B3FD-42B1-B7BF-140A2040E9CA}"/>
    <cellStyle name="Vírgula 6 3 3 5" xfId="21413" xr:uid="{A12D7D14-CF7E-4752-9B77-8EDC97562DC6}"/>
    <cellStyle name="Vírgula 6 3 4" xfId="4313" xr:uid="{15C63A79-D453-4C95-8A7A-27F4E8611A59}"/>
    <cellStyle name="Vírgula 6 3 4 2" xfId="13366" xr:uid="{F5117D9D-3028-46DA-AB45-F0D19FA59545}"/>
    <cellStyle name="Vírgula 6 3 4 2 2" xfId="31476" xr:uid="{BD11D2EE-2B2A-43D3-BC2E-3CBFF283A74B}"/>
    <cellStyle name="Vírgula 6 3 4 3" xfId="22423" xr:uid="{63C5B751-DCA0-4B80-9962-FE76789A4D12}"/>
    <cellStyle name="Vírgula 6 3 5" xfId="7327" xr:uid="{B260D5B4-C692-4919-A9F3-2EB4E0D70345}"/>
    <cellStyle name="Vírgula 6 3 5 2" xfId="16380" xr:uid="{1A8E8E30-725B-410C-9212-8CA6117599BE}"/>
    <cellStyle name="Vírgula 6 3 5 2 2" xfId="34490" xr:uid="{62EB5D52-8DED-4C46-AB2D-587BFF7845EE}"/>
    <cellStyle name="Vírgula 6 3 5 3" xfId="25437" xr:uid="{29A979AC-DFCF-41D0-BB2B-3B5C928A05A2}"/>
    <cellStyle name="Vírgula 6 3 6" xfId="10348" xr:uid="{A4E7393B-7E38-49E3-8F69-3BBBBC68527E}"/>
    <cellStyle name="Vírgula 6 3 6 2" xfId="28458" xr:uid="{BD6F4995-791E-4B32-BFEA-B66291D61BEA}"/>
    <cellStyle name="Vírgula 6 3 7" xfId="19405" xr:uid="{B8ECEEA9-6562-4FB8-AA1E-C92439FFE746}"/>
    <cellStyle name="Vírgula 6 4" xfId="1235" xr:uid="{5FD4E4CA-F6E6-4D2B-A9D6-896E4880A0E6}"/>
    <cellStyle name="Vírgula 6 4 2" xfId="2239" xr:uid="{ADD0DA64-DD3D-46D9-AA24-B35F99A53041}"/>
    <cellStyle name="Vírgula 6 4 2 2" xfId="5318" xr:uid="{E985CB98-5794-4219-959E-14D2B754D048}"/>
    <cellStyle name="Vírgula 6 4 2 2 2" xfId="14371" xr:uid="{28D7221A-1557-4169-B335-42973B454147}"/>
    <cellStyle name="Vírgula 6 4 2 2 2 2" xfId="32481" xr:uid="{C7B99E2E-FC0C-4C8D-9AE9-F4122D0F22ED}"/>
    <cellStyle name="Vírgula 6 4 2 2 3" xfId="23428" xr:uid="{2EFA19D3-AE90-421F-81F4-F7A92609210A}"/>
    <cellStyle name="Vírgula 6 4 2 3" xfId="8332" xr:uid="{8F9697E7-785F-4AE4-936E-A66AC38CB15E}"/>
    <cellStyle name="Vírgula 6 4 2 3 2" xfId="17385" xr:uid="{DD0539D2-5D0F-4374-8C6D-7CE20E0F8923}"/>
    <cellStyle name="Vírgula 6 4 2 3 2 2" xfId="35495" xr:uid="{57AA40AF-3E73-4AD9-B67E-EFE348DF8D24}"/>
    <cellStyle name="Vírgula 6 4 2 3 3" xfId="26442" xr:uid="{54D5C025-8513-4CE5-BAA5-431B10DD71B2}"/>
    <cellStyle name="Vírgula 6 4 2 4" xfId="11353" xr:uid="{6B67E9DB-E796-45A4-8CD5-57B88521C208}"/>
    <cellStyle name="Vírgula 6 4 2 4 2" xfId="29463" xr:uid="{FF8F1430-FDD9-4EAB-BAE6-2A77D695AD52}"/>
    <cellStyle name="Vírgula 6 4 2 5" xfId="20410" xr:uid="{6178163E-7D32-4769-A772-048F2D330FBD}"/>
    <cellStyle name="Vírgula 6 4 3" xfId="3243" xr:uid="{42FE7DD4-B38B-4066-82B4-A923351261DB}"/>
    <cellStyle name="Vírgula 6 4 3 2" xfId="6322" xr:uid="{DD3319DD-F8E1-411C-A23D-2090EF6521D3}"/>
    <cellStyle name="Vírgula 6 4 3 2 2" xfId="15375" xr:uid="{98827AD0-3134-4408-B5CD-46F136658377}"/>
    <cellStyle name="Vírgula 6 4 3 2 2 2" xfId="33485" xr:uid="{F0DE94E2-9437-4449-B879-3421848E26F1}"/>
    <cellStyle name="Vírgula 6 4 3 2 3" xfId="24432" xr:uid="{F1E768CF-C753-453C-94C8-47501CA249D3}"/>
    <cellStyle name="Vírgula 6 4 3 3" xfId="9336" xr:uid="{F9AAE2C7-60C2-4E19-A291-133EFE2678FB}"/>
    <cellStyle name="Vírgula 6 4 3 3 2" xfId="18389" xr:uid="{15649017-2D4D-485F-8DC2-13C4AA2BB1D1}"/>
    <cellStyle name="Vírgula 6 4 3 3 2 2" xfId="36499" xr:uid="{36800D23-F5AE-4E4C-B925-C3131417AF60}"/>
    <cellStyle name="Vírgula 6 4 3 3 3" xfId="27446" xr:uid="{B465BE56-1EA3-40BD-B730-B6E9306CBE31}"/>
    <cellStyle name="Vírgula 6 4 3 4" xfId="12357" xr:uid="{DD902D3D-8AAB-4D61-BD15-B037AE909657}"/>
    <cellStyle name="Vírgula 6 4 3 4 2" xfId="30467" xr:uid="{8BBDFFA0-1AC7-4ECB-ADD2-8C3497706419}"/>
    <cellStyle name="Vírgula 6 4 3 5" xfId="21414" xr:uid="{8A30551D-DF4B-4B06-9DA6-91552EF8600B}"/>
    <cellStyle name="Vírgula 6 4 4" xfId="4314" xr:uid="{8E11B79B-A1C0-4E7C-A86A-A52253415BC3}"/>
    <cellStyle name="Vírgula 6 4 4 2" xfId="13367" xr:uid="{517A4CD8-B8DD-48F5-88C8-3A22BB009B8C}"/>
    <cellStyle name="Vírgula 6 4 4 2 2" xfId="31477" xr:uid="{8FFA327E-B98E-4E81-8A22-4A79ED1DDA27}"/>
    <cellStyle name="Vírgula 6 4 4 3" xfId="22424" xr:uid="{901D86CC-F090-45D2-9D8E-F09E058E2DF9}"/>
    <cellStyle name="Vírgula 6 4 5" xfId="7328" xr:uid="{D2ADE329-5890-49B5-AD52-3009882881B7}"/>
    <cellStyle name="Vírgula 6 4 5 2" xfId="16381" xr:uid="{2BFACB57-1FF4-449C-9443-5896A0B76996}"/>
    <cellStyle name="Vírgula 6 4 5 2 2" xfId="34491" xr:uid="{B3759CB5-0B11-44BA-BDC3-484AA47BC971}"/>
    <cellStyle name="Vírgula 6 4 5 3" xfId="25438" xr:uid="{8C5BBC81-F7F9-442C-936B-9B3E2C28C29C}"/>
    <cellStyle name="Vírgula 6 4 6" xfId="10349" xr:uid="{970420B3-6A73-4520-8567-E0FA9A435C61}"/>
    <cellStyle name="Vírgula 6 4 6 2" xfId="28459" xr:uid="{5FC0EBDE-01F9-4DC8-ACEE-69A71E129EF3}"/>
    <cellStyle name="Vírgula 6 4 7" xfId="19406" xr:uid="{F4F42EF6-7A37-4AAC-B636-AA264D355751}"/>
    <cellStyle name="Vírgula 6 5" xfId="1315" xr:uid="{C43DF319-5F2D-43AD-BE2E-B2B055AB5320}"/>
    <cellStyle name="Vírgula 6 5 2" xfId="4394" xr:uid="{516A4902-07F8-47A9-B116-2D3A18ADB1DB}"/>
    <cellStyle name="Vírgula 6 5 2 2" xfId="13447" xr:uid="{40D9812C-F662-4C97-92DD-5EBBBAC82A0C}"/>
    <cellStyle name="Vírgula 6 5 2 2 2" xfId="31557" xr:uid="{FD83A3FA-FE11-41A2-A749-59C8FAD07769}"/>
    <cellStyle name="Vírgula 6 5 2 3" xfId="22504" xr:uid="{32F27AA8-B1FB-4303-B1BA-856629214420}"/>
    <cellStyle name="Vírgula 6 5 3" xfId="7408" xr:uid="{E6E8AE6F-DAAA-4D79-ACB2-6D491E1115D1}"/>
    <cellStyle name="Vírgula 6 5 3 2" xfId="16461" xr:uid="{85712A21-12D8-46CF-AAA2-88D780FC4E90}"/>
    <cellStyle name="Vírgula 6 5 3 2 2" xfId="34571" xr:uid="{4D0FEE88-1397-4E6B-9323-5EAB69E24D87}"/>
    <cellStyle name="Vírgula 6 5 3 3" xfId="25518" xr:uid="{736DADFE-C722-46E9-9C6F-9B3014FE216A}"/>
    <cellStyle name="Vírgula 6 5 4" xfId="10429" xr:uid="{0C9E849D-08AB-4D50-8A16-D17D26647388}"/>
    <cellStyle name="Vírgula 6 5 4 2" xfId="28539" xr:uid="{ADB4F243-7AB2-444E-BAD3-AE1032FE1571}"/>
    <cellStyle name="Vírgula 6 5 5" xfId="19486" xr:uid="{CB188859-6AD3-43C9-A92C-73779398E848}"/>
    <cellStyle name="Vírgula 6 6" xfId="2319" xr:uid="{58EBD038-7FB2-4B18-BB94-60B701004371}"/>
    <cellStyle name="Vírgula 6 6 2" xfId="5398" xr:uid="{36BFE843-634B-4C19-98CC-6E59BA6E2373}"/>
    <cellStyle name="Vírgula 6 6 2 2" xfId="14451" xr:uid="{15A2290A-9428-4467-A483-D0BF22EC3686}"/>
    <cellStyle name="Vírgula 6 6 2 2 2" xfId="32561" xr:uid="{CF73A253-6CE1-4612-9111-155407A62D30}"/>
    <cellStyle name="Vírgula 6 6 2 3" xfId="23508" xr:uid="{878E1329-F69A-4828-AAA6-ED62F94203C8}"/>
    <cellStyle name="Vírgula 6 6 3" xfId="8412" xr:uid="{BCE3AEBC-8968-4033-BA09-D9EA513395C7}"/>
    <cellStyle name="Vírgula 6 6 3 2" xfId="17465" xr:uid="{D7AABA4A-E8A7-4375-86E6-1F2B675F84D2}"/>
    <cellStyle name="Vírgula 6 6 3 2 2" xfId="35575" xr:uid="{4957050C-36EB-4084-B055-D3D12F426D8A}"/>
    <cellStyle name="Vírgula 6 6 3 3" xfId="26522" xr:uid="{28A09E90-52E3-4A16-A29E-F1B3B812A5F2}"/>
    <cellStyle name="Vírgula 6 6 4" xfId="11433" xr:uid="{792A77B4-C697-469B-9EDF-CF7B9EAFDA38}"/>
    <cellStyle name="Vírgula 6 6 4 2" xfId="29543" xr:uid="{315EB06A-EC39-4514-8B06-B7B87D773CAD}"/>
    <cellStyle name="Vírgula 6 6 5" xfId="20490" xr:uid="{00CFC169-5483-46D8-8694-29345115652C}"/>
    <cellStyle name="Vírgula 6 7" xfId="3303" xr:uid="{1B6E0270-A462-404E-AC0C-93560334A963}"/>
    <cellStyle name="Vírgula 6 7 2" xfId="12369" xr:uid="{353F392A-64DC-468F-A26E-7AD63DB032B7}"/>
    <cellStyle name="Vírgula 6 7 2 2" xfId="30479" xr:uid="{EC421BC3-4D03-44C8-A363-A9CA86276243}"/>
    <cellStyle name="Vírgula 6 7 3" xfId="21426" xr:uid="{BD6AEAC1-ABD4-46B9-B260-16C1DC9FC0E5}"/>
    <cellStyle name="Vírgula 6 8" xfId="3388" xr:uid="{2E68B798-5603-46C2-8477-A17EC0D2172E}"/>
    <cellStyle name="Vírgula 6 8 2" xfId="12441" xr:uid="{C5407093-553D-473F-8D00-E930B174C6E0}"/>
    <cellStyle name="Vírgula 6 8 2 2" xfId="30551" xr:uid="{A64F6F76-1B92-49F9-921D-3E2355B4CB25}"/>
    <cellStyle name="Vírgula 6 8 3" xfId="21498" xr:uid="{2FF56B3A-C2F8-4C38-8368-1372C2604CA3}"/>
    <cellStyle name="Vírgula 6 9" xfId="6402" xr:uid="{DDF9E017-566C-4587-A001-87B69F1E8478}"/>
    <cellStyle name="Vírgula 6 9 2" xfId="15455" xr:uid="{0181063F-8F4B-4D03-99BA-97FC7D9C5580}"/>
    <cellStyle name="Vírgula 6 9 2 2" xfId="33565" xr:uid="{8A646B50-42A4-48F0-92F9-25CB5B7EF7E9}"/>
    <cellStyle name="Vírgula 6 9 3" xfId="24512" xr:uid="{D2836271-4A60-4D14-AEA7-2CB68346012F}"/>
    <cellStyle name="Vírgula 7" xfId="161" xr:uid="{E7CF0FF4-3E7C-4AF9-9B2F-45694E5425A5}"/>
    <cellStyle name="Vírgula 7 10" xfId="18480" xr:uid="{3FF9BAEC-C99A-4EE1-8C70-6C6AB8FBF0CD}"/>
    <cellStyle name="Vírgula 7 2" xfId="478" xr:uid="{013BE257-0320-4CAB-BA1A-32D85E5C2C97}"/>
    <cellStyle name="Vírgula 7 2 2" xfId="1236" xr:uid="{B15FCF88-A99D-45A8-8DCC-F3DC2C52145E}"/>
    <cellStyle name="Vírgula 7 2 2 2" xfId="2240" xr:uid="{13D553FF-5794-40C2-9A5C-F58CEDB32D9C}"/>
    <cellStyle name="Vírgula 7 2 2 2 2" xfId="5319" xr:uid="{7D4BAE90-ED55-488B-B698-55A3C4E99618}"/>
    <cellStyle name="Vírgula 7 2 2 2 2 2" xfId="14372" xr:uid="{37123622-72AB-495E-A5A4-C376C46E5E6C}"/>
    <cellStyle name="Vírgula 7 2 2 2 2 2 2" xfId="32482" xr:uid="{18C26213-DC3C-4434-9CCB-4E9BA42DB758}"/>
    <cellStyle name="Vírgula 7 2 2 2 2 3" xfId="23429" xr:uid="{FE72823B-148E-49C2-BBE4-EC8046B99743}"/>
    <cellStyle name="Vírgula 7 2 2 2 3" xfId="8333" xr:uid="{E4B9350B-EBC6-40D0-A83F-66AB1DE41C2E}"/>
    <cellStyle name="Vírgula 7 2 2 2 3 2" xfId="17386" xr:uid="{EB610EDD-A982-4520-90AA-D93CE3A71C47}"/>
    <cellStyle name="Vírgula 7 2 2 2 3 2 2" xfId="35496" xr:uid="{43D58508-1D3A-4D43-B0D8-610A35B36E2C}"/>
    <cellStyle name="Vírgula 7 2 2 2 3 3" xfId="26443" xr:uid="{969672B7-7B72-48AA-AD03-328D234AA898}"/>
    <cellStyle name="Vírgula 7 2 2 2 4" xfId="11354" xr:uid="{D42C9C7F-F7E0-43F3-8439-9B584A1B167D}"/>
    <cellStyle name="Vírgula 7 2 2 2 4 2" xfId="29464" xr:uid="{8369E396-7E24-460A-939E-8812138C9712}"/>
    <cellStyle name="Vírgula 7 2 2 2 5" xfId="20411" xr:uid="{C60106F0-451B-400F-B288-DB4724FEEC23}"/>
    <cellStyle name="Vírgula 7 2 2 3" xfId="3244" xr:uid="{C27C3C1F-57D2-4312-8C10-4A8CDDC5FD19}"/>
    <cellStyle name="Vírgula 7 2 2 3 2" xfId="6323" xr:uid="{B644C046-59BA-4DEC-9ADE-E2DF078BE1F4}"/>
    <cellStyle name="Vírgula 7 2 2 3 2 2" xfId="15376" xr:uid="{611605E5-8599-4F8E-93B4-98F91A4BDCEE}"/>
    <cellStyle name="Vírgula 7 2 2 3 2 2 2" xfId="33486" xr:uid="{ABE562C1-D970-4BC8-99A0-04511AB5CD26}"/>
    <cellStyle name="Vírgula 7 2 2 3 2 3" xfId="24433" xr:uid="{F243B3C4-0135-4C2B-B29D-629DCCD5D3E3}"/>
    <cellStyle name="Vírgula 7 2 2 3 3" xfId="9337" xr:uid="{6B396C6A-8416-49DD-8B8C-32E9CA6EB7AC}"/>
    <cellStyle name="Vírgula 7 2 2 3 3 2" xfId="18390" xr:uid="{EEF27984-24FC-4D34-989D-4DEEF5BD00BF}"/>
    <cellStyle name="Vírgula 7 2 2 3 3 2 2" xfId="36500" xr:uid="{0FA15CF6-80EE-48E2-8CB6-AC85CDC1EFA5}"/>
    <cellStyle name="Vírgula 7 2 2 3 3 3" xfId="27447" xr:uid="{F8120F3D-8D6F-4839-86AE-7A26BC99CAFE}"/>
    <cellStyle name="Vírgula 7 2 2 3 4" xfId="12358" xr:uid="{A2CA90E6-75C0-49B8-AC17-6FF0A6659F3F}"/>
    <cellStyle name="Vírgula 7 2 2 3 4 2" xfId="30468" xr:uid="{CEE8F14D-DCC1-4F02-929D-E3BB4BCE7B37}"/>
    <cellStyle name="Vírgula 7 2 2 3 5" xfId="21415" xr:uid="{D40CAD2F-7006-40A2-9F1F-E83E8F9D097F}"/>
    <cellStyle name="Vírgula 7 2 2 4" xfId="4315" xr:uid="{1F222AC7-D4A3-420D-B2A8-B18F2CFE3445}"/>
    <cellStyle name="Vírgula 7 2 2 4 2" xfId="13368" xr:uid="{0EE3E581-2909-4642-8A91-D4BEA4E57B04}"/>
    <cellStyle name="Vírgula 7 2 2 4 2 2" xfId="31478" xr:uid="{2EC509BD-0BB1-4E25-82DB-61A0C765B7A0}"/>
    <cellStyle name="Vírgula 7 2 2 4 3" xfId="22425" xr:uid="{2D737D6A-F602-4D5D-AC8D-A5DFA2C6001F}"/>
    <cellStyle name="Vírgula 7 2 2 5" xfId="7329" xr:uid="{24750CBA-B8C1-4A9D-A525-4FBD81FF74EB}"/>
    <cellStyle name="Vírgula 7 2 2 5 2" xfId="16382" xr:uid="{8BCE986B-44ED-4B15-9F4E-12BF2206A9D6}"/>
    <cellStyle name="Vírgula 7 2 2 5 2 2" xfId="34492" xr:uid="{A04332D8-33DE-4734-85AB-606DC5753F1A}"/>
    <cellStyle name="Vírgula 7 2 2 5 3" xfId="25439" xr:uid="{51FE599F-075D-4010-BF6F-D0FCC0DC2AFF}"/>
    <cellStyle name="Vírgula 7 2 2 6" xfId="10350" xr:uid="{7654D276-950A-449F-BEBB-D4F7E4FE482A}"/>
    <cellStyle name="Vírgula 7 2 2 6 2" xfId="28460" xr:uid="{514C2E05-C402-4193-A069-C8F2623DA872}"/>
    <cellStyle name="Vírgula 7 2 2 7" xfId="19407" xr:uid="{77E9CFB0-96E5-487B-BD9F-44C38AD5C58E}"/>
    <cellStyle name="Vírgula 7 2 3" xfId="1237" xr:uid="{2B246EEB-0A5A-474A-A6ED-FF21CC7C8CDC}"/>
    <cellStyle name="Vírgula 7 2 3 2" xfId="2241" xr:uid="{3B12552C-C5F3-4BF1-845A-CCE5331DAFE3}"/>
    <cellStyle name="Vírgula 7 2 3 2 2" xfId="5320" xr:uid="{7F395A4B-C017-4F9F-9BE2-6C763660FC19}"/>
    <cellStyle name="Vírgula 7 2 3 2 2 2" xfId="14373" xr:uid="{15E4D530-2ADE-4770-8F6B-C658BE6AA1E8}"/>
    <cellStyle name="Vírgula 7 2 3 2 2 2 2" xfId="32483" xr:uid="{EC625333-618D-4FBB-8562-4ADF4F86A05C}"/>
    <cellStyle name="Vírgula 7 2 3 2 2 3" xfId="23430" xr:uid="{13E00C4F-6539-4D6B-9949-1E92CB98D5C4}"/>
    <cellStyle name="Vírgula 7 2 3 2 3" xfId="8334" xr:uid="{81510029-BE2C-4FDF-A145-0C86BA10045A}"/>
    <cellStyle name="Vírgula 7 2 3 2 3 2" xfId="17387" xr:uid="{FC370D7E-707C-4EBA-AC9D-2BC7D33660BB}"/>
    <cellStyle name="Vírgula 7 2 3 2 3 2 2" xfId="35497" xr:uid="{FE12A34D-1877-4E0E-B1DE-1F6F0321C4A3}"/>
    <cellStyle name="Vírgula 7 2 3 2 3 3" xfId="26444" xr:uid="{0721AA36-7C71-4537-A8B3-1AFD175D3817}"/>
    <cellStyle name="Vírgula 7 2 3 2 4" xfId="11355" xr:uid="{38B9CF56-AC5A-4BFF-8548-B1072BEA8968}"/>
    <cellStyle name="Vírgula 7 2 3 2 4 2" xfId="29465" xr:uid="{68799BC9-915E-43B9-B58F-A15A4EE7F099}"/>
    <cellStyle name="Vírgula 7 2 3 2 5" xfId="20412" xr:uid="{2816AEAE-262A-490B-A392-0C1682FF3333}"/>
    <cellStyle name="Vírgula 7 2 3 3" xfId="3245" xr:uid="{991A7722-AB51-4E09-9B71-CB36E0D54699}"/>
    <cellStyle name="Vírgula 7 2 3 3 2" xfId="6324" xr:uid="{9FD4A4C7-3A86-4C24-867B-80BCA7403230}"/>
    <cellStyle name="Vírgula 7 2 3 3 2 2" xfId="15377" xr:uid="{F231AF53-A4A2-42CD-B099-8242F0F5253D}"/>
    <cellStyle name="Vírgula 7 2 3 3 2 2 2" xfId="33487" xr:uid="{99C25BA7-DC6E-414A-8715-CF8C3F65FDA2}"/>
    <cellStyle name="Vírgula 7 2 3 3 2 3" xfId="24434" xr:uid="{FBD25620-031F-4CA6-9E12-E7F0C388B849}"/>
    <cellStyle name="Vírgula 7 2 3 3 3" xfId="9338" xr:uid="{5406ADD7-41E8-439E-A5A3-85D6670E0F7D}"/>
    <cellStyle name="Vírgula 7 2 3 3 3 2" xfId="18391" xr:uid="{D5BDE474-5483-43EE-BED9-AC6F1B2F7895}"/>
    <cellStyle name="Vírgula 7 2 3 3 3 2 2" xfId="36501" xr:uid="{6D65DCA1-4282-45CD-9844-D5F7482C6EE8}"/>
    <cellStyle name="Vírgula 7 2 3 3 3 3" xfId="27448" xr:uid="{E7F3929D-6FCB-405C-B43E-EC76B3FAFCDD}"/>
    <cellStyle name="Vírgula 7 2 3 3 4" xfId="12359" xr:uid="{75D860A0-C144-44FB-A1BC-BB2D3935CE07}"/>
    <cellStyle name="Vírgula 7 2 3 3 4 2" xfId="30469" xr:uid="{CF89C4EB-8D36-4A3E-AD08-3229E6BA1D63}"/>
    <cellStyle name="Vírgula 7 2 3 3 5" xfId="21416" xr:uid="{5E6C7B4C-2A4A-4CF3-9816-B6277D19C45D}"/>
    <cellStyle name="Vírgula 7 2 3 4" xfId="4316" xr:uid="{5BBA905B-D849-42AE-B669-8F071F6194F3}"/>
    <cellStyle name="Vírgula 7 2 3 4 2" xfId="13369" xr:uid="{3236CF79-23FC-4720-AE1A-39F1331F1335}"/>
    <cellStyle name="Vírgula 7 2 3 4 2 2" xfId="31479" xr:uid="{E43A2B55-16D2-45F8-BD68-DB2FC2BE8F96}"/>
    <cellStyle name="Vírgula 7 2 3 4 3" xfId="22426" xr:uid="{CC559FD2-5642-4E4B-B30B-0D0032928E90}"/>
    <cellStyle name="Vírgula 7 2 3 5" xfId="7330" xr:uid="{4DDC654D-5C08-40F9-A140-8CEE6654E5AF}"/>
    <cellStyle name="Vírgula 7 2 3 5 2" xfId="16383" xr:uid="{EB19D9C5-D739-471B-AAD8-DD4BD5B794CE}"/>
    <cellStyle name="Vírgula 7 2 3 5 2 2" xfId="34493" xr:uid="{76121AAD-942F-402D-9824-06EAA3E693FF}"/>
    <cellStyle name="Vírgula 7 2 3 5 3" xfId="25440" xr:uid="{C8AD6F39-9B32-4E21-B4AD-E686201B8D7E}"/>
    <cellStyle name="Vírgula 7 2 3 6" xfId="10351" xr:uid="{43DE5989-CAE1-40E1-9C3A-B0DC68639EA5}"/>
    <cellStyle name="Vírgula 7 2 3 6 2" xfId="28461" xr:uid="{37EC8203-1BFD-4446-9619-C682F0E584D0}"/>
    <cellStyle name="Vírgula 7 2 3 7" xfId="19408" xr:uid="{0845AFD6-41D2-4A70-AC5F-5735FDB05B1E}"/>
    <cellStyle name="Vírgula 7 2 4" xfId="1487" xr:uid="{C079EFEE-36C9-45C1-A4E5-4B635F31F618}"/>
    <cellStyle name="Vírgula 7 2 4 2" xfId="4566" xr:uid="{D05B94F2-427B-4C17-8E2E-5A14D83C0EEC}"/>
    <cellStyle name="Vírgula 7 2 4 2 2" xfId="13619" xr:uid="{55E249B0-3E1C-43AC-86E9-2DC886E23999}"/>
    <cellStyle name="Vírgula 7 2 4 2 2 2" xfId="31729" xr:uid="{336111E9-3FDF-428F-9C21-315BC162EB10}"/>
    <cellStyle name="Vírgula 7 2 4 2 3" xfId="22676" xr:uid="{55B8BC33-12B3-4BC9-98E2-FB6CAA4CC971}"/>
    <cellStyle name="Vírgula 7 2 4 3" xfId="7580" xr:uid="{5B1CAB5A-CCE5-4A03-A721-2876616248C7}"/>
    <cellStyle name="Vírgula 7 2 4 3 2" xfId="16633" xr:uid="{B00D53E1-5019-4802-AAD3-B10AC8DBAEA3}"/>
    <cellStyle name="Vírgula 7 2 4 3 2 2" xfId="34743" xr:uid="{EB2A3235-2634-40C1-AD45-C656C60D7234}"/>
    <cellStyle name="Vírgula 7 2 4 3 3" xfId="25690" xr:uid="{31975387-8867-4940-9A72-35736C7B4759}"/>
    <cellStyle name="Vírgula 7 2 4 4" xfId="10601" xr:uid="{34DE8CE5-8B59-42CF-84DA-3AD867F33A8B}"/>
    <cellStyle name="Vírgula 7 2 4 4 2" xfId="28711" xr:uid="{745BA7FB-122A-4D47-AD6F-96FAE72E7A08}"/>
    <cellStyle name="Vírgula 7 2 4 5" xfId="19658" xr:uid="{2FFF4978-02CE-42FF-8E14-CD2C10DF29AB}"/>
    <cellStyle name="Vírgula 7 2 5" xfId="2491" xr:uid="{3108D289-D419-4136-8C2C-6CCF6C364445}"/>
    <cellStyle name="Vírgula 7 2 5 2" xfId="5570" xr:uid="{9D6CDEB3-8FDB-4B4C-9215-5A670655E3FF}"/>
    <cellStyle name="Vírgula 7 2 5 2 2" xfId="14623" xr:uid="{B7AFD8A9-19E8-44D7-9AF0-B46533B507FA}"/>
    <cellStyle name="Vírgula 7 2 5 2 2 2" xfId="32733" xr:uid="{B48863B9-3C80-4E87-BBA3-179E7B7A81B6}"/>
    <cellStyle name="Vírgula 7 2 5 2 3" xfId="23680" xr:uid="{32437931-1D0F-4D1D-9499-596B9302876E}"/>
    <cellStyle name="Vírgula 7 2 5 3" xfId="8584" xr:uid="{4659F252-9BDB-44BF-8D26-7BD8FB6DCEEF}"/>
    <cellStyle name="Vírgula 7 2 5 3 2" xfId="17637" xr:uid="{ABC82FB0-024C-4B8A-A8AD-B13BFC40D1FD}"/>
    <cellStyle name="Vírgula 7 2 5 3 2 2" xfId="35747" xr:uid="{CF9AC131-9518-4525-AE1D-E00174D1AB91}"/>
    <cellStyle name="Vírgula 7 2 5 3 3" xfId="26694" xr:uid="{4AD1DA27-85E3-4D58-9E9C-ABB2DAD1587C}"/>
    <cellStyle name="Vírgula 7 2 5 4" xfId="11605" xr:uid="{97CA14AE-02E5-42C7-98A0-594742A74E11}"/>
    <cellStyle name="Vírgula 7 2 5 4 2" xfId="29715" xr:uid="{981C135C-EF50-4280-AC62-7C9E5F6026D1}"/>
    <cellStyle name="Vírgula 7 2 5 5" xfId="20662" xr:uid="{CC149EA4-A613-45C5-ADDF-2CBA3A4C4D92}"/>
    <cellStyle name="Vírgula 7 2 6" xfId="3561" xr:uid="{F242800B-864A-4B54-BD5B-624B003ED710}"/>
    <cellStyle name="Vírgula 7 2 6 2" xfId="12614" xr:uid="{D70BC297-70E6-4E10-BA27-6EEFD33459FD}"/>
    <cellStyle name="Vírgula 7 2 6 2 2" xfId="30724" xr:uid="{411FBB3D-3C7E-4AF3-A504-2A2552314B6C}"/>
    <cellStyle name="Vírgula 7 2 6 3" xfId="21671" xr:uid="{97876E9B-842F-41A7-930E-063575431582}"/>
    <cellStyle name="Vírgula 7 2 7" xfId="6575" xr:uid="{9F4AB267-2C25-43EC-927E-E39D8803E31C}"/>
    <cellStyle name="Vírgula 7 2 7 2" xfId="15628" xr:uid="{CFD0E966-D2FE-4EE9-B1F1-F95B585DD01A}"/>
    <cellStyle name="Vírgula 7 2 7 2 2" xfId="33738" xr:uid="{C44DEA89-EC59-43CB-B55C-DF79D44446FD}"/>
    <cellStyle name="Vírgula 7 2 7 3" xfId="24685" xr:uid="{9CB9E64C-AD05-4887-A742-D43BD066FEB7}"/>
    <cellStyle name="Vírgula 7 2 8" xfId="9595" xr:uid="{26EA2137-5A7E-432A-AAC4-1071506DD752}"/>
    <cellStyle name="Vírgula 7 2 8 2" xfId="27705" xr:uid="{148A03D3-2AC0-4E7C-8543-59F9DA6F2D35}"/>
    <cellStyle name="Vírgula 7 2 9" xfId="18652" xr:uid="{1E246082-CB98-4985-B063-8500E2923FC5}"/>
    <cellStyle name="Vírgula 7 3" xfId="1238" xr:uid="{6B5C715B-474B-43B9-A939-C988D9CD55AB}"/>
    <cellStyle name="Vírgula 7 3 2" xfId="2242" xr:uid="{42B53D32-68F2-4854-B0CA-C28F03450F32}"/>
    <cellStyle name="Vírgula 7 3 2 2" xfId="5321" xr:uid="{62E6FEB1-D228-41DD-ABE4-2CDA6781C56B}"/>
    <cellStyle name="Vírgula 7 3 2 2 2" xfId="14374" xr:uid="{CC37387C-C25A-4318-869F-89B90944C70A}"/>
    <cellStyle name="Vírgula 7 3 2 2 2 2" xfId="32484" xr:uid="{0F3F1369-B330-4DB6-9927-40C2385FF262}"/>
    <cellStyle name="Vírgula 7 3 2 2 3" xfId="23431" xr:uid="{8E909548-CF05-4E22-A69B-F2EBAA499721}"/>
    <cellStyle name="Vírgula 7 3 2 3" xfId="8335" xr:uid="{4AAA86A6-D568-4F3C-A220-4AD5A365F0BD}"/>
    <cellStyle name="Vírgula 7 3 2 3 2" xfId="17388" xr:uid="{4B3B3485-3038-4D15-8576-6C24F72CA411}"/>
    <cellStyle name="Vírgula 7 3 2 3 2 2" xfId="35498" xr:uid="{FB59EE88-8029-408D-8D02-E151046FFA5E}"/>
    <cellStyle name="Vírgula 7 3 2 3 3" xfId="26445" xr:uid="{8363842A-3CB9-4D50-93E0-B52B6E2525ED}"/>
    <cellStyle name="Vírgula 7 3 2 4" xfId="11356" xr:uid="{1282B994-39F5-42E5-9714-28A6A195EAE7}"/>
    <cellStyle name="Vírgula 7 3 2 4 2" xfId="29466" xr:uid="{272F5D27-7EF3-4813-87BE-A52A97F705DE}"/>
    <cellStyle name="Vírgula 7 3 2 5" xfId="20413" xr:uid="{0A456E64-EA8C-42B7-B03A-DF2B7040A3A0}"/>
    <cellStyle name="Vírgula 7 3 3" xfId="3246" xr:uid="{D64C40F5-FB25-44B0-B818-1022FB1FD9A9}"/>
    <cellStyle name="Vírgula 7 3 3 2" xfId="6325" xr:uid="{497127F7-DAC0-4D26-8A3D-FB59A3810338}"/>
    <cellStyle name="Vírgula 7 3 3 2 2" xfId="15378" xr:uid="{7C533CEE-DD2F-4E19-AE18-A043EE8553E1}"/>
    <cellStyle name="Vírgula 7 3 3 2 2 2" xfId="33488" xr:uid="{0D5D04F9-DC82-45EB-917E-0471982E28C5}"/>
    <cellStyle name="Vírgula 7 3 3 2 3" xfId="24435" xr:uid="{6C4A6ED5-C7D9-4AA5-B2EC-7975CD374216}"/>
    <cellStyle name="Vírgula 7 3 3 3" xfId="9339" xr:uid="{D32C39BD-4ADB-45B4-A393-EB91791753C6}"/>
    <cellStyle name="Vírgula 7 3 3 3 2" xfId="18392" xr:uid="{D993CE8B-5BD8-4830-8DE9-B3001650B5A1}"/>
    <cellStyle name="Vírgula 7 3 3 3 2 2" xfId="36502" xr:uid="{805CB279-03E9-4C45-95A4-54D799EE1383}"/>
    <cellStyle name="Vírgula 7 3 3 3 3" xfId="27449" xr:uid="{073114DC-52F5-4099-9066-813FFB5A3D83}"/>
    <cellStyle name="Vírgula 7 3 3 4" xfId="12360" xr:uid="{48B4BDCF-6CEA-4521-A93B-17C07DB71497}"/>
    <cellStyle name="Vírgula 7 3 3 4 2" xfId="30470" xr:uid="{9CD97772-A341-4FDF-B16C-49F99BDB588F}"/>
    <cellStyle name="Vírgula 7 3 3 5" xfId="21417" xr:uid="{61E779B6-0CC3-43AD-9F62-2792A93033E3}"/>
    <cellStyle name="Vírgula 7 3 4" xfId="4317" xr:uid="{F51A0784-01CC-409D-B75D-6D2A4404207F}"/>
    <cellStyle name="Vírgula 7 3 4 2" xfId="13370" xr:uid="{02A7DECD-DE51-49F6-95CA-82AA9F9C5891}"/>
    <cellStyle name="Vírgula 7 3 4 2 2" xfId="31480" xr:uid="{9CA593E8-1CF2-4A04-9FCD-006F7739E003}"/>
    <cellStyle name="Vírgula 7 3 4 3" xfId="22427" xr:uid="{63CF956D-2239-4201-AB86-2BD40A09CD49}"/>
    <cellStyle name="Vírgula 7 3 5" xfId="7331" xr:uid="{BDAD2787-1995-4824-916F-EBB9CE246C98}"/>
    <cellStyle name="Vírgula 7 3 5 2" xfId="16384" xr:uid="{7DF5E8B4-0C62-4EA5-A178-C7AAFD19DD85}"/>
    <cellStyle name="Vírgula 7 3 5 2 2" xfId="34494" xr:uid="{963015FB-5787-4965-A49F-C73D7C334B97}"/>
    <cellStyle name="Vírgula 7 3 5 3" xfId="25441" xr:uid="{206D7A59-634D-4BD8-8C36-AAF86F28F832}"/>
    <cellStyle name="Vírgula 7 3 6" xfId="10352" xr:uid="{70F3FF0A-5DF3-4026-A6D0-92BD48863952}"/>
    <cellStyle name="Vírgula 7 3 6 2" xfId="28462" xr:uid="{98C1BD04-DF94-4B62-B81E-984A9C74EA34}"/>
    <cellStyle name="Vírgula 7 3 7" xfId="19409" xr:uid="{B68ED94A-3A88-49C3-AF18-AAAF16F60183}"/>
    <cellStyle name="Vírgula 7 4" xfId="1239" xr:uid="{F1C9B787-3239-467C-8AD3-098CC521A616}"/>
    <cellStyle name="Vírgula 7 4 2" xfId="2243" xr:uid="{18C28D9F-144E-40AF-8FD6-36AC2A1E8859}"/>
    <cellStyle name="Vírgula 7 4 2 2" xfId="5322" xr:uid="{D9075838-CE50-4150-999D-77790F22F5C2}"/>
    <cellStyle name="Vírgula 7 4 2 2 2" xfId="14375" xr:uid="{13DA3E56-7C59-4E8B-8CDC-48183B2466CC}"/>
    <cellStyle name="Vírgula 7 4 2 2 2 2" xfId="32485" xr:uid="{CF11E5B7-A802-4854-A4B8-E350C1CC3777}"/>
    <cellStyle name="Vírgula 7 4 2 2 3" xfId="23432" xr:uid="{61840AFE-8539-4DD2-BB1F-074A35DE6999}"/>
    <cellStyle name="Vírgula 7 4 2 3" xfId="8336" xr:uid="{00A1A15D-58EA-47B2-BECD-F4AC437786C8}"/>
    <cellStyle name="Vírgula 7 4 2 3 2" xfId="17389" xr:uid="{F86246BA-2FE5-43F3-9FF4-33F9942828A9}"/>
    <cellStyle name="Vírgula 7 4 2 3 2 2" xfId="35499" xr:uid="{625FA5F2-05E6-4252-AEA4-3D125C9CD6D3}"/>
    <cellStyle name="Vírgula 7 4 2 3 3" xfId="26446" xr:uid="{EDD7AC24-FF1F-4D20-9464-DF4F5C09B3C6}"/>
    <cellStyle name="Vírgula 7 4 2 4" xfId="11357" xr:uid="{0AD83FD1-E42E-4F50-B735-DDCC2FB86D7A}"/>
    <cellStyle name="Vírgula 7 4 2 4 2" xfId="29467" xr:uid="{4B905742-BD5E-442B-A93E-97E4624E94DD}"/>
    <cellStyle name="Vírgula 7 4 2 5" xfId="20414" xr:uid="{A6E0E71A-0918-48F9-8023-F975F29F1A9C}"/>
    <cellStyle name="Vírgula 7 4 3" xfId="3247" xr:uid="{C1757B03-97AD-4AD2-BD13-E606AE3F44F2}"/>
    <cellStyle name="Vírgula 7 4 3 2" xfId="6326" xr:uid="{42A269D4-C176-4320-888F-D8D56B1D6FEF}"/>
    <cellStyle name="Vírgula 7 4 3 2 2" xfId="15379" xr:uid="{56D297D0-3E46-4276-8429-78EEA262BAB5}"/>
    <cellStyle name="Vírgula 7 4 3 2 2 2" xfId="33489" xr:uid="{B73A51AC-9C0C-4DC0-A6FA-8C1FF2AFC8B9}"/>
    <cellStyle name="Vírgula 7 4 3 2 3" xfId="24436" xr:uid="{92116912-28EE-4154-BD97-57F5AD8FF2CD}"/>
    <cellStyle name="Vírgula 7 4 3 3" xfId="9340" xr:uid="{30E006E2-727B-41F9-95B5-A50C93E2238C}"/>
    <cellStyle name="Vírgula 7 4 3 3 2" xfId="18393" xr:uid="{BC6C70B2-1B73-4123-A15D-7C624A28B167}"/>
    <cellStyle name="Vírgula 7 4 3 3 2 2" xfId="36503" xr:uid="{8D83098C-323F-4D3A-A8EE-342628CB86FE}"/>
    <cellStyle name="Vírgula 7 4 3 3 3" xfId="27450" xr:uid="{F1ACCA48-2115-4DAD-864A-B6B7CDA31342}"/>
    <cellStyle name="Vírgula 7 4 3 4" xfId="12361" xr:uid="{74FB9780-6198-4CB9-A33D-6F7213B1EEC4}"/>
    <cellStyle name="Vírgula 7 4 3 4 2" xfId="30471" xr:uid="{02432EFF-2626-45A9-8D1C-D9A78DF20B70}"/>
    <cellStyle name="Vírgula 7 4 3 5" xfId="21418" xr:uid="{02032CD2-D52C-42F2-82B6-4242A45C23C1}"/>
    <cellStyle name="Vírgula 7 4 4" xfId="4318" xr:uid="{722F49C5-6F84-486A-895E-F599AB798EDB}"/>
    <cellStyle name="Vírgula 7 4 4 2" xfId="13371" xr:uid="{11A69998-BDA2-4460-85B1-C6F2B4EFD511}"/>
    <cellStyle name="Vírgula 7 4 4 2 2" xfId="31481" xr:uid="{420FFAF7-E7FA-46E5-8F4C-08499521C5E7}"/>
    <cellStyle name="Vírgula 7 4 4 3" xfId="22428" xr:uid="{1A7C9DAA-A3D2-4A72-8936-10442165AA1D}"/>
    <cellStyle name="Vírgula 7 4 5" xfId="7332" xr:uid="{C6B14B9A-31E5-4DFE-8A12-B49DCBC1A4A7}"/>
    <cellStyle name="Vírgula 7 4 5 2" xfId="16385" xr:uid="{9ED7C8CC-DAA7-4324-9B6F-AF2E16BAA36E}"/>
    <cellStyle name="Vírgula 7 4 5 2 2" xfId="34495" xr:uid="{105E737D-4CC4-4555-A143-5E5B94142882}"/>
    <cellStyle name="Vírgula 7 4 5 3" xfId="25442" xr:uid="{90686946-1F35-4BB3-AF74-15A045F3DAF3}"/>
    <cellStyle name="Vírgula 7 4 6" xfId="10353" xr:uid="{2D81B203-E456-41B2-9C0C-280E144F7044}"/>
    <cellStyle name="Vírgula 7 4 6 2" xfId="28463" xr:uid="{96B86DF6-A433-4F7D-9B3D-55B5596AAA78}"/>
    <cellStyle name="Vírgula 7 4 7" xfId="19410" xr:uid="{7F4CE7EE-344B-473F-8846-B816DEEA3B65}"/>
    <cellStyle name="Vírgula 7 5" xfId="1316" xr:uid="{8549DFED-7495-4E4C-823F-FF627065B55A}"/>
    <cellStyle name="Vírgula 7 5 2" xfId="4395" xr:uid="{FCE5E6F8-35DE-48DA-B291-CD5584B51751}"/>
    <cellStyle name="Vírgula 7 5 2 2" xfId="13448" xr:uid="{EA2753DB-61D5-43B6-A464-D664C0B89523}"/>
    <cellStyle name="Vírgula 7 5 2 2 2" xfId="31558" xr:uid="{13B31C7A-FBCA-405E-8D8F-3ACA31AD69A8}"/>
    <cellStyle name="Vírgula 7 5 2 3" xfId="22505" xr:uid="{F771D39A-5EFB-4229-8A4F-71F244DD7348}"/>
    <cellStyle name="Vírgula 7 5 3" xfId="7409" xr:uid="{4D612C05-1C2D-4805-B7FD-DCFD31AE1D0F}"/>
    <cellStyle name="Vírgula 7 5 3 2" xfId="16462" xr:uid="{72CED638-DC06-4043-A2BF-77E99BD94AEC}"/>
    <cellStyle name="Vírgula 7 5 3 2 2" xfId="34572" xr:uid="{02AA3B2F-0731-4D0D-9BC8-C86358F72CE2}"/>
    <cellStyle name="Vírgula 7 5 3 3" xfId="25519" xr:uid="{EE4E2271-DB3D-4C46-AFAA-CD14D8E59A47}"/>
    <cellStyle name="Vírgula 7 5 4" xfId="10430" xr:uid="{2C761372-0B85-4BFC-A14B-B71E3CDC8E66}"/>
    <cellStyle name="Vírgula 7 5 4 2" xfId="28540" xr:uid="{B4887B1C-61F8-4698-A7A3-BD9EE1431057}"/>
    <cellStyle name="Vírgula 7 5 5" xfId="19487" xr:uid="{7B08F04D-F92B-495D-BBA1-173BAF5EEF8C}"/>
    <cellStyle name="Vírgula 7 6" xfId="2320" xr:uid="{7641DDBA-FE35-44DB-8572-68192792CE57}"/>
    <cellStyle name="Vírgula 7 6 2" xfId="5399" xr:uid="{BD20C5EC-7E78-4C63-9340-EFE1DED2BB7E}"/>
    <cellStyle name="Vírgula 7 6 2 2" xfId="14452" xr:uid="{889FA0D7-D8CE-4DC9-B375-EFDE3E043A71}"/>
    <cellStyle name="Vírgula 7 6 2 2 2" xfId="32562" xr:uid="{18B1C91B-B51D-4B03-BC43-453D96DD57E3}"/>
    <cellStyle name="Vírgula 7 6 2 3" xfId="23509" xr:uid="{6A282203-FFD8-4E2F-89F3-0ED029ED72C4}"/>
    <cellStyle name="Vírgula 7 6 3" xfId="8413" xr:uid="{BFEBA8B7-1182-4031-A027-8363FB4509E9}"/>
    <cellStyle name="Vírgula 7 6 3 2" xfId="17466" xr:uid="{02F53B98-B636-4B78-BB5C-B10FA7C0B3EE}"/>
    <cellStyle name="Vírgula 7 6 3 2 2" xfId="35576" xr:uid="{684AE099-4661-4671-BD1C-630092CB3E1A}"/>
    <cellStyle name="Vírgula 7 6 3 3" xfId="26523" xr:uid="{0C4584A6-5F72-4F71-BEEF-530FDEC90930}"/>
    <cellStyle name="Vírgula 7 6 4" xfId="11434" xr:uid="{52C7517B-AF51-430F-AA14-816449B18045}"/>
    <cellStyle name="Vírgula 7 6 4 2" xfId="29544" xr:uid="{A42E22A1-B2CD-477B-BF40-1C72471087D2}"/>
    <cellStyle name="Vírgula 7 6 5" xfId="20491" xr:uid="{8E965BCC-16A0-4030-BB8A-D0E4F7754FC3}"/>
    <cellStyle name="Vírgula 7 7" xfId="3389" xr:uid="{2F29F27E-ACEB-4789-847D-920FD93D602B}"/>
    <cellStyle name="Vírgula 7 7 2" xfId="12442" xr:uid="{2BCFFE66-A50E-4DB8-A7D6-EFBB3E957FA4}"/>
    <cellStyle name="Vírgula 7 7 2 2" xfId="30552" xr:uid="{8AC3C41D-0368-4DD1-8E3D-683C06247B24}"/>
    <cellStyle name="Vírgula 7 7 3" xfId="21499" xr:uid="{4B362A91-464A-4BB8-BABC-C0AD131548D8}"/>
    <cellStyle name="Vírgula 7 8" xfId="6403" xr:uid="{E92CFD98-8347-4371-A4F2-85796EC99738}"/>
    <cellStyle name="Vírgula 7 8 2" xfId="15456" xr:uid="{DE79A2D7-0356-4CB3-9702-E2CD0BD65578}"/>
    <cellStyle name="Vírgula 7 8 2 2" xfId="33566" xr:uid="{23A82657-0F07-4B92-ABA6-40C381D94DE9}"/>
    <cellStyle name="Vírgula 7 8 3" xfId="24513" xr:uid="{2ABEEECC-3A8F-47C4-875C-8A1B6663345D}"/>
    <cellStyle name="Vírgula 7 9" xfId="9423" xr:uid="{6959604A-DFC3-4E9E-B3E9-335A44263BD0}"/>
    <cellStyle name="Vírgula 7 9 2" xfId="27533" xr:uid="{5E53CF6F-7EE7-4661-9759-0DA9950E5B74}"/>
    <cellStyle name="Vírgula 8" xfId="386" xr:uid="{C6E1D58C-7CC0-45A9-B50F-D5BE22A1A94B}"/>
    <cellStyle name="Vírgula 8 10" xfId="18570" xr:uid="{F73B3DC0-A246-46F4-9A12-FC5A3E315372}"/>
    <cellStyle name="Vírgula 8 2" xfId="570" xr:uid="{B4672CB0-A66B-4FF7-AAE1-B373E4F3258C}"/>
    <cellStyle name="Vírgula 8 2 2" xfId="1240" xr:uid="{AA15F93E-6DDE-478F-AC98-25DC00F80433}"/>
    <cellStyle name="Vírgula 8 2 2 2" xfId="2244" xr:uid="{7B944BC7-39C7-4C90-BDAB-8F776F212024}"/>
    <cellStyle name="Vírgula 8 2 2 2 2" xfId="5323" xr:uid="{856A53AA-4C85-4709-8DAC-D7B36117E4F0}"/>
    <cellStyle name="Vírgula 8 2 2 2 2 2" xfId="14376" xr:uid="{90102D19-929E-4D3C-B322-A534B5C249F2}"/>
    <cellStyle name="Vírgula 8 2 2 2 2 2 2" xfId="32486" xr:uid="{52895B42-4860-46A7-823F-E1897E424573}"/>
    <cellStyle name="Vírgula 8 2 2 2 2 3" xfId="23433" xr:uid="{848E7030-331E-4696-B108-4D585FEA5171}"/>
    <cellStyle name="Vírgula 8 2 2 2 3" xfId="8337" xr:uid="{52FD98DE-20EA-4A01-A626-7987BB44CACF}"/>
    <cellStyle name="Vírgula 8 2 2 2 3 2" xfId="17390" xr:uid="{3D32C457-61B5-45BF-8E3D-64EFE4EEA9F8}"/>
    <cellStyle name="Vírgula 8 2 2 2 3 2 2" xfId="35500" xr:uid="{777A3CA2-B8B5-4065-9928-92F6E22A34AF}"/>
    <cellStyle name="Vírgula 8 2 2 2 3 3" xfId="26447" xr:uid="{628DFF98-7755-4678-A739-2B8D05A3C058}"/>
    <cellStyle name="Vírgula 8 2 2 2 4" xfId="11358" xr:uid="{7F4BD932-037D-4ED1-80AF-0715224F7398}"/>
    <cellStyle name="Vírgula 8 2 2 2 4 2" xfId="29468" xr:uid="{F11DD858-93EA-4C8C-B573-4D65F5C50A54}"/>
    <cellStyle name="Vírgula 8 2 2 2 5" xfId="20415" xr:uid="{C66CF707-B6A5-4B37-84EB-BBAA29F8DE45}"/>
    <cellStyle name="Vírgula 8 2 2 3" xfId="3248" xr:uid="{B0FF2C79-083C-4A49-9FA1-6536ADA35FFE}"/>
    <cellStyle name="Vírgula 8 2 2 3 2" xfId="6327" xr:uid="{327F552F-479A-4ED2-8AB2-9ECEAE8B4D15}"/>
    <cellStyle name="Vírgula 8 2 2 3 2 2" xfId="15380" xr:uid="{BDD023E1-C733-406F-BF16-6943738B3525}"/>
    <cellStyle name="Vírgula 8 2 2 3 2 2 2" xfId="33490" xr:uid="{CC5CC62D-3E04-468C-9E22-090B7440CD29}"/>
    <cellStyle name="Vírgula 8 2 2 3 2 3" xfId="24437" xr:uid="{D45E14EA-DFD8-44AC-873A-6B104E7A7FC1}"/>
    <cellStyle name="Vírgula 8 2 2 3 3" xfId="9341" xr:uid="{788EA345-DD39-4F50-97E7-F3FF982600A9}"/>
    <cellStyle name="Vírgula 8 2 2 3 3 2" xfId="18394" xr:uid="{69BE76CC-DD25-4262-8697-0523E801EED2}"/>
    <cellStyle name="Vírgula 8 2 2 3 3 2 2" xfId="36504" xr:uid="{36FE99CB-96A6-4186-9146-5ED14B899260}"/>
    <cellStyle name="Vírgula 8 2 2 3 3 3" xfId="27451" xr:uid="{F63B2725-C5DE-4B76-AC6E-571B6EBA5207}"/>
    <cellStyle name="Vírgula 8 2 2 3 4" xfId="12362" xr:uid="{E570D8E2-BE44-4231-99F8-0BC5DAB8AC52}"/>
    <cellStyle name="Vírgula 8 2 2 3 4 2" xfId="30472" xr:uid="{C759BE9F-C44D-4315-B009-6453BB2BDE2F}"/>
    <cellStyle name="Vírgula 8 2 2 3 5" xfId="21419" xr:uid="{C1F99D3B-0FA1-498F-8FFE-0A0CABD62F06}"/>
    <cellStyle name="Vírgula 8 2 2 4" xfId="4319" xr:uid="{224161EF-4A19-4F2C-809A-5184B6FEEF22}"/>
    <cellStyle name="Vírgula 8 2 2 4 2" xfId="13372" xr:uid="{2EDCA17A-C53E-4B1E-8CE8-5D5425BE0AD6}"/>
    <cellStyle name="Vírgula 8 2 2 4 2 2" xfId="31482" xr:uid="{1197715A-676C-48E0-8905-BE18F924DCC8}"/>
    <cellStyle name="Vírgula 8 2 2 4 3" xfId="22429" xr:uid="{443BB5DD-9A44-438B-8C9D-D97CF19F10CC}"/>
    <cellStyle name="Vírgula 8 2 2 5" xfId="7333" xr:uid="{EE2BD342-0B8D-4609-A3D6-02BDE2EDA757}"/>
    <cellStyle name="Vírgula 8 2 2 5 2" xfId="16386" xr:uid="{502DADA6-9090-4DEF-A408-5EF75E939AE9}"/>
    <cellStyle name="Vírgula 8 2 2 5 2 2" xfId="34496" xr:uid="{D5FEA622-41B3-4A0D-A13C-560101557EF7}"/>
    <cellStyle name="Vírgula 8 2 2 5 3" xfId="25443" xr:uid="{6BDB04C9-EFF2-4E7E-ADE4-648AE5170EC2}"/>
    <cellStyle name="Vírgula 8 2 2 6" xfId="10354" xr:uid="{BEDE0B9D-5C7F-4B42-8FED-214BAE04C9F1}"/>
    <cellStyle name="Vírgula 8 2 2 6 2" xfId="28464" xr:uid="{A08D00CC-7C6B-4F5E-8AA2-3477B8699E87}"/>
    <cellStyle name="Vírgula 8 2 2 7" xfId="19411" xr:uid="{9F5EE5D1-11C3-47FD-8B7D-A13A729E66AF}"/>
    <cellStyle name="Vírgula 8 2 3" xfId="1241" xr:uid="{045CBBDC-400E-4817-A040-423D33EFF9EE}"/>
    <cellStyle name="Vírgula 8 2 3 2" xfId="2245" xr:uid="{92AA9C8A-F9D2-49B7-AF04-C38E5FB1C1B3}"/>
    <cellStyle name="Vírgula 8 2 3 2 2" xfId="5324" xr:uid="{FB71FD5A-EFCC-43B9-9D17-F51D168ACE42}"/>
    <cellStyle name="Vírgula 8 2 3 2 2 2" xfId="14377" xr:uid="{3FC38C4B-EAC7-41C8-857F-EFEB65371C62}"/>
    <cellStyle name="Vírgula 8 2 3 2 2 2 2" xfId="32487" xr:uid="{14679957-87B4-4DDC-8015-E2B23BA84453}"/>
    <cellStyle name="Vírgula 8 2 3 2 2 3" xfId="23434" xr:uid="{4D2955CD-C12F-4BD3-9B8E-E876747495B4}"/>
    <cellStyle name="Vírgula 8 2 3 2 3" xfId="8338" xr:uid="{05EB721A-91A7-4F2C-A2DF-8B95E85A5C24}"/>
    <cellStyle name="Vírgula 8 2 3 2 3 2" xfId="17391" xr:uid="{E09FA323-998D-4599-95E7-F0039D64CA4C}"/>
    <cellStyle name="Vírgula 8 2 3 2 3 2 2" xfId="35501" xr:uid="{9E09858D-C7A2-43FA-8AA3-CBCF4813FFD7}"/>
    <cellStyle name="Vírgula 8 2 3 2 3 3" xfId="26448" xr:uid="{5E7B4B88-8F9E-4D4D-930E-A90E77AACBE9}"/>
    <cellStyle name="Vírgula 8 2 3 2 4" xfId="11359" xr:uid="{0CC55311-8473-4F92-8AB3-494341713277}"/>
    <cellStyle name="Vírgula 8 2 3 2 4 2" xfId="29469" xr:uid="{B065348F-ACD3-4197-89F7-73635A25527A}"/>
    <cellStyle name="Vírgula 8 2 3 2 5" xfId="20416" xr:uid="{DA9A0A98-66E8-4210-A124-6930BC107D0C}"/>
    <cellStyle name="Vírgula 8 2 3 3" xfId="3249" xr:uid="{1A1A90BE-1C3B-46DC-820E-8C10A739FF8C}"/>
    <cellStyle name="Vírgula 8 2 3 3 2" xfId="6328" xr:uid="{58C9AE4D-FC09-4B64-9C24-D9386AB58698}"/>
    <cellStyle name="Vírgula 8 2 3 3 2 2" xfId="15381" xr:uid="{09E23505-66BA-42CA-8230-47DDC7FE77BC}"/>
    <cellStyle name="Vírgula 8 2 3 3 2 2 2" xfId="33491" xr:uid="{40C5C4A1-14D4-48CB-AE81-B6C8DE302E67}"/>
    <cellStyle name="Vírgula 8 2 3 3 2 3" xfId="24438" xr:uid="{F28733E0-D8EE-43A9-890C-B36E189AF35C}"/>
    <cellStyle name="Vírgula 8 2 3 3 3" xfId="9342" xr:uid="{EBC90B70-3586-4F89-9C29-81C828FE1959}"/>
    <cellStyle name="Vírgula 8 2 3 3 3 2" xfId="18395" xr:uid="{7589E2BC-73B8-4BF5-A455-840D8A079714}"/>
    <cellStyle name="Vírgula 8 2 3 3 3 2 2" xfId="36505" xr:uid="{498739BF-1D37-410C-A729-2C3E78F59475}"/>
    <cellStyle name="Vírgula 8 2 3 3 3 3" xfId="27452" xr:uid="{686C922B-FADA-40DE-8201-E0EF98B199EA}"/>
    <cellStyle name="Vírgula 8 2 3 3 4" xfId="12363" xr:uid="{3295037D-A9DB-4163-ABEA-48FF0700A9ED}"/>
    <cellStyle name="Vírgula 8 2 3 3 4 2" xfId="30473" xr:uid="{83726624-4DA0-4970-992F-E6CADFCF8CB3}"/>
    <cellStyle name="Vírgula 8 2 3 3 5" xfId="21420" xr:uid="{6ECB8BF2-949C-4B03-A666-585A4D3B56A7}"/>
    <cellStyle name="Vírgula 8 2 3 4" xfId="4320" xr:uid="{D0C7C9FF-B67C-411D-B96E-C1269E9D3A09}"/>
    <cellStyle name="Vírgula 8 2 3 4 2" xfId="13373" xr:uid="{38F09E80-20E4-43CB-8961-59149F111BFC}"/>
    <cellStyle name="Vírgula 8 2 3 4 2 2" xfId="31483" xr:uid="{ABC67656-A163-4ED4-BEE3-92A5EE5F38EB}"/>
    <cellStyle name="Vírgula 8 2 3 4 3" xfId="22430" xr:uid="{3E435895-17DD-4561-A395-18A5C12F339C}"/>
    <cellStyle name="Vírgula 8 2 3 5" xfId="7334" xr:uid="{87D3B1AA-FB58-4784-8AA1-B15B20ADEE94}"/>
    <cellStyle name="Vírgula 8 2 3 5 2" xfId="16387" xr:uid="{5E91E906-DEB7-4D97-A719-0C0477450796}"/>
    <cellStyle name="Vírgula 8 2 3 5 2 2" xfId="34497" xr:uid="{53DB8D7A-3E12-4DE1-A698-B5C7A61225D2}"/>
    <cellStyle name="Vírgula 8 2 3 5 3" xfId="25444" xr:uid="{6B528E39-5A2C-48D9-A576-ECB32F833032}"/>
    <cellStyle name="Vírgula 8 2 3 6" xfId="10355" xr:uid="{928B9CA9-7D35-4063-B02C-860C0F6A9BDF}"/>
    <cellStyle name="Vírgula 8 2 3 6 2" xfId="28465" xr:uid="{3372D58C-F7CB-4A4E-9EFB-C4C4E271505A}"/>
    <cellStyle name="Vírgula 8 2 3 7" xfId="19412" xr:uid="{8CC97778-9227-495B-BC37-C9CA29F42A37}"/>
    <cellStyle name="Vírgula 8 2 4" xfId="1576" xr:uid="{DF4BB662-D967-4E30-B8FA-7895F8E02CF4}"/>
    <cellStyle name="Vírgula 8 2 4 2" xfId="4655" xr:uid="{444FD251-06FB-4497-AE38-43CF19F0B3B7}"/>
    <cellStyle name="Vírgula 8 2 4 2 2" xfId="13708" xr:uid="{F839EC9C-D3B5-48AE-A282-157F052D93FE}"/>
    <cellStyle name="Vírgula 8 2 4 2 2 2" xfId="31818" xr:uid="{78FF5DD4-4B53-411C-ADFF-B7D16AC989C3}"/>
    <cellStyle name="Vírgula 8 2 4 2 3" xfId="22765" xr:uid="{F0AFD5D1-66D1-4C24-932E-D401FFDC547B}"/>
    <cellStyle name="Vírgula 8 2 4 3" xfId="7669" xr:uid="{DAA8F697-49A0-45F2-A33A-D275AA98EB4A}"/>
    <cellStyle name="Vírgula 8 2 4 3 2" xfId="16722" xr:uid="{4F9B5A14-18B6-4C55-8AE2-F31B05B075A3}"/>
    <cellStyle name="Vírgula 8 2 4 3 2 2" xfId="34832" xr:uid="{78C31791-FA11-4219-884F-86E4460CBE5C}"/>
    <cellStyle name="Vírgula 8 2 4 3 3" xfId="25779" xr:uid="{D66FEA2F-DBA4-4756-B7E0-3BD14D3D5EA9}"/>
    <cellStyle name="Vírgula 8 2 4 4" xfId="10690" xr:uid="{CD70614B-3EC4-4160-87E6-4AAA2671A203}"/>
    <cellStyle name="Vírgula 8 2 4 4 2" xfId="28800" xr:uid="{C6A411EA-354E-45F4-AB69-13A2FE79E0CE}"/>
    <cellStyle name="Vírgula 8 2 4 5" xfId="19747" xr:uid="{B58324F6-A2E5-4407-B891-8CCD3B390D5E}"/>
    <cellStyle name="Vírgula 8 2 5" xfId="2580" xr:uid="{0F8B3FD4-2556-4C74-BA0A-2B3B1B614086}"/>
    <cellStyle name="Vírgula 8 2 5 2" xfId="5659" xr:uid="{5A04A298-8099-4558-96B9-CB3DB94E340C}"/>
    <cellStyle name="Vírgula 8 2 5 2 2" xfId="14712" xr:uid="{D436DDB1-3C7B-46DE-9422-198DFE7C3DBC}"/>
    <cellStyle name="Vírgula 8 2 5 2 2 2" xfId="32822" xr:uid="{883A0320-3563-48F7-B604-35F0E9FAD62E}"/>
    <cellStyle name="Vírgula 8 2 5 2 3" xfId="23769" xr:uid="{201C593F-A2A5-4F33-A976-A9795573F803}"/>
    <cellStyle name="Vírgula 8 2 5 3" xfId="8673" xr:uid="{EAB9A294-FC8A-454F-B43A-A299D17A04BC}"/>
    <cellStyle name="Vírgula 8 2 5 3 2" xfId="17726" xr:uid="{3A92945A-3A16-4043-9BDE-1561A7008202}"/>
    <cellStyle name="Vírgula 8 2 5 3 2 2" xfId="35836" xr:uid="{C70A3661-D1CB-463B-BCCB-BAF80DE275ED}"/>
    <cellStyle name="Vírgula 8 2 5 3 3" xfId="26783" xr:uid="{39E8E087-DC8F-4F88-883B-7F0AAAE99680}"/>
    <cellStyle name="Vírgula 8 2 5 4" xfId="11694" xr:uid="{D078F00B-94E5-44C7-962B-BD877D79D6C0}"/>
    <cellStyle name="Vírgula 8 2 5 4 2" xfId="29804" xr:uid="{31E93C4F-C922-42AB-9E71-B9C02D27A0A0}"/>
    <cellStyle name="Vírgula 8 2 5 5" xfId="20751" xr:uid="{A2EFCD66-1CEC-488F-8638-14EDAED2EAB1}"/>
    <cellStyle name="Vírgula 8 2 6" xfId="3651" xr:uid="{D73C56C6-D684-457D-BEF6-803F58B1DA45}"/>
    <cellStyle name="Vírgula 8 2 6 2" xfId="12704" xr:uid="{19B5DB63-1C1C-4B7A-A8AB-1A3E03C7BAA9}"/>
    <cellStyle name="Vírgula 8 2 6 2 2" xfId="30814" xr:uid="{FBCB7497-DA84-4009-9C71-3E456BA2D7CC}"/>
    <cellStyle name="Vírgula 8 2 6 3" xfId="21761" xr:uid="{BC9AD560-455E-4629-A7FB-76FA477F912B}"/>
    <cellStyle name="Vírgula 8 2 7" xfId="6665" xr:uid="{E300CC2E-D6A2-493D-948D-5D664C960E43}"/>
    <cellStyle name="Vírgula 8 2 7 2" xfId="15718" xr:uid="{D8B4023B-2939-4085-83D3-D3774BB09B87}"/>
    <cellStyle name="Vírgula 8 2 7 2 2" xfId="33828" xr:uid="{41EAC105-A28E-499E-8D70-58D42B311119}"/>
    <cellStyle name="Vírgula 8 2 7 3" xfId="24775" xr:uid="{B0918984-A201-4A4C-AE32-8472638E5A97}"/>
    <cellStyle name="Vírgula 8 2 8" xfId="9685" xr:uid="{AFB7FCEE-4A40-47F8-9DCD-6911C61375AD}"/>
    <cellStyle name="Vírgula 8 2 8 2" xfId="27795" xr:uid="{23584535-A244-4A54-BFF7-D3EFBCB05260}"/>
    <cellStyle name="Vírgula 8 2 9" xfId="18742" xr:uid="{579BC98C-B28D-427D-8F4E-57749DE9C4F6}"/>
    <cellStyle name="Vírgula 8 3" xfId="1242" xr:uid="{9897EAC6-39AD-4430-8201-B6D629EFFA90}"/>
    <cellStyle name="Vírgula 8 3 2" xfId="2246" xr:uid="{991BE810-9D7E-47EE-A64D-EC6F419DF461}"/>
    <cellStyle name="Vírgula 8 3 2 2" xfId="5325" xr:uid="{2AFE3FBF-C079-4D2D-B085-2C2D52596E1A}"/>
    <cellStyle name="Vírgula 8 3 2 2 2" xfId="14378" xr:uid="{CF337AB1-952D-4AAD-8D4C-75B2E45DED5C}"/>
    <cellStyle name="Vírgula 8 3 2 2 2 2" xfId="32488" xr:uid="{3FD89DDA-85DF-45E4-880E-2E9C87A7F4F0}"/>
    <cellStyle name="Vírgula 8 3 2 2 3" xfId="23435" xr:uid="{C6C3F5F4-36F6-4D89-8BBD-8E9A88A11B8B}"/>
    <cellStyle name="Vírgula 8 3 2 3" xfId="8339" xr:uid="{DDFBDE9E-9575-4493-8DB2-F115E203C07C}"/>
    <cellStyle name="Vírgula 8 3 2 3 2" xfId="17392" xr:uid="{0647A47C-1A77-4556-BE3C-58CB9D0A1BA5}"/>
    <cellStyle name="Vírgula 8 3 2 3 2 2" xfId="35502" xr:uid="{5C96BC8D-D1EE-4487-99FD-1CC1977E2C36}"/>
    <cellStyle name="Vírgula 8 3 2 3 3" xfId="26449" xr:uid="{A2341658-1E5E-46EB-ADEA-EC371CC1A0F6}"/>
    <cellStyle name="Vírgula 8 3 2 4" xfId="11360" xr:uid="{CB28057A-D5F6-4C41-9FFF-916F6E0E3D39}"/>
    <cellStyle name="Vírgula 8 3 2 4 2" xfId="29470" xr:uid="{FD07B3EA-D272-478F-A652-83FA125970E5}"/>
    <cellStyle name="Vírgula 8 3 2 5" xfId="20417" xr:uid="{653495D7-860A-45B7-B449-FC717E5569B6}"/>
    <cellStyle name="Vírgula 8 3 3" xfId="3250" xr:uid="{99DF1C91-C2F2-4878-9206-67C28DE2447D}"/>
    <cellStyle name="Vírgula 8 3 3 2" xfId="6329" xr:uid="{58D3DBF1-2274-4CE5-A5E2-8D37E61DC872}"/>
    <cellStyle name="Vírgula 8 3 3 2 2" xfId="15382" xr:uid="{8EB0C4E2-7AE6-4115-8378-7EE79B889AA6}"/>
    <cellStyle name="Vírgula 8 3 3 2 2 2" xfId="33492" xr:uid="{5F3F4C20-ACF1-49BB-A590-7FDE3D0F45B0}"/>
    <cellStyle name="Vírgula 8 3 3 2 3" xfId="24439" xr:uid="{066085A5-C157-4568-8316-7D31B7E6DC6E}"/>
    <cellStyle name="Vírgula 8 3 3 3" xfId="9343" xr:uid="{540F06B0-C72E-49E4-AA54-D72622C1CB13}"/>
    <cellStyle name="Vírgula 8 3 3 3 2" xfId="18396" xr:uid="{F8D3C6AD-29EC-419B-A81E-2CC31A8B83EE}"/>
    <cellStyle name="Vírgula 8 3 3 3 2 2" xfId="36506" xr:uid="{E2F61089-A8CE-4FEC-91B5-0CE428EEF2E4}"/>
    <cellStyle name="Vírgula 8 3 3 3 3" xfId="27453" xr:uid="{E183B0A7-6F7B-495B-AAED-04797A8C286D}"/>
    <cellStyle name="Vírgula 8 3 3 4" xfId="12364" xr:uid="{C7ABAD80-4777-4E2E-9DA0-7CF1F6937B4E}"/>
    <cellStyle name="Vírgula 8 3 3 4 2" xfId="30474" xr:uid="{D508730E-AA1B-4C61-9B2D-D85D1A0A7F04}"/>
    <cellStyle name="Vírgula 8 3 3 5" xfId="21421" xr:uid="{81A28B8E-09CD-430D-8929-4745475079ED}"/>
    <cellStyle name="Vírgula 8 3 4" xfId="4321" xr:uid="{D38DB90E-35F6-4EF1-B646-5CD94B42A0F9}"/>
    <cellStyle name="Vírgula 8 3 4 2" xfId="13374" xr:uid="{DA1D83ED-C618-40C9-A94E-831D1E9EBE65}"/>
    <cellStyle name="Vírgula 8 3 4 2 2" xfId="31484" xr:uid="{A2913F9F-AA7A-48E7-884D-01834557383D}"/>
    <cellStyle name="Vírgula 8 3 4 3" xfId="22431" xr:uid="{5624AC34-EFB6-4B2B-87DE-1F15053E10C4}"/>
    <cellStyle name="Vírgula 8 3 5" xfId="7335" xr:uid="{A1C7D520-030A-41E8-AC5D-B313C4D14987}"/>
    <cellStyle name="Vírgula 8 3 5 2" xfId="16388" xr:uid="{BF22717C-33DC-4BA3-86A5-7A6AFA69FD4E}"/>
    <cellStyle name="Vírgula 8 3 5 2 2" xfId="34498" xr:uid="{B024D8B7-DB16-4CA5-8BE6-E251DCDEE849}"/>
    <cellStyle name="Vírgula 8 3 5 3" xfId="25445" xr:uid="{E4F28FB1-DC92-459C-BBDD-A50A472DCAD0}"/>
    <cellStyle name="Vírgula 8 3 6" xfId="10356" xr:uid="{DDDF40A3-6B95-4A4B-B756-1DD41EE61F03}"/>
    <cellStyle name="Vírgula 8 3 6 2" xfId="28466" xr:uid="{3632B9EB-8329-4107-BAC7-2C8D4ADE540A}"/>
    <cellStyle name="Vírgula 8 3 7" xfId="19413" xr:uid="{CB8987A0-77DA-4855-B737-EF0EE0FEB417}"/>
    <cellStyle name="Vírgula 8 4" xfId="1243" xr:uid="{97247681-40DE-490B-B9E7-791AB1498631}"/>
    <cellStyle name="Vírgula 8 4 2" xfId="2247" xr:uid="{1CED10B7-AB77-4C17-B6A9-195DACF867CC}"/>
    <cellStyle name="Vírgula 8 4 2 2" xfId="5326" xr:uid="{AA26EECA-9525-4CD7-8C17-E751770857D8}"/>
    <cellStyle name="Vírgula 8 4 2 2 2" xfId="14379" xr:uid="{F1B086AA-B98B-46EC-BE67-6519FB8929CB}"/>
    <cellStyle name="Vírgula 8 4 2 2 2 2" xfId="32489" xr:uid="{EF4E7A88-1B2D-484F-9447-519AD962D069}"/>
    <cellStyle name="Vírgula 8 4 2 2 3" xfId="23436" xr:uid="{FAC4A59E-AB6F-4438-BEF1-C4703AE894C7}"/>
    <cellStyle name="Vírgula 8 4 2 3" xfId="8340" xr:uid="{AC240FDF-DB29-4F8F-9B51-39EA7060AB8A}"/>
    <cellStyle name="Vírgula 8 4 2 3 2" xfId="17393" xr:uid="{F96D901A-CF07-4C69-9596-2D33BD7D0245}"/>
    <cellStyle name="Vírgula 8 4 2 3 2 2" xfId="35503" xr:uid="{CC2B6E40-35E6-444E-A6B3-508CE49E6132}"/>
    <cellStyle name="Vírgula 8 4 2 3 3" xfId="26450" xr:uid="{A93B826E-EA76-4FAA-B657-6A8E6EF8724C}"/>
    <cellStyle name="Vírgula 8 4 2 4" xfId="11361" xr:uid="{3EA2639B-D669-43C1-9C35-51CDD6B859A9}"/>
    <cellStyle name="Vírgula 8 4 2 4 2" xfId="29471" xr:uid="{E4DAA0B3-EB36-4FF6-8D5B-4099DC8B6641}"/>
    <cellStyle name="Vírgula 8 4 2 5" xfId="20418" xr:uid="{2578C9DC-6A3A-441B-A87D-CE2BAAA748FC}"/>
    <cellStyle name="Vírgula 8 4 3" xfId="3251" xr:uid="{87D75EB6-0C72-44F4-B321-253FFB8687D5}"/>
    <cellStyle name="Vírgula 8 4 3 2" xfId="6330" xr:uid="{76D7A0A3-FB0B-4FD0-88C9-77B89278FB5C}"/>
    <cellStyle name="Vírgula 8 4 3 2 2" xfId="15383" xr:uid="{9945035B-A9A2-40B1-BF06-2BAAC36583EF}"/>
    <cellStyle name="Vírgula 8 4 3 2 2 2" xfId="33493" xr:uid="{0628C741-4591-489E-AFA9-405A78528591}"/>
    <cellStyle name="Vírgula 8 4 3 2 3" xfId="24440" xr:uid="{E25B60D1-1FA5-43F3-BF64-66049AB69452}"/>
    <cellStyle name="Vírgula 8 4 3 3" xfId="9344" xr:uid="{F3DEFBAB-7EF7-4A91-850D-43A46C5AB282}"/>
    <cellStyle name="Vírgula 8 4 3 3 2" xfId="18397" xr:uid="{EDE91DDA-C8C7-4062-A5DF-7F9F65C0B0AE}"/>
    <cellStyle name="Vírgula 8 4 3 3 2 2" xfId="36507" xr:uid="{9FE79736-0B91-427C-B20C-915BC794C8CB}"/>
    <cellStyle name="Vírgula 8 4 3 3 3" xfId="27454" xr:uid="{09944A15-BD4A-4C62-98A4-7799D289F7CB}"/>
    <cellStyle name="Vírgula 8 4 3 4" xfId="12365" xr:uid="{2F6CCC42-600C-44FC-8B70-6F9CE1A65CCE}"/>
    <cellStyle name="Vírgula 8 4 3 4 2" xfId="30475" xr:uid="{2F4FDD10-00F1-4FD6-A3EE-098016243BFE}"/>
    <cellStyle name="Vírgula 8 4 3 5" xfId="21422" xr:uid="{F3490048-FF63-42FC-B8E9-A42DA6EE92B1}"/>
    <cellStyle name="Vírgula 8 4 4" xfId="4322" xr:uid="{F3CB18E5-7590-45C4-BA56-CA31DE6A3782}"/>
    <cellStyle name="Vírgula 8 4 4 2" xfId="13375" xr:uid="{3951E4A8-B8F6-4CCE-B2CB-EA5A73DFE5C3}"/>
    <cellStyle name="Vírgula 8 4 4 2 2" xfId="31485" xr:uid="{B3B9102E-C3D1-4144-873F-269628623358}"/>
    <cellStyle name="Vírgula 8 4 4 3" xfId="22432" xr:uid="{F5AFF483-E7D1-444F-A0C9-CF4047880E25}"/>
    <cellStyle name="Vírgula 8 4 5" xfId="7336" xr:uid="{B1FA4417-DA2D-4F50-9D45-A8B8018AB448}"/>
    <cellStyle name="Vírgula 8 4 5 2" xfId="16389" xr:uid="{B60B82A0-2C85-44D3-A040-696EA792EDCD}"/>
    <cellStyle name="Vírgula 8 4 5 2 2" xfId="34499" xr:uid="{0E63E393-098B-42A7-A748-00B17A8CD6B6}"/>
    <cellStyle name="Vírgula 8 4 5 3" xfId="25446" xr:uid="{A4DF7561-66E8-420C-9FD3-07F795430DA6}"/>
    <cellStyle name="Vírgula 8 4 6" xfId="10357" xr:uid="{27DD1FF0-BF22-48BB-B525-A943B8B07FF4}"/>
    <cellStyle name="Vírgula 8 4 6 2" xfId="28467" xr:uid="{A795530C-C418-4AC6-9DF6-D25774BEA3D8}"/>
    <cellStyle name="Vírgula 8 4 7" xfId="19414" xr:uid="{425543DA-F48F-4700-B53A-39C3D5CFC012}"/>
    <cellStyle name="Vírgula 8 5" xfId="1405" xr:uid="{48E71A47-2A01-4BCA-A8DC-440995FE9754}"/>
    <cellStyle name="Vírgula 8 5 2" xfId="4484" xr:uid="{4962BC4C-57CE-4603-8233-1B2E8BDE411B}"/>
    <cellStyle name="Vírgula 8 5 2 2" xfId="13537" xr:uid="{13C48DD0-B816-43A3-BC0B-B15D3DB64609}"/>
    <cellStyle name="Vírgula 8 5 2 2 2" xfId="31647" xr:uid="{479DE08A-7A28-48BB-9060-337CF0C28422}"/>
    <cellStyle name="Vírgula 8 5 2 3" xfId="22594" xr:uid="{4EF15026-D1BA-4AD8-8BCF-64A08E68BA1C}"/>
    <cellStyle name="Vírgula 8 5 3" xfId="7498" xr:uid="{CCC475FA-83E7-48FE-A062-4D35F66F8FAD}"/>
    <cellStyle name="Vírgula 8 5 3 2" xfId="16551" xr:uid="{B04CDA5A-6B7B-42C9-B83D-13C1C66D9AF3}"/>
    <cellStyle name="Vírgula 8 5 3 2 2" xfId="34661" xr:uid="{138E4762-DFF9-4FDF-A941-CD6C1D45B957}"/>
    <cellStyle name="Vírgula 8 5 3 3" xfId="25608" xr:uid="{FA946706-F947-42AD-9B81-22C03C1D67EE}"/>
    <cellStyle name="Vírgula 8 5 4" xfId="10519" xr:uid="{FD1D7CA5-8C7C-4989-9FE0-DE79F8F85560}"/>
    <cellStyle name="Vírgula 8 5 4 2" xfId="28629" xr:uid="{9587FEE8-046B-447C-A1AD-7A4BD808FCE0}"/>
    <cellStyle name="Vírgula 8 5 5" xfId="19576" xr:uid="{01F2199A-89F5-45EC-80CD-5BAB9ABF4C76}"/>
    <cellStyle name="Vírgula 8 6" xfId="2409" xr:uid="{0B73B909-EE19-4035-AD0C-3BC0F7BAD3F3}"/>
    <cellStyle name="Vírgula 8 6 2" xfId="5488" xr:uid="{8754ADC8-4FFE-47E5-BE28-C1D275B91A04}"/>
    <cellStyle name="Vírgula 8 6 2 2" xfId="14541" xr:uid="{FA6B7A33-B0AE-4589-BE4A-D2E44CA7DAF2}"/>
    <cellStyle name="Vírgula 8 6 2 2 2" xfId="32651" xr:uid="{4047B087-84B1-4A76-996E-E8ABF246F257}"/>
    <cellStyle name="Vírgula 8 6 2 3" xfId="23598" xr:uid="{28DAF863-3313-4C5F-9C09-5974980BD86B}"/>
    <cellStyle name="Vírgula 8 6 3" xfId="8502" xr:uid="{DCE47AB7-0857-4F80-ADB4-293D9A4D5999}"/>
    <cellStyle name="Vírgula 8 6 3 2" xfId="17555" xr:uid="{A4E730AA-59CA-41F5-AAB5-AA024907103C}"/>
    <cellStyle name="Vírgula 8 6 3 2 2" xfId="35665" xr:uid="{095F0562-B0A6-48EC-A2C3-CF20BB2DF91E}"/>
    <cellStyle name="Vírgula 8 6 3 3" xfId="26612" xr:uid="{AE5503E8-30BE-4FC8-B901-70159409259F}"/>
    <cellStyle name="Vírgula 8 6 4" xfId="11523" xr:uid="{CEA145D9-F15F-4F13-9A47-CC9EC71565CB}"/>
    <cellStyle name="Vírgula 8 6 4 2" xfId="29633" xr:uid="{3558BAC1-44DB-480D-AC36-8D381EAF23E8}"/>
    <cellStyle name="Vírgula 8 6 5" xfId="20580" xr:uid="{4BA78DC7-8CE6-4AB8-850C-9FE2CC18AC66}"/>
    <cellStyle name="Vírgula 8 7" xfId="3479" xr:uid="{2C0EA825-2E97-4836-B3F4-78D352488A76}"/>
    <cellStyle name="Vírgula 8 7 2" xfId="12532" xr:uid="{09060D09-F8E8-4D51-B5E5-1E97974F8DB3}"/>
    <cellStyle name="Vírgula 8 7 2 2" xfId="30642" xr:uid="{6DDFA0B0-C4A7-4053-AE02-CAD94151CE79}"/>
    <cellStyle name="Vírgula 8 7 3" xfId="21589" xr:uid="{1E23F6AA-4E93-4D14-B707-396BE2D40430}"/>
    <cellStyle name="Vírgula 8 8" xfId="6493" xr:uid="{0BA91DFB-AA75-41C5-BB64-887767D701BE}"/>
    <cellStyle name="Vírgula 8 8 2" xfId="15546" xr:uid="{671301A1-EF14-4794-9ED3-CE53C08F86FE}"/>
    <cellStyle name="Vírgula 8 8 2 2" xfId="33656" xr:uid="{03437B8B-3E45-440B-A340-955B68AE3090}"/>
    <cellStyle name="Vírgula 8 8 3" xfId="24603" xr:uid="{662DC548-6D9A-4F1D-91A2-FDD967FBF124}"/>
    <cellStyle name="Vírgula 8 9" xfId="9513" xr:uid="{B3F13385-1AE0-403B-9740-0055CB656F5C}"/>
    <cellStyle name="Vírgula 8 9 2" xfId="27623" xr:uid="{3E58DBC7-9CE4-4FED-8BE4-6B5193CDC243}"/>
    <cellStyle name="Vírgula 9" xfId="575" xr:uid="{5C55BBBE-FCE4-48FB-A333-031B95E209A5}"/>
    <cellStyle name="Vírgula 9 2" xfId="1244" xr:uid="{B1FE9CC8-A430-4160-B6A0-81B8F065B245}"/>
    <cellStyle name="Vírgula 9 2 2" xfId="2248" xr:uid="{9E5BEEF5-493E-4557-8C37-E8B952F3F401}"/>
    <cellStyle name="Vírgula 9 2 2 2" xfId="5327" xr:uid="{FEF7DD16-A6BE-4ACB-BD26-1626B9DEAE37}"/>
    <cellStyle name="Vírgula 9 2 2 2 2" xfId="14380" xr:uid="{8A2E2B35-E95D-4E3A-B5A8-844DD5DF4FB0}"/>
    <cellStyle name="Vírgula 9 2 2 2 2 2" xfId="32490" xr:uid="{0B9F9B02-465F-45F4-9646-C09FEC843647}"/>
    <cellStyle name="Vírgula 9 2 2 2 3" xfId="23437" xr:uid="{79E556A7-BAB8-45CC-88F9-089DE80237E1}"/>
    <cellStyle name="Vírgula 9 2 2 3" xfId="8341" xr:uid="{4DA0FEF3-9568-46B1-8F86-59747F87E298}"/>
    <cellStyle name="Vírgula 9 2 2 3 2" xfId="17394" xr:uid="{01AE71AE-0DAC-4E04-820C-601DC9C49F98}"/>
    <cellStyle name="Vírgula 9 2 2 3 2 2" xfId="35504" xr:uid="{B93C8E65-E671-41D5-9B08-D31D0F37AEA8}"/>
    <cellStyle name="Vírgula 9 2 2 3 3" xfId="26451" xr:uid="{2FCFF087-AABA-48A0-B819-7C8B7715DC93}"/>
    <cellStyle name="Vírgula 9 2 2 4" xfId="11362" xr:uid="{A8E09D35-4834-4823-8256-E5AC6940C564}"/>
    <cellStyle name="Vírgula 9 2 2 4 2" xfId="29472" xr:uid="{760C0E9C-6FBF-4213-8285-001B4E9ED37D}"/>
    <cellStyle name="Vírgula 9 2 2 5" xfId="20419" xr:uid="{8D67EBC8-1642-4A68-91D1-F7A57949E035}"/>
    <cellStyle name="Vírgula 9 2 3" xfId="3252" xr:uid="{2F7DC693-CCDC-4217-9748-3ED21876861C}"/>
    <cellStyle name="Vírgula 9 2 3 2" xfId="6331" xr:uid="{08B05352-90E9-4C9C-9329-DEFBBC7BF8C6}"/>
    <cellStyle name="Vírgula 9 2 3 2 2" xfId="15384" xr:uid="{46CFB049-BD5D-4022-AE05-B5AA5E1FE551}"/>
    <cellStyle name="Vírgula 9 2 3 2 2 2" xfId="33494" xr:uid="{48981AA1-C7AF-4E81-A094-92A12F8D6970}"/>
    <cellStyle name="Vírgula 9 2 3 2 3" xfId="24441" xr:uid="{C8BD7928-DCC9-4E53-9AA9-E16BC1667FA7}"/>
    <cellStyle name="Vírgula 9 2 3 3" xfId="9345" xr:uid="{89B5E5E5-6854-4735-87A3-E83CC6259359}"/>
    <cellStyle name="Vírgula 9 2 3 3 2" xfId="18398" xr:uid="{2324BFED-ED08-44B5-A927-A47B9DA9BAEE}"/>
    <cellStyle name="Vírgula 9 2 3 3 2 2" xfId="36508" xr:uid="{59392727-F356-43DD-BB35-1BE0085E3BBD}"/>
    <cellStyle name="Vírgula 9 2 3 3 3" xfId="27455" xr:uid="{B9F7F65F-9401-4EA0-BA75-9BAC1CF09131}"/>
    <cellStyle name="Vírgula 9 2 3 4" xfId="12366" xr:uid="{1B60912C-A5AB-4EEF-9D88-BDEE49DE608F}"/>
    <cellStyle name="Vírgula 9 2 3 4 2" xfId="30476" xr:uid="{87E6E89F-112B-4836-AA42-5695281ADE70}"/>
    <cellStyle name="Vírgula 9 2 3 5" xfId="21423" xr:uid="{0257FCD8-F66A-4C54-8B83-B89474B8454F}"/>
    <cellStyle name="Vírgula 9 2 4" xfId="4323" xr:uid="{E9FA2472-F6F8-4837-AA6D-A3CD0E5BA1B0}"/>
    <cellStyle name="Vírgula 9 2 4 2" xfId="13376" xr:uid="{60FD3644-5F69-4077-989B-4F42018F7F6E}"/>
    <cellStyle name="Vírgula 9 2 4 2 2" xfId="31486" xr:uid="{057F1B3B-29BF-47BE-B45B-B37A46B679E7}"/>
    <cellStyle name="Vírgula 9 2 4 3" xfId="22433" xr:uid="{9BAAFB5B-65B2-4782-83E8-B84B3CB87060}"/>
    <cellStyle name="Vírgula 9 2 5" xfId="7337" xr:uid="{9E58B9FF-9D93-4803-8A8C-8F398FBB5AD0}"/>
    <cellStyle name="Vírgula 9 2 5 2" xfId="16390" xr:uid="{DB8DCE63-C95A-4C7C-B832-4F3858C9C404}"/>
    <cellStyle name="Vírgula 9 2 5 2 2" xfId="34500" xr:uid="{C9550D63-9E6D-477D-B013-6F6BCEB0DF40}"/>
    <cellStyle name="Vírgula 9 2 5 3" xfId="25447" xr:uid="{430A350F-F13A-476B-8F68-2911B4315D40}"/>
    <cellStyle name="Vírgula 9 2 6" xfId="10358" xr:uid="{E6AD51FB-2505-4B1A-8527-D7D1E872488D}"/>
    <cellStyle name="Vírgula 9 2 6 2" xfId="28468" xr:uid="{766308C6-B039-477A-9767-947D8B1CB375}"/>
    <cellStyle name="Vírgula 9 2 7" xfId="19415" xr:uid="{04B908EE-AB47-4D7C-846A-BBE7A0720609}"/>
    <cellStyle name="Vírgula 9 3" xfId="1579" xr:uid="{F8F91CA9-722E-450D-A176-BA126113E6E5}"/>
    <cellStyle name="Vírgula 9 3 2" xfId="4658" xr:uid="{37750F91-D5D7-45C3-AA41-2CDA60DDF031}"/>
    <cellStyle name="Vírgula 9 3 2 2" xfId="13711" xr:uid="{6EC8994E-7FA6-49C2-821A-699801FC955D}"/>
    <cellStyle name="Vírgula 9 3 2 2 2" xfId="31821" xr:uid="{7947D036-5AFA-44E8-8645-51664A183F91}"/>
    <cellStyle name="Vírgula 9 3 2 3" xfId="22768" xr:uid="{4E003DCB-57B2-4F51-9BD2-93944DBB8211}"/>
    <cellStyle name="Vírgula 9 3 3" xfId="7672" xr:uid="{4A6092FB-AF45-4014-BC53-04DFFC925A33}"/>
    <cellStyle name="Vírgula 9 3 3 2" xfId="16725" xr:uid="{5F4F7D49-68DE-4F19-907C-B40DA296BE79}"/>
    <cellStyle name="Vírgula 9 3 3 2 2" xfId="34835" xr:uid="{DC922E79-450F-41D7-9F76-A121F3C3FBE1}"/>
    <cellStyle name="Vírgula 9 3 3 3" xfId="25782" xr:uid="{2C16FD0F-7D90-4623-B699-F926E36D68B6}"/>
    <cellStyle name="Vírgula 9 3 4" xfId="10693" xr:uid="{66D108FA-9000-4D14-911C-5A306311AE34}"/>
    <cellStyle name="Vírgula 9 3 4 2" xfId="28803" xr:uid="{A342C7ED-2F86-4A6D-87DC-5325144BAED9}"/>
    <cellStyle name="Vírgula 9 3 5" xfId="19750" xr:uid="{C46834B6-605F-4D08-BD0E-E6B756243A81}"/>
    <cellStyle name="Vírgula 9 4" xfId="2583" xr:uid="{EEF32E41-7188-463B-AEC9-4CA85E328FA6}"/>
    <cellStyle name="Vírgula 9 4 2" xfId="5662" xr:uid="{B95F9464-886A-485E-87C4-19698173475B}"/>
    <cellStyle name="Vírgula 9 4 2 2" xfId="14715" xr:uid="{BEAE2EC2-444F-4EDB-94FE-FAF77B12B02B}"/>
    <cellStyle name="Vírgula 9 4 2 2 2" xfId="32825" xr:uid="{E90A94E1-0868-4153-9102-930F5E14B3DE}"/>
    <cellStyle name="Vírgula 9 4 2 3" xfId="23772" xr:uid="{B511A0A2-BB0A-4F61-86AF-2FABA20DC4FF}"/>
    <cellStyle name="Vírgula 9 4 3" xfId="8676" xr:uid="{FF018065-5CBF-4E00-8E62-078C7CDACF84}"/>
    <cellStyle name="Vírgula 9 4 3 2" xfId="17729" xr:uid="{04767FB3-D938-4E31-8E22-97B8A49BF471}"/>
    <cellStyle name="Vírgula 9 4 3 2 2" xfId="35839" xr:uid="{48DE2D93-F0BC-4335-B12A-B4A63D4106AD}"/>
    <cellStyle name="Vírgula 9 4 3 3" xfId="26786" xr:uid="{99DAAE0D-5772-4659-99D5-EAF021DBA964}"/>
    <cellStyle name="Vírgula 9 4 4" xfId="11697" xr:uid="{F3275F53-9D09-411E-9874-3ABD8E95004D}"/>
    <cellStyle name="Vírgula 9 4 4 2" xfId="29807" xr:uid="{C3576BE3-5B11-4B35-B281-356A4A69767D}"/>
    <cellStyle name="Vírgula 9 4 5" xfId="20754" xr:uid="{D459FDA7-A88D-4A4F-BF5B-82AD7945F870}"/>
    <cellStyle name="Vírgula 9 5" xfId="3654" xr:uid="{7A43BCA0-BF18-4C86-B9A4-974D699CCD4C}"/>
    <cellStyle name="Vírgula 9 5 2" xfId="12707" xr:uid="{24255711-182B-4A2F-B2E3-45417986C022}"/>
    <cellStyle name="Vírgula 9 5 2 2" xfId="30817" xr:uid="{2841A469-780A-4E74-8B32-683762F16EDB}"/>
    <cellStyle name="Vírgula 9 5 3" xfId="21764" xr:uid="{387DC044-EE8B-4939-ADD1-34D0D387DEDF}"/>
    <cellStyle name="Vírgula 9 6" xfId="6668" xr:uid="{4FAE131A-A53E-4C74-9927-6D0447781048}"/>
    <cellStyle name="Vírgula 9 6 2" xfId="15721" xr:uid="{CC5FBB71-E467-4262-ADFF-B337AF701D07}"/>
    <cellStyle name="Vírgula 9 6 2 2" xfId="33831" xr:uid="{09CD0C37-9C08-4172-B1D4-9F7027599BDD}"/>
    <cellStyle name="Vírgula 9 6 3" xfId="24778" xr:uid="{434ABF0F-977E-45E4-938A-3A8437158CD2}"/>
    <cellStyle name="Vírgula 9 7" xfId="9689" xr:uid="{27F0D846-F383-4201-91F2-AF32320431A6}"/>
    <cellStyle name="Vírgula 9 7 2" xfId="27799" xr:uid="{ED766CE6-475A-4566-A07A-99111DD6F715}"/>
    <cellStyle name="Vírgula 9 8" xfId="18746" xr:uid="{31130143-E585-41EA-98DE-CCB88A2ECCD1}"/>
    <cellStyle name="Warning Text 2" xfId="3297" xr:uid="{1FB116AF-904F-4347-B59A-3A3A8D7510BF}"/>
  </cellStyles>
  <dxfs count="0"/>
  <tableStyles count="1" defaultTableStyle="TableStyleMedium2" defaultPivotStyle="PivotStyleLight16">
    <tableStyle name="Invisible" pivot="0" table="0" count="0" xr9:uid="{2EBD3621-3F4C-47DC-944A-25274D708803}"/>
  </tableStyles>
  <colors>
    <mruColors>
      <color rgb="FFFFFFFF"/>
      <color rgb="FFFF5246"/>
      <color rgb="FF0000FF"/>
      <color rgb="FF4B4B4B"/>
      <color rgb="FFEDE9E5"/>
      <color rgb="FF181818"/>
      <color rgb="FFF3EADF"/>
      <color rgb="FF7C0A0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861742516604118E-3"/>
          <c:y val="6.3477523186108192E-2"/>
          <c:w val="0.96376198811538472"/>
          <c:h val="0.634917908613268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[1]Indebtedness!$C$63</c:f>
              <c:strCache>
                <c:ptCount val="1"/>
                <c:pt idx="0">
                  <c:v>Consolidated Principal Amortizatio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2"/>
                    </a:solidFill>
                    <a:latin typeface="Poppins" panose="00000500000000000000" pitchFamily="2" charset="0"/>
                    <a:ea typeface="+mn-ea"/>
                    <a:cs typeface="Poppins" panose="00000500000000000000" pitchFamily="2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1]Indebtedness!$B$64:$B$82</c:f>
              <c:numCache>
                <c:formatCode>General</c:formatCode>
                <c:ptCount val="19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</c:numCache>
            </c:numRef>
          </c:cat>
          <c:val>
            <c:numRef>
              <c:f>[1]Indebtedness!$C$64:$C$82</c:f>
              <c:numCache>
                <c:formatCode>General</c:formatCode>
                <c:ptCount val="19"/>
                <c:pt idx="0">
                  <c:v>859.19191379626875</c:v>
                </c:pt>
                <c:pt idx="1">
                  <c:v>635.27535364208484</c:v>
                </c:pt>
                <c:pt idx="2">
                  <c:v>2483.1331392585321</c:v>
                </c:pt>
                <c:pt idx="3">
                  <c:v>992.88199760296914</c:v>
                </c:pt>
                <c:pt idx="4">
                  <c:v>685.0696676077157</c:v>
                </c:pt>
                <c:pt idx="5">
                  <c:v>2228.6637162156439</c:v>
                </c:pt>
                <c:pt idx="6">
                  <c:v>536.1876657125099</c:v>
                </c:pt>
                <c:pt idx="7">
                  <c:v>1149.7178529853522</c:v>
                </c:pt>
                <c:pt idx="8">
                  <c:v>410.7346721829586</c:v>
                </c:pt>
                <c:pt idx="9">
                  <c:v>309.68558649833011</c:v>
                </c:pt>
                <c:pt idx="10">
                  <c:v>238.94422820947582</c:v>
                </c:pt>
                <c:pt idx="11">
                  <c:v>229.85332373219427</c:v>
                </c:pt>
                <c:pt idx="12">
                  <c:v>213.93702031999993</c:v>
                </c:pt>
                <c:pt idx="13">
                  <c:v>149.24992831999992</c:v>
                </c:pt>
                <c:pt idx="14">
                  <c:v>149.30600532999995</c:v>
                </c:pt>
                <c:pt idx="15">
                  <c:v>125.82671383000009</c:v>
                </c:pt>
                <c:pt idx="16">
                  <c:v>75.664284819999963</c:v>
                </c:pt>
                <c:pt idx="17">
                  <c:v>54.393227459999984</c:v>
                </c:pt>
                <c:pt idx="18">
                  <c:v>8.3410260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A9-42A3-B0F3-5362EFBFA1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-27"/>
        <c:axId val="1820640096"/>
        <c:axId val="1633255904"/>
      </c:barChart>
      <c:catAx>
        <c:axId val="1820640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Poppins" panose="00000500000000000000" pitchFamily="2" charset="0"/>
                <a:ea typeface="+mn-ea"/>
                <a:cs typeface="Poppins" panose="00000500000000000000" pitchFamily="2" charset="0"/>
              </a:defRPr>
            </a:pPr>
            <a:endParaRPr lang="en-US"/>
          </a:p>
        </c:txPr>
        <c:crossAx val="1633255904"/>
        <c:crosses val="autoZero"/>
        <c:auto val="1"/>
        <c:lblAlgn val="ctr"/>
        <c:lblOffset val="100"/>
        <c:noMultiLvlLbl val="0"/>
      </c:catAx>
      <c:valAx>
        <c:axId val="163325590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820640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Poppins" panose="00000500000000000000" pitchFamily="2" charset="0"/>
          <a:cs typeface="Poppins" panose="000005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429707455261849E-3"/>
          <c:y val="0.18662959943018687"/>
          <c:w val="0.96615385845407931"/>
          <c:h val="0.6933954074088207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[2]Indebtedness!$C$86</c:f>
              <c:strCache>
                <c:ptCount val="1"/>
                <c:pt idx="0">
                  <c:v>Long-term Loans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dLbl>
              <c:idx val="9"/>
              <c:numFmt formatCode="#,##0" sourceLinked="0"/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accent5"/>
                      </a:solidFill>
                      <a:latin typeface="Poppins" panose="00000500000000000000" pitchFamily="2" charset="0"/>
                      <a:ea typeface="+mn-ea"/>
                      <a:cs typeface="Poppins" panose="00000500000000000000" pitchFamily="2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1543026706231452E-2"/>
                      <c:h val="4.34782608695652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967D-4D3B-AA65-6867B8731C76}"/>
                </c:ext>
              </c:extLst>
            </c:dLbl>
            <c:dLbl>
              <c:idx val="10"/>
              <c:numFmt formatCode="#,##0" sourceLinked="0"/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accent5"/>
                      </a:solidFill>
                      <a:latin typeface="Poppins" panose="00000500000000000000" pitchFamily="2" charset="0"/>
                      <a:ea typeface="+mn-ea"/>
                      <a:cs typeface="Poppins" panose="00000500000000000000" pitchFamily="2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38018463567425E-2"/>
                      <c:h val="4.34782608695652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967D-4D3B-AA65-6867B8731C76}"/>
                </c:ext>
              </c:extLst>
            </c:dLbl>
            <c:dLbl>
              <c:idx val="11"/>
              <c:numFmt formatCode="#,##0" sourceLinked="0"/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accent5"/>
                      </a:solidFill>
                      <a:latin typeface="Poppins" panose="00000500000000000000" pitchFamily="2" charset="0"/>
                      <a:ea typeface="+mn-ea"/>
                      <a:cs typeface="Poppins" panose="00000500000000000000" pitchFamily="2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8303000329706564E-2"/>
                      <c:h val="4.34782608695652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967D-4D3B-AA65-6867B8731C76}"/>
                </c:ext>
              </c:extLst>
            </c:dLbl>
            <c:dLbl>
              <c:idx val="12"/>
              <c:numFmt formatCode="#,##0" sourceLinked="0"/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accent5"/>
                      </a:solidFill>
                      <a:latin typeface="Poppins" panose="00000500000000000000" pitchFamily="2" charset="0"/>
                      <a:ea typeface="+mn-ea"/>
                      <a:cs typeface="Poppins" panose="00000500000000000000" pitchFamily="2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2283877349159246E-2"/>
                      <c:h val="4.34782608695652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67D-4D3B-AA65-6867B8731C76}"/>
                </c:ext>
              </c:extLst>
            </c:dLbl>
            <c:dLbl>
              <c:idx val="13"/>
              <c:numFmt formatCode="#,##0" sourceLinked="0"/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accent5"/>
                      </a:solidFill>
                      <a:latin typeface="Poppins" panose="00000500000000000000" pitchFamily="2" charset="0"/>
                      <a:ea typeface="+mn-ea"/>
                      <a:cs typeface="Poppins" panose="00000500000000000000" pitchFamily="2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3623639960435214E-2"/>
                      <c:h val="4.34782608695652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967D-4D3B-AA65-6867B8731C76}"/>
                </c:ext>
              </c:extLst>
            </c:dLbl>
            <c:dLbl>
              <c:idx val="14"/>
              <c:numFmt formatCode="#,##0" sourceLinked="0"/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accent5"/>
                      </a:solidFill>
                      <a:latin typeface="Poppins" panose="00000500000000000000" pitchFamily="2" charset="0"/>
                      <a:ea typeface="+mn-ea"/>
                      <a:cs typeface="Poppins" panose="00000500000000000000" pitchFamily="2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3623639960435214E-2"/>
                      <c:h val="4.34782608695652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67D-4D3B-AA65-6867B8731C76}"/>
                </c:ext>
              </c:extLst>
            </c:dLbl>
            <c:dLbl>
              <c:idx val="15"/>
              <c:numFmt formatCode="#,##0" sourceLinked="0"/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accent5"/>
                      </a:solidFill>
                      <a:latin typeface="Poppins" panose="00000500000000000000" pitchFamily="2" charset="0"/>
                      <a:ea typeface="+mn-ea"/>
                      <a:cs typeface="Poppins" panose="00000500000000000000" pitchFamily="2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3613254203758658E-2"/>
                      <c:h val="4.34782608695652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967D-4D3B-AA65-6867B8731C76}"/>
                </c:ext>
              </c:extLst>
            </c:dLbl>
            <c:dLbl>
              <c:idx val="16"/>
              <c:numFmt formatCode="#,##0" sourceLinked="0"/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accent5"/>
                      </a:solidFill>
                      <a:latin typeface="Poppins" panose="00000500000000000000" pitchFamily="2" charset="0"/>
                      <a:ea typeface="+mn-ea"/>
                      <a:cs typeface="Poppins" panose="00000500000000000000" pitchFamily="2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2953841081437521E-2"/>
                      <c:h val="4.34782608695652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967D-4D3B-AA65-6867B8731C76}"/>
                </c:ext>
              </c:extLst>
            </c:dLbl>
            <c:dLbl>
              <c:idx val="17"/>
              <c:numFmt formatCode="#,##0" sourceLinked="0"/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accent5"/>
                      </a:solidFill>
                      <a:latin typeface="Poppins" panose="00000500000000000000" pitchFamily="2" charset="0"/>
                      <a:ea typeface="+mn-ea"/>
                      <a:cs typeface="Poppins" panose="00000500000000000000" pitchFamily="2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755225848994395E-2"/>
                      <c:h val="4.34782608695652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967D-4D3B-AA65-6867B8731C76}"/>
                </c:ext>
              </c:extLst>
            </c:dLbl>
            <c:dLbl>
              <c:idx val="18"/>
              <c:numFmt formatCode="#,##0" sourceLinked="0"/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accent5"/>
                      </a:solidFill>
                      <a:latin typeface="Poppins" panose="00000500000000000000" pitchFamily="2" charset="0"/>
                      <a:ea typeface="+mn-ea"/>
                      <a:cs typeface="Poppins" panose="00000500000000000000" pitchFamily="2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967D-4D3B-AA65-6867B8731C7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accent5"/>
                    </a:solidFill>
                    <a:latin typeface="Poppins" panose="00000500000000000000" pitchFamily="2" charset="0"/>
                    <a:ea typeface="+mn-ea"/>
                    <a:cs typeface="Poppins" panose="00000500000000000000" pitchFamily="2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1]Indebtedness!$B$87:$B$105</c:f>
              <c:numCache>
                <c:formatCode>General</c:formatCode>
                <c:ptCount val="19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</c:numCache>
            </c:numRef>
          </c:cat>
          <c:val>
            <c:numRef>
              <c:f>[2]Indebtedness!$C$87:$C$105</c:f>
              <c:numCache>
                <c:formatCode>General</c:formatCode>
                <c:ptCount val="19"/>
                <c:pt idx="0">
                  <c:v>1217.3666553601458</c:v>
                </c:pt>
                <c:pt idx="1">
                  <c:v>823.78027622897389</c:v>
                </c:pt>
                <c:pt idx="2">
                  <c:v>866.40938931785126</c:v>
                </c:pt>
                <c:pt idx="3">
                  <c:v>1364.2268606927955</c:v>
                </c:pt>
                <c:pt idx="4">
                  <c:v>683.04288956262315</c:v>
                </c:pt>
                <c:pt idx="5">
                  <c:v>889.64250591858945</c:v>
                </c:pt>
                <c:pt idx="6">
                  <c:v>482.43278967798614</c:v>
                </c:pt>
                <c:pt idx="7">
                  <c:v>1181.5736422169891</c:v>
                </c:pt>
                <c:pt idx="8">
                  <c:v>389.67032575307178</c:v>
                </c:pt>
                <c:pt idx="9">
                  <c:v>289.4978310100384</c:v>
                </c:pt>
                <c:pt idx="10">
                  <c:v>218.89256100446494</c:v>
                </c:pt>
                <c:pt idx="11">
                  <c:v>229.82551786260458</c:v>
                </c:pt>
                <c:pt idx="12">
                  <c:v>213.93702031999993</c:v>
                </c:pt>
                <c:pt idx="13">
                  <c:v>149.24992831999992</c:v>
                </c:pt>
                <c:pt idx="14">
                  <c:v>149.30600532999995</c:v>
                </c:pt>
                <c:pt idx="15">
                  <c:v>125.82671383000009</c:v>
                </c:pt>
                <c:pt idx="16">
                  <c:v>75.664284819999963</c:v>
                </c:pt>
                <c:pt idx="17">
                  <c:v>54.393227459999984</c:v>
                </c:pt>
                <c:pt idx="18">
                  <c:v>8.3410260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67D-4D3B-AA65-6867B8731C76}"/>
            </c:ext>
          </c:extLst>
        </c:ser>
        <c:ser>
          <c:idx val="3"/>
          <c:order val="2"/>
          <c:tx>
            <c:strRef>
              <c:f>[1]Indebtedness!$D$86</c:f>
              <c:strCache>
                <c:ptCount val="1"/>
                <c:pt idx="0">
                  <c:v>Serena Power Offshore Lo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solidFill>
                <a:schemeClr val="accent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FFFFFF"/>
                    </a:solidFill>
                    <a:latin typeface="Poppins" panose="00000500000000000000" pitchFamily="2" charset="0"/>
                    <a:ea typeface="+mn-ea"/>
                    <a:cs typeface="Poppins" panose="00000500000000000000" pitchFamily="2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1]Indebtedness!$B$87:$B$105</c:f>
              <c:numCache>
                <c:formatCode>General</c:formatCode>
                <c:ptCount val="19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</c:numCache>
            </c:numRef>
          </c:cat>
          <c:val>
            <c:numRef>
              <c:f>[1]Indebtedness!$D$87:$D$105</c:f>
              <c:numCache>
                <c:formatCode>General</c:formatCode>
                <c:ptCount val="19"/>
                <c:pt idx="2">
                  <c:v>1804.64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67D-4D3B-AA65-6867B8731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1650346335"/>
        <c:axId val="542286687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Indebtednes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[1]Indebtedness!$B$87:$B$105</c15:sqref>
                        </c15:formulaRef>
                      </c:ext>
                    </c:extLst>
                    <c:numCache>
                      <c:formatCode>General</c:formatCode>
                      <c:ptCount val="19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  <c:pt idx="8">
                        <c:v>2034</c:v>
                      </c:pt>
                      <c:pt idx="9">
                        <c:v>2035</c:v>
                      </c:pt>
                      <c:pt idx="10">
                        <c:v>2036</c:v>
                      </c:pt>
                      <c:pt idx="11">
                        <c:v>2037</c:v>
                      </c:pt>
                      <c:pt idx="12">
                        <c:v>2038</c:v>
                      </c:pt>
                      <c:pt idx="13">
                        <c:v>2039</c:v>
                      </c:pt>
                      <c:pt idx="14">
                        <c:v>2040</c:v>
                      </c:pt>
                      <c:pt idx="15">
                        <c:v>2041</c:v>
                      </c:pt>
                      <c:pt idx="16">
                        <c:v>2042</c:v>
                      </c:pt>
                      <c:pt idx="17">
                        <c:v>2043</c:v>
                      </c:pt>
                      <c:pt idx="18">
                        <c:v>204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debtedness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C-967D-4D3B-AA65-6867B8731C76}"/>
                  </c:ext>
                </c:extLst>
              </c15:ser>
            </c15:filteredBarSeries>
          </c:ext>
        </c:extLst>
      </c:barChart>
      <c:catAx>
        <c:axId val="165034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/>
                </a:solidFill>
                <a:latin typeface="Poppins" panose="00000500000000000000" pitchFamily="2" charset="0"/>
                <a:ea typeface="+mn-ea"/>
                <a:cs typeface="Poppins" panose="00000500000000000000" pitchFamily="2" charset="0"/>
              </a:defRPr>
            </a:pPr>
            <a:endParaRPr lang="en-US"/>
          </a:p>
        </c:txPr>
        <c:crossAx val="542286687"/>
        <c:crosses val="autoZero"/>
        <c:auto val="1"/>
        <c:lblAlgn val="ctr"/>
        <c:lblOffset val="100"/>
        <c:noMultiLvlLbl val="0"/>
      </c:catAx>
      <c:valAx>
        <c:axId val="542286687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65034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2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2"/>
          </a:solidFill>
          <a:latin typeface="Poppins" panose="00000500000000000000" pitchFamily="2" charset="0"/>
          <a:cs typeface="Poppins" panose="000005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hyperlink" Target="#Summary!A1"/><Relationship Id="rId1" Type="http://schemas.openxmlformats.org/officeDocument/2006/relationships/image" Target="../media/image4.png"/><Relationship Id="rId4" Type="http://schemas.openxmlformats.org/officeDocument/2006/relationships/chart" Target="../charts/chart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Summary!A1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76200</xdr:rowOff>
    </xdr:from>
    <xdr:to>
      <xdr:col>1</xdr:col>
      <xdr:colOff>1930400</xdr:colOff>
      <xdr:row>4</xdr:row>
      <xdr:rowOff>29593</xdr:rowOff>
    </xdr:to>
    <xdr:pic>
      <xdr:nvPicPr>
        <xdr:cNvPr id="2" name="Picture 2" descr="A black and white logo&#10;&#10;Description automatically generated">
          <a:extLst>
            <a:ext uri="{FF2B5EF4-FFF2-40B4-BE49-F238E27FC236}">
              <a16:creationId xmlns:a16="http://schemas.microsoft.com/office/drawing/2014/main" id="{55A5C99B-C841-449D-80D1-5EAB43EB92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7800" y="76200"/>
          <a:ext cx="1936750" cy="677293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20875</xdr:colOff>
      <xdr:row>3</xdr:row>
      <xdr:rowOff>93790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EA88BD9A-B73C-440E-89BD-3762983152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80975" y="200025"/>
          <a:ext cx="1914525" cy="463995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0925</xdr:colOff>
      <xdr:row>4</xdr:row>
      <xdr:rowOff>153987</xdr:rowOff>
    </xdr:to>
    <xdr:grpSp>
      <xdr:nvGrpSpPr>
        <xdr:cNvPr id="2" name="Group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D2E08BA-BB09-4511-8B2F-04E1DB3A310E}"/>
            </a:ext>
          </a:extLst>
        </xdr:cNvPr>
        <xdr:cNvGrpSpPr/>
      </xdr:nvGrpSpPr>
      <xdr:grpSpPr>
        <a:xfrm>
          <a:off x="2811294" y="0"/>
          <a:ext cx="900078" cy="883561"/>
          <a:chOff x="2819389" y="0"/>
          <a:chExt cx="1400175" cy="877887"/>
        </a:xfrm>
      </xdr:grpSpPr>
      <xdr:sp macro="" textlink="">
        <xdr:nvSpPr>
          <xdr:cNvPr id="3" name="Shape">
            <a:extLst>
              <a:ext uri="{FF2B5EF4-FFF2-40B4-BE49-F238E27FC236}">
                <a16:creationId xmlns:a16="http://schemas.microsoft.com/office/drawing/2014/main" id="{FB2D842B-DA46-6703-677E-ADB13A6BBE85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FAB380D0-0374-E2AD-FE84-E1EB8245810C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20875</xdr:colOff>
      <xdr:row>3</xdr:row>
      <xdr:rowOff>93790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2AC6B3F2-A334-411B-980C-C9267BE81B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80975" y="200025"/>
          <a:ext cx="1911350" cy="467170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0925</xdr:colOff>
      <xdr:row>4</xdr:row>
      <xdr:rowOff>153987</xdr:rowOff>
    </xdr:to>
    <xdr:grpSp>
      <xdr:nvGrpSpPr>
        <xdr:cNvPr id="2" name="Group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E3FAFF1-ECBC-47F3-9BB0-4FA90D95A6A7}"/>
            </a:ext>
          </a:extLst>
        </xdr:cNvPr>
        <xdr:cNvGrpSpPr/>
      </xdr:nvGrpSpPr>
      <xdr:grpSpPr>
        <a:xfrm>
          <a:off x="2805913" y="0"/>
          <a:ext cx="1417568" cy="862040"/>
          <a:chOff x="2819389" y="0"/>
          <a:chExt cx="1400175" cy="877887"/>
        </a:xfrm>
      </xdr:grpSpPr>
      <xdr:sp macro="" textlink="">
        <xdr:nvSpPr>
          <xdr:cNvPr id="3" name="Shape">
            <a:extLst>
              <a:ext uri="{FF2B5EF4-FFF2-40B4-BE49-F238E27FC236}">
                <a16:creationId xmlns:a16="http://schemas.microsoft.com/office/drawing/2014/main" id="{33841A36-EDED-9C6B-AB9E-8CF5C33BA971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30337724-4417-0B13-CE19-F557FDB9827C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606425</xdr:colOff>
      <xdr:row>3</xdr:row>
      <xdr:rowOff>111570</xdr:rowOff>
    </xdr:to>
    <xdr:pic>
      <xdr:nvPicPr>
        <xdr:cNvPr id="12" name="Imagem 8">
          <a:extLst>
            <a:ext uri="{FF2B5EF4-FFF2-40B4-BE49-F238E27FC236}">
              <a16:creationId xmlns:a16="http://schemas.microsoft.com/office/drawing/2014/main" id="{16471BF6-68C2-42A2-8A55-59159EAA83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77800" y="184150"/>
          <a:ext cx="1914525" cy="470345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0925</xdr:colOff>
      <xdr:row>4</xdr:row>
      <xdr:rowOff>153987</xdr:rowOff>
    </xdr:to>
    <xdr:grpSp>
      <xdr:nvGrpSpPr>
        <xdr:cNvPr id="16" name="Group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1E03558-DACE-4F4D-B78D-7DB309951DD6}"/>
            </a:ext>
          </a:extLst>
        </xdr:cNvPr>
        <xdr:cNvGrpSpPr/>
      </xdr:nvGrpSpPr>
      <xdr:grpSpPr>
        <a:xfrm>
          <a:off x="2808194" y="0"/>
          <a:ext cx="1417171" cy="871163"/>
          <a:chOff x="2819389" y="0"/>
          <a:chExt cx="1400175" cy="877887"/>
        </a:xfrm>
      </xdr:grpSpPr>
      <xdr:sp macro="" textlink="">
        <xdr:nvSpPr>
          <xdr:cNvPr id="17" name="Shape">
            <a:extLst>
              <a:ext uri="{FF2B5EF4-FFF2-40B4-BE49-F238E27FC236}">
                <a16:creationId xmlns:a16="http://schemas.microsoft.com/office/drawing/2014/main" id="{FCFD10D3-3D41-D484-26DF-3F6681078CF5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18" name="TextBox 17">
            <a:extLst>
              <a:ext uri="{FF2B5EF4-FFF2-40B4-BE49-F238E27FC236}">
                <a16:creationId xmlns:a16="http://schemas.microsoft.com/office/drawing/2014/main" id="{AE144C4F-861B-2C4B-4BFE-5B6D57B3097E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  <xdr:twoCellAnchor>
    <xdr:from>
      <xdr:col>6</xdr:col>
      <xdr:colOff>153391</xdr:colOff>
      <xdr:row>67</xdr:row>
      <xdr:rowOff>69457</xdr:rowOff>
    </xdr:from>
    <xdr:to>
      <xdr:col>15</xdr:col>
      <xdr:colOff>400410</xdr:colOff>
      <xdr:row>79</xdr:row>
      <xdr:rowOff>738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28BAB5-54DB-46F7-AFBC-02006432A9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88897</xdr:colOff>
      <xdr:row>89</xdr:row>
      <xdr:rowOff>22411</xdr:rowOff>
    </xdr:from>
    <xdr:to>
      <xdr:col>15</xdr:col>
      <xdr:colOff>702049</xdr:colOff>
      <xdr:row>102</xdr:row>
      <xdr:rowOff>741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749325-07D4-4517-905E-AA9F1E0256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15160</xdr:colOff>
      <xdr:row>3</xdr:row>
      <xdr:rowOff>10776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860B524F-DE95-43D1-929B-C73CE73C0D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80975" y="180975"/>
          <a:ext cx="1914525" cy="463995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4100</xdr:colOff>
      <xdr:row>4</xdr:row>
      <xdr:rowOff>153987</xdr:rowOff>
    </xdr:to>
    <xdr:grpSp>
      <xdr:nvGrpSpPr>
        <xdr:cNvPr id="3" name="Group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26A06F5-9E8C-48D1-831F-55C624CB271E}"/>
            </a:ext>
          </a:extLst>
        </xdr:cNvPr>
        <xdr:cNvGrpSpPr/>
      </xdr:nvGrpSpPr>
      <xdr:grpSpPr>
        <a:xfrm>
          <a:off x="2812073" y="0"/>
          <a:ext cx="1417760" cy="886679"/>
          <a:chOff x="2819389" y="0"/>
          <a:chExt cx="1400175" cy="877887"/>
        </a:xfrm>
      </xdr:grpSpPr>
      <xdr:sp macro="" textlink="">
        <xdr:nvSpPr>
          <xdr:cNvPr id="4" name="Shape">
            <a:extLst>
              <a:ext uri="{FF2B5EF4-FFF2-40B4-BE49-F238E27FC236}">
                <a16:creationId xmlns:a16="http://schemas.microsoft.com/office/drawing/2014/main" id="{0D343BF1-D0FE-E72B-C018-EC604824A2C2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A2FD3FC3-72F9-9446-6378-0EF9DF98D553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11350</xdr:colOff>
      <xdr:row>3</xdr:row>
      <xdr:rowOff>105220</xdr:rowOff>
    </xdr:to>
    <xdr:pic>
      <xdr:nvPicPr>
        <xdr:cNvPr id="172" name="Imagem 8">
          <a:extLst>
            <a:ext uri="{FF2B5EF4-FFF2-40B4-BE49-F238E27FC236}">
              <a16:creationId xmlns:a16="http://schemas.microsoft.com/office/drawing/2014/main" id="{F2500C42-C6B9-4212-90EC-2E1751EA5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74625" y="198438"/>
          <a:ext cx="1911350" cy="463995"/>
        </a:xfrm>
        <a:prstGeom prst="rect">
          <a:avLst/>
        </a:prstGeom>
      </xdr:spPr>
    </xdr:pic>
    <xdr:clientData/>
  </xdr:twoCellAnchor>
  <xdr:twoCellAnchor>
    <xdr:from>
      <xdr:col>2</xdr:col>
      <xdr:colOff>369505</xdr:colOff>
      <xdr:row>12</xdr:row>
      <xdr:rowOff>12229</xdr:rowOff>
    </xdr:from>
    <xdr:to>
      <xdr:col>2</xdr:col>
      <xdr:colOff>1065519</xdr:colOff>
      <xdr:row>13</xdr:row>
      <xdr:rowOff>39493</xdr:rowOff>
    </xdr:to>
    <xdr:sp macro="" textlink="">
      <xdr:nvSpPr>
        <xdr:cNvPr id="10" name="CaixaDeTexto 21">
          <a:extLst>
            <a:ext uri="{FF2B5EF4-FFF2-40B4-BE49-F238E27FC236}">
              <a16:creationId xmlns:a16="http://schemas.microsoft.com/office/drawing/2014/main" id="{4BEE9AAD-56F0-4695-8D89-D911CCA8E4EE}"/>
            </a:ext>
          </a:extLst>
        </xdr:cNvPr>
        <xdr:cNvSpPr txBox="1"/>
      </xdr:nvSpPr>
      <xdr:spPr>
        <a:xfrm>
          <a:off x="3847735" y="2195487"/>
          <a:ext cx="696014" cy="209203"/>
        </a:xfrm>
        <a:prstGeom prst="rect">
          <a:avLst/>
        </a:prstGeom>
        <a:noFill/>
        <a:ln>
          <a:noFill/>
        </a:ln>
        <a:effectLst/>
      </xdr:spPr>
      <xdr:txBody>
        <a:bodyPr wrap="square" rtlCol="0"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9pPr>
        </a:lstStyle>
        <a:p>
          <a:pPr algn="ctr"/>
          <a:endParaRPr lang="pt-BR" sz="700">
            <a:solidFill>
              <a:schemeClr val="tx2"/>
            </a:solidFill>
            <a:latin typeface="Poppins" panose="00000500000000000000" pitchFamily="2" charset="0"/>
            <a:cs typeface="Poppins" panose="00000500000000000000" pitchFamily="2" charset="0"/>
          </a:endParaRPr>
        </a:p>
      </xdr:txBody>
    </xdr:sp>
    <xdr:clientData/>
  </xdr:twoCellAnchor>
  <xdr:twoCellAnchor>
    <xdr:from>
      <xdr:col>7</xdr:col>
      <xdr:colOff>716746</xdr:colOff>
      <xdr:row>11</xdr:row>
      <xdr:rowOff>48340</xdr:rowOff>
    </xdr:from>
    <xdr:to>
      <xdr:col>7</xdr:col>
      <xdr:colOff>1418243</xdr:colOff>
      <xdr:row>12</xdr:row>
      <xdr:rowOff>66431</xdr:rowOff>
    </xdr:to>
    <xdr:sp macro="" textlink="">
      <xdr:nvSpPr>
        <xdr:cNvPr id="15" name="CaixaDeTexto 20">
          <a:extLst>
            <a:ext uri="{FF2B5EF4-FFF2-40B4-BE49-F238E27FC236}">
              <a16:creationId xmlns:a16="http://schemas.microsoft.com/office/drawing/2014/main" id="{1DE89D56-64BD-4024-90C1-F2B9CB924ABA}"/>
            </a:ext>
          </a:extLst>
        </xdr:cNvPr>
        <xdr:cNvSpPr txBox="1"/>
      </xdr:nvSpPr>
      <xdr:spPr>
        <a:xfrm>
          <a:off x="10746571" y="2039065"/>
          <a:ext cx="701497" cy="199066"/>
        </a:xfrm>
        <a:prstGeom prst="rect">
          <a:avLst/>
        </a:prstGeom>
        <a:noFill/>
        <a:ln>
          <a:noFill/>
        </a:ln>
        <a:effectLst/>
      </xdr:spPr>
      <xdr:txBody>
        <a:bodyPr wrap="square" rtlCol="0"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9pPr>
        </a:lstStyle>
        <a:p>
          <a:endParaRPr lang="pt-BR" sz="700">
            <a:solidFill>
              <a:schemeClr val="tx2"/>
            </a:solidFill>
            <a:latin typeface="Poppins" panose="00000500000000000000" pitchFamily="2" charset="0"/>
            <a:cs typeface="Poppins" panose="00000500000000000000" pitchFamily="2" charset="0"/>
          </a:endParaRPr>
        </a:p>
      </xdr:txBody>
    </xdr:sp>
    <xdr:clientData/>
  </xdr:twoCellAnchor>
  <xdr:twoCellAnchor>
    <xdr:from>
      <xdr:col>1</xdr:col>
      <xdr:colOff>2741765</xdr:colOff>
      <xdr:row>11</xdr:row>
      <xdr:rowOff>40658</xdr:rowOff>
    </xdr:from>
    <xdr:to>
      <xdr:col>2</xdr:col>
      <xdr:colOff>458762</xdr:colOff>
      <xdr:row>12</xdr:row>
      <xdr:rowOff>65099</xdr:rowOff>
    </xdr:to>
    <xdr:sp macro="" textlink="">
      <xdr:nvSpPr>
        <xdr:cNvPr id="16" name="CaixaDeTexto 21">
          <a:extLst>
            <a:ext uri="{FF2B5EF4-FFF2-40B4-BE49-F238E27FC236}">
              <a16:creationId xmlns:a16="http://schemas.microsoft.com/office/drawing/2014/main" id="{79133015-3BDA-49A7-9ECD-6B3240F3B1B6}"/>
            </a:ext>
          </a:extLst>
        </xdr:cNvPr>
        <xdr:cNvSpPr txBox="1"/>
      </xdr:nvSpPr>
      <xdr:spPr>
        <a:xfrm>
          <a:off x="2922740" y="2031383"/>
          <a:ext cx="707847" cy="208591"/>
        </a:xfrm>
        <a:prstGeom prst="rect">
          <a:avLst/>
        </a:prstGeom>
        <a:noFill/>
        <a:ln>
          <a:noFill/>
        </a:ln>
        <a:effectLst/>
      </xdr:spPr>
      <xdr:txBody>
        <a:bodyPr wrap="square" rtlCol="0"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9pPr>
        </a:lstStyle>
        <a:p>
          <a:endParaRPr lang="pt-BR" sz="700">
            <a:solidFill>
              <a:schemeClr val="tx2"/>
            </a:solidFill>
            <a:latin typeface="Poppins" panose="00000500000000000000" pitchFamily="2" charset="0"/>
            <a:cs typeface="Poppins" panose="00000500000000000000" pitchFamily="2" charset="0"/>
          </a:endParaRPr>
        </a:p>
      </xdr:txBody>
    </xdr:sp>
    <xdr:clientData/>
  </xdr:twoCellAnchor>
  <xdr:twoCellAnchor>
    <xdr:from>
      <xdr:col>8</xdr:col>
      <xdr:colOff>364632</xdr:colOff>
      <xdr:row>9</xdr:row>
      <xdr:rowOff>55090</xdr:rowOff>
    </xdr:from>
    <xdr:to>
      <xdr:col>11</xdr:col>
      <xdr:colOff>188087</xdr:colOff>
      <xdr:row>11</xdr:row>
      <xdr:rowOff>20414</xdr:rowOff>
    </xdr:to>
    <xdr:sp macro="" textlink="">
      <xdr:nvSpPr>
        <xdr:cNvPr id="40" name="CaixaDeTexto 106">
          <a:extLst>
            <a:ext uri="{FF2B5EF4-FFF2-40B4-BE49-F238E27FC236}">
              <a16:creationId xmlns:a16="http://schemas.microsoft.com/office/drawing/2014/main" id="{67AC5CA5-B105-487B-88F4-697AB80AC38F}"/>
            </a:ext>
          </a:extLst>
        </xdr:cNvPr>
        <xdr:cNvSpPr txBox="1"/>
      </xdr:nvSpPr>
      <xdr:spPr>
        <a:xfrm>
          <a:off x="12575682" y="1683865"/>
          <a:ext cx="1042655" cy="327274"/>
        </a:xfrm>
        <a:prstGeom prst="rect">
          <a:avLst/>
        </a:prstGeom>
        <a:noFill/>
        <a:ln>
          <a:noFill/>
        </a:ln>
      </xdr:spPr>
      <xdr:txBody>
        <a:bodyPr wrap="square" rtlCol="0"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9pPr>
        </a:lstStyle>
        <a:p>
          <a:pPr algn="ctr"/>
          <a:endParaRPr lang="pt-BR" sz="700" i="1">
            <a:solidFill>
              <a:schemeClr val="tx2"/>
            </a:solidFill>
            <a:latin typeface="Poppins" panose="00000500000000000000" pitchFamily="2" charset="0"/>
            <a:cs typeface="Poppins" panose="00000500000000000000" pitchFamily="2" charset="0"/>
          </a:endParaRPr>
        </a:p>
      </xdr:txBody>
    </xdr:sp>
    <xdr:clientData/>
  </xdr:twoCellAnchor>
  <xdr:twoCellAnchor>
    <xdr:from>
      <xdr:col>4</xdr:col>
      <xdr:colOff>1181174</xdr:colOff>
      <xdr:row>20</xdr:row>
      <xdr:rowOff>159330</xdr:rowOff>
    </xdr:from>
    <xdr:to>
      <xdr:col>6</xdr:col>
      <xdr:colOff>1240107</xdr:colOff>
      <xdr:row>22</xdr:row>
      <xdr:rowOff>9146</xdr:rowOff>
    </xdr:to>
    <xdr:sp macro="" textlink="">
      <xdr:nvSpPr>
        <xdr:cNvPr id="42" name="CaixaDeTexto 113">
          <a:extLst>
            <a:ext uri="{FF2B5EF4-FFF2-40B4-BE49-F238E27FC236}">
              <a16:creationId xmlns:a16="http://schemas.microsoft.com/office/drawing/2014/main" id="{DD70715D-6D75-4BD8-BF61-5007EE1B9153}"/>
            </a:ext>
          </a:extLst>
        </xdr:cNvPr>
        <xdr:cNvSpPr txBox="1"/>
      </xdr:nvSpPr>
      <xdr:spPr>
        <a:xfrm>
          <a:off x="6248474" y="3778830"/>
          <a:ext cx="2840233" cy="211766"/>
        </a:xfrm>
        <a:prstGeom prst="rect">
          <a:avLst/>
        </a:prstGeom>
        <a:noFill/>
        <a:ln>
          <a:noFill/>
        </a:ln>
      </xdr:spPr>
      <xdr:txBody>
        <a:bodyPr wrap="square" rtlCol="0"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9pPr>
        </a:lstStyle>
        <a:p>
          <a:pPr algn="ctr"/>
          <a:endParaRPr lang="pt-BR" sz="700" i="1">
            <a:solidFill>
              <a:schemeClr val="tx2"/>
            </a:solidFill>
            <a:latin typeface="Poppins" panose="00000500000000000000" pitchFamily="2" charset="0"/>
            <a:cs typeface="Poppins" panose="00000500000000000000" pitchFamily="2" charset="0"/>
          </a:endParaRPr>
        </a:p>
      </xdr:txBody>
    </xdr:sp>
    <xdr:clientData/>
  </xdr:twoCellAnchor>
  <xdr:twoCellAnchor>
    <xdr:from>
      <xdr:col>11</xdr:col>
      <xdr:colOff>458207</xdr:colOff>
      <xdr:row>20</xdr:row>
      <xdr:rowOff>162505</xdr:rowOff>
    </xdr:from>
    <xdr:to>
      <xdr:col>14</xdr:col>
      <xdr:colOff>393315</xdr:colOff>
      <xdr:row>22</xdr:row>
      <xdr:rowOff>12321</xdr:rowOff>
    </xdr:to>
    <xdr:sp macro="" textlink="">
      <xdr:nvSpPr>
        <xdr:cNvPr id="43" name="CaixaDeTexto 114">
          <a:extLst>
            <a:ext uri="{FF2B5EF4-FFF2-40B4-BE49-F238E27FC236}">
              <a16:creationId xmlns:a16="http://schemas.microsoft.com/office/drawing/2014/main" id="{51B510E5-C8EB-4D94-B06B-3CCF053AA750}"/>
            </a:ext>
          </a:extLst>
        </xdr:cNvPr>
        <xdr:cNvSpPr txBox="1"/>
      </xdr:nvSpPr>
      <xdr:spPr>
        <a:xfrm>
          <a:off x="13888457" y="3782005"/>
          <a:ext cx="1763908" cy="211766"/>
        </a:xfrm>
        <a:prstGeom prst="rect">
          <a:avLst/>
        </a:prstGeom>
        <a:noFill/>
        <a:ln>
          <a:noFill/>
        </a:ln>
      </xdr:spPr>
      <xdr:txBody>
        <a:bodyPr wrap="square" rtlCol="0"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9pPr>
        </a:lstStyle>
        <a:p>
          <a:pPr algn="ctr"/>
          <a:endParaRPr lang="pt-BR" sz="700" i="1">
            <a:solidFill>
              <a:schemeClr val="tx2"/>
            </a:solidFill>
            <a:latin typeface="Poppins" panose="00000500000000000000" pitchFamily="2" charset="0"/>
            <a:cs typeface="Poppins" panose="00000500000000000000" pitchFamily="2" charset="0"/>
          </a:endParaRPr>
        </a:p>
      </xdr:txBody>
    </xdr:sp>
    <xdr:clientData/>
  </xdr:twoCellAnchor>
  <xdr:twoCellAnchor>
    <xdr:from>
      <xdr:col>7</xdr:col>
      <xdr:colOff>769617</xdr:colOff>
      <xdr:row>17</xdr:row>
      <xdr:rowOff>26214</xdr:rowOff>
    </xdr:from>
    <xdr:to>
      <xdr:col>9</xdr:col>
      <xdr:colOff>67878</xdr:colOff>
      <xdr:row>18</xdr:row>
      <xdr:rowOff>41130</xdr:rowOff>
    </xdr:to>
    <xdr:sp macro="" textlink="">
      <xdr:nvSpPr>
        <xdr:cNvPr id="44" name="CaixaDeTexto 115">
          <a:extLst>
            <a:ext uri="{FF2B5EF4-FFF2-40B4-BE49-F238E27FC236}">
              <a16:creationId xmlns:a16="http://schemas.microsoft.com/office/drawing/2014/main" id="{78A7F48D-383C-4696-99B0-C33A4D6C43FE}"/>
            </a:ext>
          </a:extLst>
        </xdr:cNvPr>
        <xdr:cNvSpPr txBox="1"/>
      </xdr:nvSpPr>
      <xdr:spPr>
        <a:xfrm>
          <a:off x="10799442" y="3102789"/>
          <a:ext cx="2089086" cy="195891"/>
        </a:xfrm>
        <a:prstGeom prst="rect">
          <a:avLst/>
        </a:prstGeom>
        <a:noFill/>
        <a:ln>
          <a:noFill/>
        </a:ln>
        <a:effectLst/>
      </xdr:spPr>
      <xdr:txBody>
        <a:bodyPr wrap="square" rtlCol="0"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9pPr>
        </a:lstStyle>
        <a:p>
          <a:endParaRPr lang="pt-BR" sz="700">
            <a:solidFill>
              <a:schemeClr val="tx2"/>
            </a:solidFill>
            <a:latin typeface="Poppins" panose="00000500000000000000" pitchFamily="2" charset="0"/>
            <a:cs typeface="Poppins" panose="00000500000000000000" pitchFamily="2" charset="0"/>
          </a:endParaRPr>
        </a:p>
      </xdr:txBody>
    </xdr:sp>
    <xdr:clientData/>
  </xdr:twoCellAnchor>
  <xdr:twoCellAnchor>
    <xdr:from>
      <xdr:col>12</xdr:col>
      <xdr:colOff>468655</xdr:colOff>
      <xdr:row>21</xdr:row>
      <xdr:rowOff>144121</xdr:rowOff>
    </xdr:from>
    <xdr:to>
      <xdr:col>13</xdr:col>
      <xdr:colOff>382866</xdr:colOff>
      <xdr:row>23</xdr:row>
      <xdr:rowOff>2586</xdr:rowOff>
    </xdr:to>
    <xdr:sp macro="" textlink="">
      <xdr:nvSpPr>
        <xdr:cNvPr id="46" name="CaixaDeTexto 122">
          <a:extLst>
            <a:ext uri="{FF2B5EF4-FFF2-40B4-BE49-F238E27FC236}">
              <a16:creationId xmlns:a16="http://schemas.microsoft.com/office/drawing/2014/main" id="{1CE0296B-2ECE-43C5-A8D4-0068A87209AF}"/>
            </a:ext>
          </a:extLst>
        </xdr:cNvPr>
        <xdr:cNvSpPr txBox="1"/>
      </xdr:nvSpPr>
      <xdr:spPr>
        <a:xfrm>
          <a:off x="14508505" y="3944596"/>
          <a:ext cx="523811" cy="220415"/>
        </a:xfrm>
        <a:prstGeom prst="rect">
          <a:avLst/>
        </a:prstGeom>
        <a:noFill/>
        <a:ln>
          <a:noFill/>
        </a:ln>
        <a:effectLst/>
      </xdr:spPr>
      <xdr:txBody>
        <a:bodyPr wrap="square" rtlCol="0"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9pPr>
        </a:lstStyle>
        <a:p>
          <a:pPr algn="ctr"/>
          <a:endParaRPr lang="pt-BR" sz="700">
            <a:solidFill>
              <a:schemeClr val="tx2"/>
            </a:solidFill>
            <a:latin typeface="Poppins" panose="00000500000000000000" pitchFamily="2" charset="0"/>
            <a:cs typeface="Poppins" panose="00000500000000000000" pitchFamily="2" charset="0"/>
          </a:endParaRPr>
        </a:p>
      </xdr:txBody>
    </xdr:sp>
    <xdr:clientData/>
  </xdr:twoCellAnchor>
  <xdr:twoCellAnchor>
    <xdr:from>
      <xdr:col>7</xdr:col>
      <xdr:colOff>1349824</xdr:colOff>
      <xdr:row>17</xdr:row>
      <xdr:rowOff>26542</xdr:rowOff>
    </xdr:from>
    <xdr:to>
      <xdr:col>7</xdr:col>
      <xdr:colOff>2058284</xdr:colOff>
      <xdr:row>18</xdr:row>
      <xdr:rowOff>75727</xdr:rowOff>
    </xdr:to>
    <xdr:sp macro="" textlink="">
      <xdr:nvSpPr>
        <xdr:cNvPr id="47" name="CaixaDeTexto 123">
          <a:extLst>
            <a:ext uri="{FF2B5EF4-FFF2-40B4-BE49-F238E27FC236}">
              <a16:creationId xmlns:a16="http://schemas.microsoft.com/office/drawing/2014/main" id="{CE9E182A-41D0-4A78-8631-6B7BE134E41B}"/>
            </a:ext>
          </a:extLst>
        </xdr:cNvPr>
        <xdr:cNvSpPr txBox="1"/>
      </xdr:nvSpPr>
      <xdr:spPr>
        <a:xfrm>
          <a:off x="11379649" y="3103117"/>
          <a:ext cx="708460" cy="230160"/>
        </a:xfrm>
        <a:prstGeom prst="rect">
          <a:avLst/>
        </a:prstGeom>
        <a:noFill/>
        <a:ln>
          <a:noFill/>
        </a:ln>
        <a:effectLst/>
      </xdr:spPr>
      <xdr:txBody>
        <a:bodyPr wrap="square" rtlCol="0"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9pPr>
        </a:lstStyle>
        <a:p>
          <a:endParaRPr lang="pt-BR" sz="700">
            <a:solidFill>
              <a:schemeClr val="tx2"/>
            </a:solidFill>
            <a:latin typeface="Poppins" panose="00000500000000000000" pitchFamily="2" charset="0"/>
            <a:cs typeface="Poppins" panose="00000500000000000000" pitchFamily="2" charset="0"/>
          </a:endParaRPr>
        </a:p>
      </xdr:txBody>
    </xdr:sp>
    <xdr:clientData/>
  </xdr:twoCellAnchor>
  <xdr:twoCellAnchor>
    <xdr:from>
      <xdr:col>7</xdr:col>
      <xdr:colOff>2031040</xdr:colOff>
      <xdr:row>13</xdr:row>
      <xdr:rowOff>105856</xdr:rowOff>
    </xdr:from>
    <xdr:to>
      <xdr:col>8</xdr:col>
      <xdr:colOff>388167</xdr:colOff>
      <xdr:row>14</xdr:row>
      <xdr:rowOff>133472</xdr:rowOff>
    </xdr:to>
    <xdr:sp macro="" textlink="">
      <xdr:nvSpPr>
        <xdr:cNvPr id="48" name="CaixaDeTexto 124">
          <a:extLst>
            <a:ext uri="{FF2B5EF4-FFF2-40B4-BE49-F238E27FC236}">
              <a16:creationId xmlns:a16="http://schemas.microsoft.com/office/drawing/2014/main" id="{9A41D986-09A6-4335-9036-B74D954AB6ED}"/>
            </a:ext>
          </a:extLst>
        </xdr:cNvPr>
        <xdr:cNvSpPr txBox="1"/>
      </xdr:nvSpPr>
      <xdr:spPr>
        <a:xfrm>
          <a:off x="12060865" y="2458531"/>
          <a:ext cx="538352" cy="208591"/>
        </a:xfrm>
        <a:prstGeom prst="rect">
          <a:avLst/>
        </a:prstGeom>
        <a:noFill/>
        <a:ln>
          <a:noFill/>
        </a:ln>
        <a:effectLst/>
      </xdr:spPr>
      <xdr:txBody>
        <a:bodyPr wrap="square" rtlCol="0"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9pPr>
        </a:lstStyle>
        <a:p>
          <a:pPr algn="ctr"/>
          <a:endParaRPr lang="pt-BR" sz="700">
            <a:solidFill>
              <a:schemeClr val="tx2"/>
            </a:solidFill>
            <a:latin typeface="Poppins" panose="00000500000000000000" pitchFamily="2" charset="0"/>
            <a:cs typeface="Poppins" panose="00000500000000000000" pitchFamily="2" charset="0"/>
          </a:endParaRPr>
        </a:p>
      </xdr:txBody>
    </xdr:sp>
    <xdr:clientData/>
  </xdr:twoCellAnchor>
  <xdr:twoCellAnchor>
    <xdr:from>
      <xdr:col>4</xdr:col>
      <xdr:colOff>1338196</xdr:colOff>
      <xdr:row>20</xdr:row>
      <xdr:rowOff>71969</xdr:rowOff>
    </xdr:from>
    <xdr:to>
      <xdr:col>5</xdr:col>
      <xdr:colOff>735446</xdr:colOff>
      <xdr:row>21</xdr:row>
      <xdr:rowOff>99585</xdr:rowOff>
    </xdr:to>
    <xdr:sp macro="" textlink="">
      <xdr:nvSpPr>
        <xdr:cNvPr id="54" name="CaixaDeTexto 131">
          <a:extLst>
            <a:ext uri="{FF2B5EF4-FFF2-40B4-BE49-F238E27FC236}">
              <a16:creationId xmlns:a16="http://schemas.microsoft.com/office/drawing/2014/main" id="{6B3B3E8E-30A8-4B57-A140-1D2C16D63DB2}"/>
            </a:ext>
          </a:extLst>
        </xdr:cNvPr>
        <xdr:cNvSpPr txBox="1"/>
      </xdr:nvSpPr>
      <xdr:spPr>
        <a:xfrm>
          <a:off x="6400359" y="3710733"/>
          <a:ext cx="1013289" cy="209554"/>
        </a:xfrm>
        <a:prstGeom prst="rect">
          <a:avLst/>
        </a:prstGeom>
        <a:noFill/>
        <a:ln>
          <a:noFill/>
        </a:ln>
        <a:effectLst/>
      </xdr:spPr>
      <xdr:txBody>
        <a:bodyPr wrap="square" rtlCol="0"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26395F"/>
              </a:solidFill>
              <a:latin typeface="D-DIN"/>
              <a:ea typeface="DejaVu Sans"/>
              <a:cs typeface="DejaVu Sans"/>
            </a:defRPr>
          </a:lvl9pPr>
        </a:lstStyle>
        <a:p>
          <a:pPr algn="ctr"/>
          <a:endParaRPr lang="pt-BR" sz="700">
            <a:solidFill>
              <a:schemeClr val="tx2"/>
            </a:solidFill>
            <a:latin typeface="Poppins" panose="00000500000000000000" pitchFamily="2" charset="0"/>
            <a:cs typeface="Poppins" panose="00000500000000000000" pitchFamily="2" charset="0"/>
          </a:endParaRP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3</xdr:col>
      <xdr:colOff>311150</xdr:colOff>
      <xdr:row>4</xdr:row>
      <xdr:rowOff>153987</xdr:rowOff>
    </xdr:to>
    <xdr:grpSp>
      <xdr:nvGrpSpPr>
        <xdr:cNvPr id="75" name="Group 7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B3F5D44-81BA-46A5-834E-0574E619DFAC}"/>
            </a:ext>
          </a:extLst>
        </xdr:cNvPr>
        <xdr:cNvGrpSpPr/>
      </xdr:nvGrpSpPr>
      <xdr:grpSpPr>
        <a:xfrm>
          <a:off x="3478230" y="0"/>
          <a:ext cx="1416657" cy="881740"/>
          <a:chOff x="2819389" y="0"/>
          <a:chExt cx="1400175" cy="877887"/>
        </a:xfrm>
      </xdr:grpSpPr>
      <xdr:sp macro="" textlink="">
        <xdr:nvSpPr>
          <xdr:cNvPr id="76" name="Shape">
            <a:extLst>
              <a:ext uri="{FF2B5EF4-FFF2-40B4-BE49-F238E27FC236}">
                <a16:creationId xmlns:a16="http://schemas.microsoft.com/office/drawing/2014/main" id="{7BC8EA8D-1631-93EF-519E-C8ED1CDA49B6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77" name="TextBox 76">
            <a:extLst>
              <a:ext uri="{FF2B5EF4-FFF2-40B4-BE49-F238E27FC236}">
                <a16:creationId xmlns:a16="http://schemas.microsoft.com/office/drawing/2014/main" id="{F3D48B9F-1EDD-D768-DF45-75558EFE8B68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  <xdr:twoCellAnchor editAs="oneCell">
    <xdr:from>
      <xdr:col>1</xdr:col>
      <xdr:colOff>220395</xdr:colOff>
      <xdr:row>8</xdr:row>
      <xdr:rowOff>93145</xdr:rowOff>
    </xdr:from>
    <xdr:to>
      <xdr:col>6</xdr:col>
      <xdr:colOff>753510</xdr:colOff>
      <xdr:row>34</xdr:row>
      <xdr:rowOff>707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FED96FE1-CBD8-67BA-80D1-B75634B1C4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02333" y="1548651"/>
          <a:ext cx="8199099" cy="463795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11350</xdr:colOff>
      <xdr:row>3</xdr:row>
      <xdr:rowOff>10522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722E8604-6039-4EB3-AD8E-08C8B3A7E9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80975" y="180975"/>
          <a:ext cx="1911350" cy="467170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4100</xdr:colOff>
      <xdr:row>4</xdr:row>
      <xdr:rowOff>153987</xdr:rowOff>
    </xdr:to>
    <xdr:grpSp>
      <xdr:nvGrpSpPr>
        <xdr:cNvPr id="3" name="Group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AB0E581-00DF-4D97-B903-036C83B41451}"/>
            </a:ext>
          </a:extLst>
        </xdr:cNvPr>
        <xdr:cNvGrpSpPr/>
      </xdr:nvGrpSpPr>
      <xdr:grpSpPr>
        <a:xfrm>
          <a:off x="2811117" y="0"/>
          <a:ext cx="1418397" cy="882857"/>
          <a:chOff x="2819389" y="0"/>
          <a:chExt cx="1400175" cy="877887"/>
        </a:xfrm>
      </xdr:grpSpPr>
      <xdr:sp macro="" textlink="">
        <xdr:nvSpPr>
          <xdr:cNvPr id="4" name="Shape">
            <a:extLst>
              <a:ext uri="{FF2B5EF4-FFF2-40B4-BE49-F238E27FC236}">
                <a16:creationId xmlns:a16="http://schemas.microsoft.com/office/drawing/2014/main" id="{75409B8C-D8C3-4AE8-B853-EFA45B2D864C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9FC29F3C-F734-8F2F-EAB0-9CC7B62AC443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24685</xdr:colOff>
      <xdr:row>3</xdr:row>
      <xdr:rowOff>976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C33F0948-5653-444B-B68D-4CC4EF9FA8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71450" y="180975"/>
          <a:ext cx="1924685" cy="459550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4100</xdr:colOff>
      <xdr:row>4</xdr:row>
      <xdr:rowOff>153987</xdr:rowOff>
    </xdr:to>
    <xdr:grpSp>
      <xdr:nvGrpSpPr>
        <xdr:cNvPr id="3" name="Group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3C36CB6-A0F0-4916-B344-F125F379FAD4}"/>
            </a:ext>
          </a:extLst>
        </xdr:cNvPr>
        <xdr:cNvGrpSpPr/>
      </xdr:nvGrpSpPr>
      <xdr:grpSpPr>
        <a:xfrm>
          <a:off x="2809875" y="0"/>
          <a:ext cx="1419225" cy="877887"/>
          <a:chOff x="2819389" y="0"/>
          <a:chExt cx="1400175" cy="877887"/>
        </a:xfrm>
      </xdr:grpSpPr>
      <xdr:sp macro="" textlink="">
        <xdr:nvSpPr>
          <xdr:cNvPr id="4" name="Shape">
            <a:extLst>
              <a:ext uri="{FF2B5EF4-FFF2-40B4-BE49-F238E27FC236}">
                <a16:creationId xmlns:a16="http://schemas.microsoft.com/office/drawing/2014/main" id="{5525A698-5663-0545-0686-5A3F2F2E44B7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C598C288-7727-F0AF-A3D8-03B6380AB48E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16430</xdr:colOff>
      <xdr:row>3</xdr:row>
      <xdr:rowOff>10649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1B67BAE1-5921-4DE2-AF59-0CD4A5DEE6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77800" y="184150"/>
          <a:ext cx="1913255" cy="471615"/>
        </a:xfrm>
        <a:prstGeom prst="rect">
          <a:avLst/>
        </a:prstGeom>
      </xdr:spPr>
    </xdr:pic>
    <xdr:clientData/>
  </xdr:twoCellAnchor>
  <xdr:twoCellAnchor editAs="oneCell">
    <xdr:from>
      <xdr:col>1</xdr:col>
      <xdr:colOff>4248150</xdr:colOff>
      <xdr:row>3</xdr:row>
      <xdr:rowOff>109153</xdr:rowOff>
    </xdr:from>
    <xdr:to>
      <xdr:col>9</xdr:col>
      <xdr:colOff>589947</xdr:colOff>
      <xdr:row>26</xdr:row>
      <xdr:rowOff>2540</xdr:rowOff>
    </xdr:to>
    <xdr:pic>
      <xdr:nvPicPr>
        <xdr:cNvPr id="3" name="Picture 7">
          <a:extLst>
            <a:ext uri="{FF2B5EF4-FFF2-40B4-BE49-F238E27FC236}">
              <a16:creationId xmlns:a16="http://schemas.microsoft.com/office/drawing/2014/main" id="{5BD2CB94-F812-4C4A-9C23-2E693218E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25950" y="661603"/>
          <a:ext cx="6092222" cy="51384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20875</xdr:colOff>
      <xdr:row>3</xdr:row>
      <xdr:rowOff>11157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E418403E-0CB0-41C6-B8D9-8F51785BF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77800" y="184150"/>
          <a:ext cx="1911350" cy="467170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0925</xdr:colOff>
      <xdr:row>4</xdr:row>
      <xdr:rowOff>153987</xdr:rowOff>
    </xdr:to>
    <xdr:grpSp>
      <xdr:nvGrpSpPr>
        <xdr:cNvPr id="3" name="Group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D0D30F9-7C88-41A5-813D-E0FC9E564D91}"/>
            </a:ext>
          </a:extLst>
        </xdr:cNvPr>
        <xdr:cNvGrpSpPr/>
      </xdr:nvGrpSpPr>
      <xdr:grpSpPr>
        <a:xfrm>
          <a:off x="2811117" y="0"/>
          <a:ext cx="1415222" cy="882857"/>
          <a:chOff x="2819389" y="0"/>
          <a:chExt cx="1400175" cy="877887"/>
        </a:xfrm>
      </xdr:grpSpPr>
      <xdr:sp macro="" textlink="">
        <xdr:nvSpPr>
          <xdr:cNvPr id="4" name="Shape">
            <a:extLst>
              <a:ext uri="{FF2B5EF4-FFF2-40B4-BE49-F238E27FC236}">
                <a16:creationId xmlns:a16="http://schemas.microsoft.com/office/drawing/2014/main" id="{6DAD5DBE-C534-193D-BBF9-13B126655BB6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F6B44E3F-40D9-D890-1965-91CDE7828187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25320</xdr:colOff>
      <xdr:row>3</xdr:row>
      <xdr:rowOff>9379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B8387967-E477-490E-BD71-2EBD080395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80975" y="180975"/>
          <a:ext cx="1914525" cy="463995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0925</xdr:colOff>
      <xdr:row>4</xdr:row>
      <xdr:rowOff>153987</xdr:rowOff>
    </xdr:to>
    <xdr:grpSp>
      <xdr:nvGrpSpPr>
        <xdr:cNvPr id="3" name="Group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97718E1-922F-4CAC-9E3B-43D44A7BB786}"/>
            </a:ext>
          </a:extLst>
        </xdr:cNvPr>
        <xdr:cNvGrpSpPr/>
      </xdr:nvGrpSpPr>
      <xdr:grpSpPr>
        <a:xfrm>
          <a:off x="2812831" y="0"/>
          <a:ext cx="1414079" cy="889711"/>
          <a:chOff x="2819389" y="0"/>
          <a:chExt cx="1400175" cy="877887"/>
        </a:xfrm>
      </xdr:grpSpPr>
      <xdr:sp macro="" textlink="">
        <xdr:nvSpPr>
          <xdr:cNvPr id="4" name="Shape">
            <a:extLst>
              <a:ext uri="{FF2B5EF4-FFF2-40B4-BE49-F238E27FC236}">
                <a16:creationId xmlns:a16="http://schemas.microsoft.com/office/drawing/2014/main" id="{3C30927B-2FC6-6805-0DF2-6B756666A20F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FC41C955-B05B-BF2D-59B3-5D3ABDE1EFB4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1</xdr:row>
      <xdr:rowOff>1</xdr:rowOff>
    </xdr:from>
    <xdr:to>
      <xdr:col>1</xdr:col>
      <xdr:colOff>1924051</xdr:colOff>
      <xdr:row>3</xdr:row>
      <xdr:rowOff>98236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B1546DEF-F79B-47A3-B964-0F9FCD2A28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77801" y="184151"/>
          <a:ext cx="1911350" cy="467170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0925</xdr:colOff>
      <xdr:row>4</xdr:row>
      <xdr:rowOff>153987</xdr:rowOff>
    </xdr:to>
    <xdr:grpSp>
      <xdr:nvGrpSpPr>
        <xdr:cNvPr id="3" name="Group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FDC94D5-94AF-45CD-B983-7F5972D9A759}"/>
            </a:ext>
          </a:extLst>
        </xdr:cNvPr>
        <xdr:cNvGrpSpPr/>
      </xdr:nvGrpSpPr>
      <xdr:grpSpPr>
        <a:xfrm>
          <a:off x="2811117" y="0"/>
          <a:ext cx="1415222" cy="882857"/>
          <a:chOff x="2819389" y="0"/>
          <a:chExt cx="1400175" cy="877887"/>
        </a:xfrm>
      </xdr:grpSpPr>
      <xdr:sp macro="" textlink="">
        <xdr:nvSpPr>
          <xdr:cNvPr id="4" name="Shape">
            <a:extLst>
              <a:ext uri="{FF2B5EF4-FFF2-40B4-BE49-F238E27FC236}">
                <a16:creationId xmlns:a16="http://schemas.microsoft.com/office/drawing/2014/main" id="{2642096E-CDB1-F56E-D404-D274615C747F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3410BA07-86D9-E35C-3A6E-EE29FDF2AA98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24685</xdr:colOff>
      <xdr:row>3</xdr:row>
      <xdr:rowOff>976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61F8ECB6-05B8-4A9F-9065-B584938D2E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77800" y="184150"/>
          <a:ext cx="1911350" cy="467170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0925</xdr:colOff>
      <xdr:row>4</xdr:row>
      <xdr:rowOff>153987</xdr:rowOff>
    </xdr:to>
    <xdr:grpSp>
      <xdr:nvGrpSpPr>
        <xdr:cNvPr id="3" name="Group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2DAEEDE-DB3E-4CEF-B17E-3CE1E812FF7D}"/>
            </a:ext>
          </a:extLst>
        </xdr:cNvPr>
        <xdr:cNvGrpSpPr/>
      </xdr:nvGrpSpPr>
      <xdr:grpSpPr>
        <a:xfrm>
          <a:off x="2428875" y="0"/>
          <a:ext cx="832954" cy="882857"/>
          <a:chOff x="2819389" y="0"/>
          <a:chExt cx="1400175" cy="877887"/>
        </a:xfrm>
      </xdr:grpSpPr>
      <xdr:sp macro="" textlink="">
        <xdr:nvSpPr>
          <xdr:cNvPr id="4" name="Shape">
            <a:extLst>
              <a:ext uri="{FF2B5EF4-FFF2-40B4-BE49-F238E27FC236}">
                <a16:creationId xmlns:a16="http://schemas.microsoft.com/office/drawing/2014/main" id="{19D7BB84-5417-06E1-CCCB-31C23184C697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8E31D5E0-6E64-EF05-E882-DAA47C6BAA77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17065</xdr:colOff>
      <xdr:row>3</xdr:row>
      <xdr:rowOff>9442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3316899-BA3C-4295-911A-39B0C46F5F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77800" y="184150"/>
          <a:ext cx="1911350" cy="467170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0925</xdr:colOff>
      <xdr:row>4</xdr:row>
      <xdr:rowOff>153987</xdr:rowOff>
    </xdr:to>
    <xdr:grpSp>
      <xdr:nvGrpSpPr>
        <xdr:cNvPr id="3" name="Group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3A92FAA-0A7C-4CD1-95C2-23162C475131}"/>
            </a:ext>
          </a:extLst>
        </xdr:cNvPr>
        <xdr:cNvGrpSpPr/>
      </xdr:nvGrpSpPr>
      <xdr:grpSpPr>
        <a:xfrm>
          <a:off x="2507273" y="0"/>
          <a:ext cx="1052635" cy="886679"/>
          <a:chOff x="2819389" y="0"/>
          <a:chExt cx="1400175" cy="877887"/>
        </a:xfrm>
      </xdr:grpSpPr>
      <xdr:sp macro="" textlink="">
        <xdr:nvSpPr>
          <xdr:cNvPr id="4" name="Shape">
            <a:extLst>
              <a:ext uri="{FF2B5EF4-FFF2-40B4-BE49-F238E27FC236}">
                <a16:creationId xmlns:a16="http://schemas.microsoft.com/office/drawing/2014/main" id="{81D6BBD5-AB83-A1CE-5E2A-01E846E635A9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C22EF1EE-4D8F-742F-C0AB-E64006E94426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24685</xdr:colOff>
      <xdr:row>3</xdr:row>
      <xdr:rowOff>976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557ED5BB-592D-4ABF-9FB8-3A79F6DA8F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77800" y="184150"/>
          <a:ext cx="1911350" cy="467170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0925</xdr:colOff>
      <xdr:row>4</xdr:row>
      <xdr:rowOff>153987</xdr:rowOff>
    </xdr:to>
    <xdr:grpSp>
      <xdr:nvGrpSpPr>
        <xdr:cNvPr id="3" name="Group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E069B9C-D62F-44A8-9D27-055F6D530A80}"/>
            </a:ext>
          </a:extLst>
        </xdr:cNvPr>
        <xdr:cNvGrpSpPr/>
      </xdr:nvGrpSpPr>
      <xdr:grpSpPr>
        <a:xfrm>
          <a:off x="2459648" y="0"/>
          <a:ext cx="1056298" cy="886679"/>
          <a:chOff x="2819389" y="0"/>
          <a:chExt cx="1400175" cy="877887"/>
        </a:xfrm>
      </xdr:grpSpPr>
      <xdr:sp macro="" textlink="">
        <xdr:nvSpPr>
          <xdr:cNvPr id="4" name="Shape">
            <a:extLst>
              <a:ext uri="{FF2B5EF4-FFF2-40B4-BE49-F238E27FC236}">
                <a16:creationId xmlns:a16="http://schemas.microsoft.com/office/drawing/2014/main" id="{F6289605-B844-F13A-6FC5-3C6706DBC254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DC95B0D9-032C-E059-1F8D-C80AEA440D15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24050</xdr:colOff>
      <xdr:row>3</xdr:row>
      <xdr:rowOff>9823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A9A40337-C6DF-489A-ABFC-88F78E3317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77800" y="184150"/>
          <a:ext cx="1911350" cy="467170"/>
        </a:xfrm>
        <a:prstGeom prst="rect">
          <a:avLst/>
        </a:prstGeom>
      </xdr:spPr>
    </xdr:pic>
    <xdr:clientData/>
  </xdr:twoCellAnchor>
  <xdr:twoCellAnchor>
    <xdr:from>
      <xdr:col>1</xdr:col>
      <xdr:colOff>2628900</xdr:colOff>
      <xdr:row>0</xdr:row>
      <xdr:rowOff>0</xdr:rowOff>
    </xdr:from>
    <xdr:to>
      <xdr:col>2</xdr:col>
      <xdr:colOff>1050925</xdr:colOff>
      <xdr:row>4</xdr:row>
      <xdr:rowOff>153987</xdr:rowOff>
    </xdr:to>
    <xdr:grpSp>
      <xdr:nvGrpSpPr>
        <xdr:cNvPr id="3" name="Group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A4F5EA1-B655-494E-A674-DC2D0410F997}"/>
            </a:ext>
          </a:extLst>
        </xdr:cNvPr>
        <xdr:cNvGrpSpPr/>
      </xdr:nvGrpSpPr>
      <xdr:grpSpPr>
        <a:xfrm>
          <a:off x="2809875" y="0"/>
          <a:ext cx="1416050" cy="877887"/>
          <a:chOff x="2819389" y="0"/>
          <a:chExt cx="1400175" cy="877887"/>
        </a:xfrm>
      </xdr:grpSpPr>
      <xdr:sp macro="" textlink="">
        <xdr:nvSpPr>
          <xdr:cNvPr id="4" name="Shape">
            <a:extLst>
              <a:ext uri="{FF2B5EF4-FFF2-40B4-BE49-F238E27FC236}">
                <a16:creationId xmlns:a16="http://schemas.microsoft.com/office/drawing/2014/main" id="{D37E9D47-3027-817A-4342-439B883BC9FE}"/>
              </a:ext>
            </a:extLst>
          </xdr:cNvPr>
          <xdr:cNvSpPr/>
        </xdr:nvSpPr>
        <xdr:spPr>
          <a:xfrm>
            <a:off x="2915399" y="20343"/>
            <a:ext cx="1189133" cy="857544"/>
          </a:xfrm>
          <a:custGeom>
            <a:avLst/>
            <a:gdLst/>
            <a:ahLst/>
            <a:cxnLst>
              <a:cxn ang="0">
                <a:pos x="wd2" y="hd2"/>
              </a:cxn>
              <a:cxn ang="5400000">
                <a:pos x="wd2" y="hd2"/>
              </a:cxn>
              <a:cxn ang="10800000">
                <a:pos x="wd2" y="hd2"/>
              </a:cxn>
              <a:cxn ang="16200000">
                <a:pos x="wd2" y="hd2"/>
              </a:cxn>
            </a:cxnLst>
            <a:rect l="0" t="0" r="r" b="b"/>
            <a:pathLst>
              <a:path w="21600" h="21600" extrusionOk="0">
                <a:moveTo>
                  <a:pt x="21600" y="0"/>
                </a:moveTo>
                <a:lnTo>
                  <a:pt x="0" y="5788"/>
                </a:lnTo>
                <a:lnTo>
                  <a:pt x="0" y="21600"/>
                </a:lnTo>
                <a:lnTo>
                  <a:pt x="21600" y="15812"/>
                </a:lnTo>
                <a:lnTo>
                  <a:pt x="21600" y="0"/>
                </a:lnTo>
                <a:close/>
              </a:path>
            </a:pathLst>
          </a:custGeom>
          <a:solidFill>
            <a:schemeClr val="accent2"/>
          </a:solidFill>
          <a:ln w="50800">
            <a:noFill/>
            <a:miter lim="400000"/>
          </a:ln>
        </xdr:spPr>
        <xdr:txBody>
          <a:bodyPr wrap="square" lIns="0" tIns="0" rIns="0" bIns="0" anchor="b"/>
          <a:lstStyle>
            <a:defPPr>
              <a:defRPr lang="en-US"/>
            </a:defPPr>
            <a:lvl1pPr marL="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7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55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532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709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886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063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240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417" algn="l" defTabSz="914355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lang="pt-BR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  <a:p>
            <a:pPr marL="0" marR="0" lvl="0" indent="0" algn="l" defTabSz="1219169" rtl="0" eaLnBrk="1" fontAlgn="auto" latinLnBrk="0" hangingPunct="0">
              <a:lnSpc>
                <a:spcPct val="11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cap="none" spc="0">
                <a:solidFill>
                  <a:srgbClr val="000000"/>
                </a:solidFill>
                <a:latin typeface="Poppins Regular"/>
                <a:ea typeface="Poppins Regular"/>
                <a:cs typeface="Poppins Regular"/>
                <a:sym typeface="Poppins Regular"/>
              </a:defRPr>
            </a:pPr>
            <a:endParaRPr kumimoji="0" sz="10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Poppins Regular"/>
              <a:cs typeface="Poppins Regular"/>
              <a:sym typeface="Poppins Regular"/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6F02D8D2-A309-1612-9805-CC2B2055545D}"/>
              </a:ext>
            </a:extLst>
          </xdr:cNvPr>
          <xdr:cNvSpPr txBox="1"/>
        </xdr:nvSpPr>
        <xdr:spPr>
          <a:xfrm>
            <a:off x="2819389" y="0"/>
            <a:ext cx="1400175" cy="8356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Back to </a:t>
            </a:r>
          </a:p>
          <a:p>
            <a:pPr algn="ctr"/>
            <a:r>
              <a:rPr lang="en-US" sz="1000" b="1">
                <a:latin typeface="Serena" pitchFamily="50" charset="0"/>
                <a:ea typeface="Serena" pitchFamily="50" charset="0"/>
                <a:cs typeface="Poppins" panose="00000500000000000000" pitchFamily="2" charset="0"/>
              </a:rPr>
              <a:t>Summary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debt/Documentos%20Partilhados/01.%20An&#225;lises%20e%20Projetos/Divulga&#231;&#227;o%20DF/Recomposi&#231;&#227;o%20Resultado%20Financeiro/2026-1T/20260514%20Endividamento_Mar.26%20vIndebtedness.xlsx" TargetMode="External"/><Relationship Id="rId2" Type="http://schemas.openxmlformats.org/officeDocument/2006/relationships/externalLinkPath" Target="https://omegaenergiarenovavel.sharepoint.com/sites/debt/Documentos%20Partilhados/01.%20An&#225;lises%20e%20Projetos/Divulga&#231;&#227;o%20DF/Recomposi&#231;&#227;o%20Resultado%20Financeiro/2026-1T/20260514%20Endividamento_Mar.26%20vIndebtedness.xlsx" TargetMode="External"/><Relationship Id="rId1" Type="http://schemas.openxmlformats.org/officeDocument/2006/relationships/externalLinkPath" Target="/sites/debt/Documentos%20Partilhados/01.%20An&#225;lises%20e%20Projetos/Divulga&#231;&#227;o%20DF/Recomposi&#231;&#227;o%20Resultado%20Financeiro/2026-1T/20260514%20Endividamento_Mar.26%20vIndebtedness.xlsx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debt/Documentos%20Partilhados/01.%20An&#225;lises%20e%20Projetos/Divulga&#231;&#227;o%20DF/Recomposi&#231;&#227;o%20Resultado%20Financeiro/2025-4T/20260311%20Endividamento_31.12.25%20vIndebtedness.xlsx" TargetMode="External"/><Relationship Id="rId2" Type="http://schemas.openxmlformats.org/officeDocument/2006/relationships/externalLinkPath" Target="https://omegaenergiarenovavel.sharepoint.com/sites/debt/Documentos%20Partilhados/01.%20An&#225;lises%20e%20Projetos/Divulga&#231;&#227;o%20DF/Recomposi&#231;&#227;o%20Resultado%20Financeiro/2025-4T/20260311%20Endividamento_31.12.25%20vIndebtedness.xlsx" TargetMode="External"/><Relationship Id="rId1" Type="http://schemas.openxmlformats.org/officeDocument/2006/relationships/externalLinkPath" Target="/sites/debt/Documentos%20Partilhados/01.%20An&#225;lises%20e%20Projetos/Divulga&#231;&#227;o%20DF/Recomposi&#231;&#227;o%20Resultado%20Financeiro/2025-4T/20260311%20Endividamento_31.12.25%20vIndebtednes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Indebtedness"/>
    </sheetNames>
    <sheetDataSet>
      <sheetData sheetId="0">
        <row r="63">
          <cell r="C63" t="str">
            <v>Consolidated Principal Amortization</v>
          </cell>
        </row>
        <row r="64">
          <cell r="B64">
            <v>2026</v>
          </cell>
          <cell r="C64">
            <v>859.19191379626875</v>
          </cell>
        </row>
        <row r="65">
          <cell r="B65">
            <v>2027</v>
          </cell>
          <cell r="C65">
            <v>635.27535364208484</v>
          </cell>
        </row>
        <row r="66">
          <cell r="B66">
            <v>2028</v>
          </cell>
          <cell r="C66">
            <v>2483.1331392585321</v>
          </cell>
        </row>
        <row r="67">
          <cell r="B67">
            <v>2029</v>
          </cell>
          <cell r="C67">
            <v>992.88199760296914</v>
          </cell>
        </row>
        <row r="68">
          <cell r="B68">
            <v>2030</v>
          </cell>
          <cell r="C68">
            <v>685.0696676077157</v>
          </cell>
        </row>
        <row r="69">
          <cell r="B69">
            <v>2031</v>
          </cell>
          <cell r="C69">
            <v>2228.6637162156439</v>
          </cell>
        </row>
        <row r="70">
          <cell r="B70">
            <v>2032</v>
          </cell>
          <cell r="C70">
            <v>536.1876657125099</v>
          </cell>
        </row>
        <row r="71">
          <cell r="B71">
            <v>2033</v>
          </cell>
          <cell r="C71">
            <v>1149.7178529853522</v>
          </cell>
        </row>
        <row r="72">
          <cell r="B72">
            <v>2034</v>
          </cell>
          <cell r="C72">
            <v>410.7346721829586</v>
          </cell>
        </row>
        <row r="73">
          <cell r="B73">
            <v>2035</v>
          </cell>
          <cell r="C73">
            <v>309.68558649833011</v>
          </cell>
        </row>
        <row r="74">
          <cell r="B74">
            <v>2036</v>
          </cell>
          <cell r="C74">
            <v>238.94422820947582</v>
          </cell>
        </row>
        <row r="75">
          <cell r="B75">
            <v>2037</v>
          </cell>
          <cell r="C75">
            <v>229.85332373219427</v>
          </cell>
        </row>
        <row r="76">
          <cell r="B76">
            <v>2038</v>
          </cell>
          <cell r="C76">
            <v>213.93702031999993</v>
          </cell>
        </row>
        <row r="77">
          <cell r="B77">
            <v>2039</v>
          </cell>
          <cell r="C77">
            <v>149.24992831999992</v>
          </cell>
        </row>
        <row r="78">
          <cell r="B78">
            <v>2040</v>
          </cell>
          <cell r="C78">
            <v>149.30600532999995</v>
          </cell>
        </row>
        <row r="79">
          <cell r="B79">
            <v>2041</v>
          </cell>
          <cell r="C79">
            <v>125.82671383000009</v>
          </cell>
        </row>
        <row r="80">
          <cell r="B80">
            <v>2042</v>
          </cell>
          <cell r="C80">
            <v>75.664284819999963</v>
          </cell>
        </row>
        <row r="81">
          <cell r="B81">
            <v>2043</v>
          </cell>
          <cell r="C81">
            <v>54.393227459999984</v>
          </cell>
        </row>
        <row r="82">
          <cell r="B82">
            <v>2044</v>
          </cell>
          <cell r="C82">
            <v>8.341026059999999</v>
          </cell>
        </row>
        <row r="86">
          <cell r="D86" t="str">
            <v>Serena Power Offshore Loan</v>
          </cell>
        </row>
        <row r="87">
          <cell r="B87">
            <v>2026</v>
          </cell>
          <cell r="D87"/>
        </row>
        <row r="88">
          <cell r="B88">
            <v>2027</v>
          </cell>
          <cell r="D88"/>
        </row>
        <row r="89">
          <cell r="B89">
            <v>2028</v>
          </cell>
          <cell r="D89">
            <v>1804.6479999999999</v>
          </cell>
        </row>
        <row r="90">
          <cell r="B90">
            <v>2029</v>
          </cell>
          <cell r="D90"/>
        </row>
        <row r="91">
          <cell r="B91">
            <v>2030</v>
          </cell>
          <cell r="D91"/>
        </row>
        <row r="92">
          <cell r="B92">
            <v>2031</v>
          </cell>
          <cell r="D92"/>
        </row>
        <row r="93">
          <cell r="B93">
            <v>2032</v>
          </cell>
          <cell r="D93"/>
        </row>
        <row r="94">
          <cell r="B94">
            <v>2033</v>
          </cell>
          <cell r="D94"/>
        </row>
        <row r="95">
          <cell r="B95">
            <v>2034</v>
          </cell>
          <cell r="D95"/>
        </row>
        <row r="96">
          <cell r="B96">
            <v>2035</v>
          </cell>
          <cell r="D96"/>
        </row>
        <row r="97">
          <cell r="B97">
            <v>2036</v>
          </cell>
          <cell r="D97"/>
        </row>
        <row r="98">
          <cell r="B98">
            <v>2037</v>
          </cell>
          <cell r="D98"/>
        </row>
        <row r="99">
          <cell r="B99">
            <v>2038</v>
          </cell>
          <cell r="D99"/>
        </row>
        <row r="100">
          <cell r="B100">
            <v>2039</v>
          </cell>
          <cell r="D100"/>
        </row>
        <row r="101">
          <cell r="B101">
            <v>2040</v>
          </cell>
          <cell r="D101"/>
        </row>
        <row r="102">
          <cell r="B102">
            <v>2041</v>
          </cell>
          <cell r="D102"/>
        </row>
        <row r="103">
          <cell r="B103">
            <v>2042</v>
          </cell>
          <cell r="D103"/>
        </row>
        <row r="104">
          <cell r="B104">
            <v>2043</v>
          </cell>
          <cell r="D104"/>
        </row>
        <row r="105">
          <cell r="B105">
            <v>2044</v>
          </cell>
          <cell r="D105"/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Indebtedness"/>
      <sheetName val="Mapa Contas a Pagar Aquis.-CER"/>
      <sheetName val="Mapa Minoritários"/>
      <sheetName val="Sheet1"/>
      <sheetName val="Gráficos Slide"/>
    </sheetNames>
    <sheetDataSet>
      <sheetData sheetId="0">
        <row r="62">
          <cell r="C62" t="str">
            <v>Consolidated Principal Amortization</v>
          </cell>
        </row>
        <row r="86">
          <cell r="C86" t="str">
            <v>Long-term Loans</v>
          </cell>
        </row>
        <row r="87">
          <cell r="C87">
            <v>1217.3666553601458</v>
          </cell>
        </row>
        <row r="88">
          <cell r="C88">
            <v>823.78027622897389</v>
          </cell>
        </row>
        <row r="89">
          <cell r="C89">
            <v>866.40938931785126</v>
          </cell>
        </row>
        <row r="90">
          <cell r="C90">
            <v>1364.2268606927955</v>
          </cell>
        </row>
        <row r="91">
          <cell r="C91">
            <v>683.04288956262315</v>
          </cell>
        </row>
        <row r="92">
          <cell r="C92">
            <v>889.64250591858945</v>
          </cell>
        </row>
        <row r="93">
          <cell r="C93">
            <v>482.43278967798614</v>
          </cell>
        </row>
        <row r="94">
          <cell r="C94">
            <v>1181.5736422169891</v>
          </cell>
        </row>
        <row r="95">
          <cell r="C95">
            <v>389.67032575307178</v>
          </cell>
        </row>
        <row r="96">
          <cell r="C96">
            <v>289.4978310100384</v>
          </cell>
        </row>
        <row r="97">
          <cell r="C97">
            <v>218.89256100446494</v>
          </cell>
        </row>
        <row r="98">
          <cell r="C98">
            <v>229.82551786260458</v>
          </cell>
        </row>
        <row r="99">
          <cell r="C99">
            <v>213.93702031999993</v>
          </cell>
        </row>
        <row r="100">
          <cell r="C100">
            <v>149.24992831999992</v>
          </cell>
        </row>
        <row r="101">
          <cell r="C101">
            <v>149.30600532999995</v>
          </cell>
        </row>
        <row r="102">
          <cell r="C102">
            <v>125.82671383000009</v>
          </cell>
        </row>
        <row r="103">
          <cell r="C103">
            <v>75.664284819999963</v>
          </cell>
        </row>
        <row r="104">
          <cell r="C104">
            <v>54.393227459999984</v>
          </cell>
        </row>
        <row r="105">
          <cell r="C105">
            <v>8.34102605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NewCo">
      <a:dk1>
        <a:srgbClr val="FF5246"/>
      </a:dk1>
      <a:lt1>
        <a:srgbClr val="D23532"/>
      </a:lt1>
      <a:dk2>
        <a:srgbClr val="181818"/>
      </a:dk2>
      <a:lt2>
        <a:srgbClr val="4B4B4B"/>
      </a:lt2>
      <a:accent1>
        <a:srgbClr val="858585"/>
      </a:accent1>
      <a:accent2>
        <a:srgbClr val="EDE9E5"/>
      </a:accent2>
      <a:accent3>
        <a:srgbClr val="32CAA0"/>
      </a:accent3>
      <a:accent4>
        <a:srgbClr val="FFD964"/>
      </a:accent4>
      <a:accent5>
        <a:srgbClr val="FFFFFF"/>
      </a:accent5>
      <a:accent6>
        <a:srgbClr val="FFFFFF"/>
      </a:accent6>
      <a:hlink>
        <a:srgbClr val="FFFFFF"/>
      </a:hlink>
      <a:folHlink>
        <a:srgbClr val="FFFFF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4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0F92C6BF-8CCE-4281-998E-E544B84AFF85}">
  <we:reference id="WA200009404" version="1.0.0.8" store="Omex" storeType="OMEX"/>
  <we:alternateReferences>
    <we:reference id="WA200009404" version="1.0.0.8" store="WA200009404" storeType="OMEX"/>
  </we:alternateReferences>
  <we:properties>
    <we:property name="claude.fileId" value="&quot;ef7c2fd7-4c07-4562-8fed-4e741e0fb46e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8" Type="http://schemas.openxmlformats.org/officeDocument/2006/relationships/hyperlink" Target="https://data.anbima.com.br/debentures/CEAD11/caracteristicas" TargetMode="External"/><Relationship Id="rId13" Type="http://schemas.openxmlformats.org/officeDocument/2006/relationships/hyperlink" Target="https://data.anbima.com.br/debentures/OMGE16/caracteristicas" TargetMode="External"/><Relationship Id="rId18" Type="http://schemas.openxmlformats.org/officeDocument/2006/relationships/hyperlink" Target="https://data.anbima.com.br/debentures/OMGE27/caracteristicas" TargetMode="External"/><Relationship Id="rId3" Type="http://schemas.openxmlformats.org/officeDocument/2006/relationships/hyperlink" Target="https://data.anbima.com.br/debentures/OMGE41/caracteristicas" TargetMode="External"/><Relationship Id="rId21" Type="http://schemas.openxmlformats.org/officeDocument/2006/relationships/drawing" Target="../drawings/drawing12.xml"/><Relationship Id="rId7" Type="http://schemas.openxmlformats.org/officeDocument/2006/relationships/hyperlink" Target="https://data.anbima.com.br/debentures/SSRU11/caracteristicas" TargetMode="External"/><Relationship Id="rId12" Type="http://schemas.openxmlformats.org/officeDocument/2006/relationships/hyperlink" Target="https://data.anbima.com.br/debentures/OMGE15/caracteristicas" TargetMode="External"/><Relationship Id="rId17" Type="http://schemas.openxmlformats.org/officeDocument/2006/relationships/hyperlink" Target="https://data.anbima.com.br/debentures/OMGE17/caracteristicas" TargetMode="External"/><Relationship Id="rId2" Type="http://schemas.openxmlformats.org/officeDocument/2006/relationships/hyperlink" Target="https://data.anbima.com.br/debentures/OMNG12/caracteristicas" TargetMode="External"/><Relationship Id="rId16" Type="http://schemas.openxmlformats.org/officeDocument/2006/relationships/hyperlink" Target="https://data.anbima.com.br/debentures/SRNA11/caracteristicas" TargetMode="External"/><Relationship Id="rId20" Type="http://schemas.openxmlformats.org/officeDocument/2006/relationships/printerSettings" Target="../printerSettings/printerSettings4.bin"/><Relationship Id="rId1" Type="http://schemas.openxmlformats.org/officeDocument/2006/relationships/hyperlink" Target="https://data.anbima.com.br/debentures/PTMI11/caracteristicas" TargetMode="External"/><Relationship Id="rId6" Type="http://schemas.openxmlformats.org/officeDocument/2006/relationships/hyperlink" Target="https://data.anbima.com.br/debentures/SVIT11/caracteristicas" TargetMode="External"/><Relationship Id="rId11" Type="http://schemas.openxmlformats.org/officeDocument/2006/relationships/hyperlink" Target="https://data.anbima.com.br/debentures/ASSR21/caracteristicas" TargetMode="External"/><Relationship Id="rId5" Type="http://schemas.openxmlformats.org/officeDocument/2006/relationships/hyperlink" Target="https://data.anbima.com.br/debentures/OMGE22/caracteristicas" TargetMode="External"/><Relationship Id="rId15" Type="http://schemas.openxmlformats.org/officeDocument/2006/relationships/hyperlink" Target="https://data.anbima.com.br/debentures/OMGE36/caracteristicas" TargetMode="External"/><Relationship Id="rId10" Type="http://schemas.openxmlformats.org/officeDocument/2006/relationships/hyperlink" Target="https://data.anbima.com.br/debentures/ASSR11/caracteristicas" TargetMode="External"/><Relationship Id="rId19" Type="http://schemas.openxmlformats.org/officeDocument/2006/relationships/hyperlink" Target="https://data.anbima.com.br/debentures/OMGE37/caracteristicas" TargetMode="External"/><Relationship Id="rId4" Type="http://schemas.openxmlformats.org/officeDocument/2006/relationships/hyperlink" Target="https://data.anbima.com.br/debentures/OMGE12/caracteristicas" TargetMode="External"/><Relationship Id="rId9" Type="http://schemas.openxmlformats.org/officeDocument/2006/relationships/hyperlink" Target="https://data.anbima.com.br/debentures/VDBF12/caracteristicas" TargetMode="External"/><Relationship Id="rId14" Type="http://schemas.openxmlformats.org/officeDocument/2006/relationships/hyperlink" Target="https://data.anbima.com.br/debentures/OMGE26/caracteristicas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279EE-20FB-4264-935E-C6FB3DED8F66}">
  <sheetPr>
    <tabColor theme="1"/>
  </sheetPr>
  <dimension ref="A1:B6"/>
  <sheetViews>
    <sheetView showGridLines="0" zoomScaleNormal="100" workbookViewId="0">
      <selection activeCell="B5" sqref="B5"/>
    </sheetView>
  </sheetViews>
  <sheetFormatPr defaultColWidth="0" defaultRowHeight="14.5" customHeight="1" zeroHeight="1"/>
  <cols>
    <col min="1" max="1" width="2.54296875" style="55" customWidth="1"/>
    <col min="2" max="2" width="141.81640625" style="55" customWidth="1"/>
    <col min="3" max="16384" width="8.81640625" style="55" hidden="1"/>
  </cols>
  <sheetData>
    <row r="1" spans="2:2" ht="14.9" customHeight="1"/>
    <row r="2" spans="2:2" ht="14.9" customHeight="1"/>
    <row r="3" spans="2:2" ht="14.9" customHeight="1"/>
    <row r="4" spans="2:2" ht="14.9" customHeight="1"/>
    <row r="5" spans="2:2" ht="201.5">
      <c r="B5" s="56" t="s">
        <v>0</v>
      </c>
    </row>
    <row r="6" spans="2:2" ht="14.9" customHeight="1">
      <c r="B6" s="57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C28B6D-4878-4F79-9D7F-C37729E2E7C5}">
  <sheetPr codeName="Planilha14">
    <tabColor theme="1"/>
  </sheetPr>
  <dimension ref="A6:BE41"/>
  <sheetViews>
    <sheetView showGridLines="0" zoomScale="94" zoomScaleNormal="100" workbookViewId="0">
      <pane xSplit="3" ySplit="8" topLeftCell="AM9" activePane="bottomRight" state="frozen"/>
      <selection pane="topRight" activeCell="I56" sqref="I56"/>
      <selection pane="bottomLeft" activeCell="I56" sqref="I56"/>
      <selection pane="bottomRight" activeCell="B35" sqref="B35"/>
    </sheetView>
  </sheetViews>
  <sheetFormatPr defaultColWidth="10.54296875" defaultRowHeight="14.9" customHeight="1"/>
  <cols>
    <col min="1" max="1" width="2.54296875" style="8" customWidth="1"/>
    <col min="2" max="2" width="42.81640625" style="8" customWidth="1"/>
    <col min="3" max="3" width="7.7265625" style="9" customWidth="1"/>
    <col min="4" max="4" width="2.54296875" style="9" customWidth="1"/>
    <col min="5" max="6" width="10.54296875" style="9" customWidth="1"/>
    <col min="7" max="35" width="10.54296875" style="9" bestFit="1" customWidth="1"/>
    <col min="36" max="45" width="10.54296875" style="9" customWidth="1"/>
    <col min="46" max="46" width="2.54296875" style="9" customWidth="1"/>
    <col min="47" max="16384" width="10.54296875" style="9"/>
  </cols>
  <sheetData>
    <row r="6" spans="2:57" ht="14.9" customHeight="1">
      <c r="C6" s="3" t="s">
        <v>41</v>
      </c>
      <c r="D6" s="2"/>
      <c r="E6" s="4">
        <v>42459</v>
      </c>
      <c r="F6" s="4">
        <v>42551</v>
      </c>
      <c r="G6" s="4">
        <f t="shared" ref="G6:AJ6" si="0">EOMONTH(F6,3)</f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si="0"/>
        <v>43100</v>
      </c>
      <c r="M6" s="4">
        <f t="shared" si="0"/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 t="shared" si="0"/>
        <v>43555</v>
      </c>
      <c r="R6" s="4">
        <f t="shared" si="0"/>
        <v>43646</v>
      </c>
      <c r="S6" s="4">
        <f t="shared" si="0"/>
        <v>43738</v>
      </c>
      <c r="T6" s="4">
        <f t="shared" si="0"/>
        <v>43830</v>
      </c>
      <c r="U6" s="4">
        <f t="shared" si="0"/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 t="shared" si="0"/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 t="shared" si="0"/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 t="shared" si="0"/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 t="shared" ref="AK6:AQ6" si="1">EOMONTH(AJ6,3)</f>
        <v>45382</v>
      </c>
      <c r="AL6" s="4">
        <f t="shared" si="1"/>
        <v>45473</v>
      </c>
      <c r="AM6" s="4">
        <f t="shared" si="1"/>
        <v>45565</v>
      </c>
      <c r="AN6" s="4">
        <f t="shared" si="1"/>
        <v>45657</v>
      </c>
      <c r="AO6" s="4">
        <f t="shared" si="1"/>
        <v>45747</v>
      </c>
      <c r="AP6" s="4">
        <f t="shared" si="1"/>
        <v>45838</v>
      </c>
      <c r="AQ6" s="4">
        <f t="shared" si="1"/>
        <v>45930</v>
      </c>
      <c r="AR6" s="4">
        <v>46022</v>
      </c>
      <c r="AS6" s="4">
        <v>46112</v>
      </c>
      <c r="AU6" s="22"/>
      <c r="AV6" s="22"/>
      <c r="AW6" s="22"/>
      <c r="AX6" s="22"/>
      <c r="AY6" s="22"/>
      <c r="AZ6" s="22"/>
      <c r="BA6" s="22"/>
      <c r="BB6" s="22"/>
      <c r="BC6" s="22"/>
    </row>
    <row r="7" spans="2:57" ht="14.9" customHeight="1">
      <c r="C7" s="3" t="s">
        <v>42</v>
      </c>
      <c r="D7" s="2"/>
      <c r="E7" s="3">
        <f t="shared" ref="E7:AI7" si="2">YEAR(E6)</f>
        <v>2016</v>
      </c>
      <c r="F7" s="3">
        <f t="shared" si="2"/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 t="shared" si="2"/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:AP7" si="3">YEAR(AJ6)</f>
        <v>2023</v>
      </c>
      <c r="AK7" s="3">
        <f t="shared" si="3"/>
        <v>2024</v>
      </c>
      <c r="AL7" s="3">
        <f t="shared" si="3"/>
        <v>2024</v>
      </c>
      <c r="AM7" s="3">
        <f t="shared" si="3"/>
        <v>2024</v>
      </c>
      <c r="AN7" s="3">
        <f t="shared" si="3"/>
        <v>2024</v>
      </c>
      <c r="AO7" s="3">
        <f t="shared" si="3"/>
        <v>2025</v>
      </c>
      <c r="AP7" s="3">
        <f t="shared" si="3"/>
        <v>2025</v>
      </c>
      <c r="AQ7" s="3">
        <f t="shared" ref="AQ7:AS7" si="4">YEAR(AQ6)</f>
        <v>2025</v>
      </c>
      <c r="AR7" s="3">
        <f t="shared" si="4"/>
        <v>2025</v>
      </c>
      <c r="AS7" s="3">
        <f t="shared" si="4"/>
        <v>2026</v>
      </c>
      <c r="AU7" s="21"/>
      <c r="AV7" s="21"/>
      <c r="AW7" s="21"/>
      <c r="AX7" s="21"/>
      <c r="AY7" s="21"/>
      <c r="AZ7" s="21"/>
      <c r="BA7" s="21"/>
      <c r="BB7" s="21"/>
      <c r="BC7" s="21"/>
    </row>
    <row r="8" spans="2:57" ht="14.9" customHeight="1">
      <c r="B8" s="5" t="s">
        <v>263</v>
      </c>
      <c r="C8" s="6"/>
      <c r="D8" s="6"/>
      <c r="E8" s="7" t="str">
        <f t="shared" ref="E8:AJ8" si="5">MONTH(E$6)/3&amp;"Q"&amp;E$7</f>
        <v>1Q2016</v>
      </c>
      <c r="F8" s="7" t="str">
        <f t="shared" si="5"/>
        <v>2Q2016</v>
      </c>
      <c r="G8" s="7" t="str">
        <f t="shared" si="5"/>
        <v>3Q2016</v>
      </c>
      <c r="H8" s="7" t="str">
        <f t="shared" si="5"/>
        <v>4Q2016</v>
      </c>
      <c r="I8" s="7" t="str">
        <f t="shared" si="5"/>
        <v>1Q2017</v>
      </c>
      <c r="J8" s="7" t="str">
        <f t="shared" si="5"/>
        <v>2Q2017</v>
      </c>
      <c r="K8" s="7" t="str">
        <f t="shared" si="5"/>
        <v>3Q2017</v>
      </c>
      <c r="L8" s="7" t="str">
        <f t="shared" si="5"/>
        <v>4Q2017</v>
      </c>
      <c r="M8" s="7" t="str">
        <f t="shared" si="5"/>
        <v>1Q2018</v>
      </c>
      <c r="N8" s="7" t="str">
        <f t="shared" si="5"/>
        <v>2Q2018</v>
      </c>
      <c r="O8" s="7" t="str">
        <f t="shared" si="5"/>
        <v>3Q2018</v>
      </c>
      <c r="P8" s="7" t="str">
        <f t="shared" si="5"/>
        <v>4Q2018</v>
      </c>
      <c r="Q8" s="7" t="str">
        <f t="shared" si="5"/>
        <v>1Q2019</v>
      </c>
      <c r="R8" s="7" t="str">
        <f t="shared" si="5"/>
        <v>2Q2019</v>
      </c>
      <c r="S8" s="7" t="str">
        <f t="shared" si="5"/>
        <v>3Q2019</v>
      </c>
      <c r="T8" s="7" t="str">
        <f t="shared" si="5"/>
        <v>4Q2019</v>
      </c>
      <c r="U8" s="7" t="str">
        <f t="shared" si="5"/>
        <v>1Q2020</v>
      </c>
      <c r="V8" s="7" t="str">
        <f t="shared" si="5"/>
        <v>2Q2020</v>
      </c>
      <c r="W8" s="7" t="str">
        <f t="shared" si="5"/>
        <v>3Q2020</v>
      </c>
      <c r="X8" s="7" t="str">
        <f t="shared" si="5"/>
        <v>4Q2020</v>
      </c>
      <c r="Y8" s="7" t="str">
        <f t="shared" si="5"/>
        <v>1Q2021</v>
      </c>
      <c r="Z8" s="7" t="str">
        <f t="shared" si="5"/>
        <v>2Q2021</v>
      </c>
      <c r="AA8" s="7" t="str">
        <f t="shared" si="5"/>
        <v>3Q2021</v>
      </c>
      <c r="AB8" s="7" t="str">
        <f t="shared" si="5"/>
        <v>4Q2021</v>
      </c>
      <c r="AC8" s="7" t="str">
        <f t="shared" si="5"/>
        <v>1Q2022</v>
      </c>
      <c r="AD8" s="7" t="str">
        <f t="shared" si="5"/>
        <v>2Q2022</v>
      </c>
      <c r="AE8" s="7" t="str">
        <f t="shared" si="5"/>
        <v>3Q2022</v>
      </c>
      <c r="AF8" s="7" t="str">
        <f t="shared" si="5"/>
        <v>4Q2022</v>
      </c>
      <c r="AG8" s="7" t="str">
        <f t="shared" si="5"/>
        <v>1Q2023</v>
      </c>
      <c r="AH8" s="7" t="str">
        <f t="shared" si="5"/>
        <v>2Q2023</v>
      </c>
      <c r="AI8" s="7" t="str">
        <f t="shared" si="5"/>
        <v>3Q2023</v>
      </c>
      <c r="AJ8" s="7" t="str">
        <f t="shared" si="5"/>
        <v>4Q2023</v>
      </c>
      <c r="AK8" s="7" t="str">
        <f t="shared" ref="AK8:AS8" si="6">MONTH(AK$6)/3&amp;"Q"&amp;AK$7</f>
        <v>1Q2024</v>
      </c>
      <c r="AL8" s="7" t="str">
        <f t="shared" si="6"/>
        <v>2Q2024</v>
      </c>
      <c r="AM8" s="7" t="str">
        <f t="shared" si="6"/>
        <v>3Q2024</v>
      </c>
      <c r="AN8" s="7" t="str">
        <f t="shared" si="6"/>
        <v>4Q2024</v>
      </c>
      <c r="AO8" s="7" t="str">
        <f t="shared" si="6"/>
        <v>1Q2025</v>
      </c>
      <c r="AP8" s="7" t="str">
        <f t="shared" si="6"/>
        <v>2Q2025</v>
      </c>
      <c r="AQ8" s="7" t="str">
        <f t="shared" si="6"/>
        <v>3Q2025</v>
      </c>
      <c r="AR8" s="7" t="str">
        <f t="shared" si="6"/>
        <v>4Q2025</v>
      </c>
      <c r="AS8" s="7" t="str">
        <f t="shared" si="6"/>
        <v>1Q2026</v>
      </c>
      <c r="AT8" s="2"/>
      <c r="AU8" s="6">
        <v>2016</v>
      </c>
      <c r="AV8" s="6">
        <f t="shared" ref="AV8:BE8" si="7">AU8+1</f>
        <v>2017</v>
      </c>
      <c r="AW8" s="6">
        <f t="shared" si="7"/>
        <v>2018</v>
      </c>
      <c r="AX8" s="6">
        <f t="shared" si="7"/>
        <v>2019</v>
      </c>
      <c r="AY8" s="6">
        <f t="shared" si="7"/>
        <v>2020</v>
      </c>
      <c r="AZ8" s="6">
        <f t="shared" si="7"/>
        <v>2021</v>
      </c>
      <c r="BA8" s="6">
        <f t="shared" si="7"/>
        <v>2022</v>
      </c>
      <c r="BB8" s="6">
        <f t="shared" si="7"/>
        <v>2023</v>
      </c>
      <c r="BC8" s="6">
        <f t="shared" si="7"/>
        <v>2024</v>
      </c>
      <c r="BD8" s="6">
        <f t="shared" si="7"/>
        <v>2025</v>
      </c>
      <c r="BE8" s="6">
        <f t="shared" si="7"/>
        <v>2026</v>
      </c>
    </row>
    <row r="9" spans="2:57" ht="14.9" customHeight="1">
      <c r="B9" s="46" t="s">
        <v>264</v>
      </c>
      <c r="C9" s="47"/>
      <c r="D9" s="47"/>
      <c r="E9" s="66">
        <f t="shared" ref="E9:AQ9" si="8">SUM(E10:E13)</f>
        <v>63.346000000000004</v>
      </c>
      <c r="F9" s="66">
        <f t="shared" si="8"/>
        <v>72.748999999999995</v>
      </c>
      <c r="G9" s="66">
        <f t="shared" si="8"/>
        <v>79.41</v>
      </c>
      <c r="H9" s="66">
        <f t="shared" si="8"/>
        <v>101.97300000000001</v>
      </c>
      <c r="I9" s="66">
        <f t="shared" si="8"/>
        <v>119.285</v>
      </c>
      <c r="J9" s="66">
        <f t="shared" si="8"/>
        <v>148.56100000000001</v>
      </c>
      <c r="K9" s="66">
        <f t="shared" si="8"/>
        <v>635.51400000000001</v>
      </c>
      <c r="L9" s="66">
        <f t="shared" si="8"/>
        <v>596.76699999999994</v>
      </c>
      <c r="M9" s="66">
        <f t="shared" si="8"/>
        <v>614.02499999999998</v>
      </c>
      <c r="N9" s="66">
        <f t="shared" si="8"/>
        <v>537.572</v>
      </c>
      <c r="O9" s="66">
        <f t="shared" si="8"/>
        <v>604.14099999999996</v>
      </c>
      <c r="P9" s="66">
        <f t="shared" si="8"/>
        <v>424.47400000000005</v>
      </c>
      <c r="Q9" s="66">
        <f t="shared" si="8"/>
        <v>480.87600000000003</v>
      </c>
      <c r="R9" s="66">
        <f t="shared" si="8"/>
        <v>458.70699999999999</v>
      </c>
      <c r="S9" s="66">
        <f t="shared" si="8"/>
        <v>1306.4070000000002</v>
      </c>
      <c r="T9" s="66">
        <f t="shared" si="8"/>
        <v>1276.8810000000001</v>
      </c>
      <c r="U9" s="66">
        <f t="shared" si="8"/>
        <v>993.42700000000002</v>
      </c>
      <c r="V9" s="66">
        <f t="shared" si="8"/>
        <v>978.51099999999997</v>
      </c>
      <c r="W9" s="66">
        <f t="shared" si="8"/>
        <v>2100.424</v>
      </c>
      <c r="X9" s="66">
        <f t="shared" si="8"/>
        <v>1331.009</v>
      </c>
      <c r="Y9" s="66">
        <f t="shared" si="8"/>
        <v>1891.7200000000003</v>
      </c>
      <c r="Z9" s="66">
        <f t="shared" si="8"/>
        <v>1135.2079999999999</v>
      </c>
      <c r="AA9" s="66">
        <f t="shared" si="8"/>
        <v>1217.7020000000002</v>
      </c>
      <c r="AB9" s="66">
        <f t="shared" si="8"/>
        <v>2269.9990000000003</v>
      </c>
      <c r="AC9" s="66">
        <f t="shared" si="8"/>
        <v>2234.4789999999998</v>
      </c>
      <c r="AD9" s="66">
        <f t="shared" si="8"/>
        <v>2652.3979999999997</v>
      </c>
      <c r="AE9" s="66">
        <f t="shared" si="8"/>
        <v>2740.1439999999998</v>
      </c>
      <c r="AF9" s="66">
        <f t="shared" si="8"/>
        <v>2973.6200000000003</v>
      </c>
      <c r="AG9" s="66">
        <f t="shared" si="8"/>
        <v>2469.8520000000003</v>
      </c>
      <c r="AH9" s="66">
        <f t="shared" si="8"/>
        <v>2021.6189999999999</v>
      </c>
      <c r="AI9" s="66">
        <f t="shared" si="8"/>
        <v>2122.2039999999997</v>
      </c>
      <c r="AJ9" s="66">
        <f t="shared" si="8"/>
        <v>1976.6849999999999</v>
      </c>
      <c r="AK9" s="66">
        <f t="shared" si="8"/>
        <v>2134.5610000000001</v>
      </c>
      <c r="AL9" s="66">
        <f t="shared" si="8"/>
        <v>2312.6689999999999</v>
      </c>
      <c r="AM9" s="66">
        <f t="shared" si="8"/>
        <v>2764.5360000000001</v>
      </c>
      <c r="AN9" s="66">
        <f t="shared" si="8"/>
        <v>2827.3779999999997</v>
      </c>
      <c r="AO9" s="66">
        <f t="shared" si="8"/>
        <v>3369.3820000000001</v>
      </c>
      <c r="AP9" s="66">
        <f t="shared" si="8"/>
        <v>3074.9560000000001</v>
      </c>
      <c r="AQ9" s="66">
        <f t="shared" si="8"/>
        <v>3111.779</v>
      </c>
      <c r="AR9" s="66">
        <f>SUM(AR10:AR13)</f>
        <v>4320.3890000000001</v>
      </c>
      <c r="AS9" s="66">
        <f>SUM(AS10:AS13)</f>
        <v>4282.3630000000003</v>
      </c>
      <c r="AU9" s="66">
        <f t="shared" ref="AU9:BC9" si="9">SUM(AU10:AU13)</f>
        <v>101.97300000000001</v>
      </c>
      <c r="AV9" s="66">
        <f t="shared" si="9"/>
        <v>596.76699999999994</v>
      </c>
      <c r="AW9" s="66">
        <f t="shared" si="9"/>
        <v>424.47400000000005</v>
      </c>
      <c r="AX9" s="66">
        <f t="shared" si="9"/>
        <v>1276.8810000000001</v>
      </c>
      <c r="AY9" s="66">
        <f t="shared" si="9"/>
        <v>1331.009</v>
      </c>
      <c r="AZ9" s="66">
        <f t="shared" si="9"/>
        <v>2269.9990000000003</v>
      </c>
      <c r="BA9" s="66">
        <f t="shared" si="9"/>
        <v>2973.6200000000003</v>
      </c>
      <c r="BB9" s="66">
        <f t="shared" si="9"/>
        <v>1976.6849999999999</v>
      </c>
      <c r="BC9" s="66">
        <f t="shared" si="9"/>
        <v>2827.3779999999997</v>
      </c>
      <c r="BD9" s="66">
        <f t="shared" ref="BD9:BE9" si="10">SUM(BD10:BD13)</f>
        <v>4320.3890000000001</v>
      </c>
      <c r="BE9" s="66">
        <f t="shared" si="10"/>
        <v>4282.3630000000003</v>
      </c>
    </row>
    <row r="10" spans="2:57" ht="14.9" customHeight="1">
      <c r="B10" s="29" t="s">
        <v>265</v>
      </c>
      <c r="E10" s="28">
        <v>28.175000000000001</v>
      </c>
      <c r="F10" s="28">
        <v>25.452000000000002</v>
      </c>
      <c r="G10" s="28">
        <v>37.003999999999998</v>
      </c>
      <c r="H10" s="28">
        <v>38.188000000000002</v>
      </c>
      <c r="I10" s="28">
        <v>47.555999999999997</v>
      </c>
      <c r="J10" s="28">
        <v>53.164000000000001</v>
      </c>
      <c r="K10" s="28">
        <v>491.464</v>
      </c>
      <c r="L10" s="28">
        <v>350.887</v>
      </c>
      <c r="M10" s="28">
        <v>380.827</v>
      </c>
      <c r="N10" s="28">
        <v>357.36399999999998</v>
      </c>
      <c r="O10" s="28">
        <v>386.28699999999998</v>
      </c>
      <c r="P10" s="28">
        <v>195.38800000000001</v>
      </c>
      <c r="Q10" s="28">
        <v>249.23599999999999</v>
      </c>
      <c r="R10" s="28">
        <v>232.40799999999999</v>
      </c>
      <c r="S10" s="28">
        <v>1087.1010000000001</v>
      </c>
      <c r="T10" s="28">
        <v>984.47</v>
      </c>
      <c r="U10" s="28">
        <v>709.26400000000001</v>
      </c>
      <c r="V10" s="28">
        <v>694.09699999999998</v>
      </c>
      <c r="W10" s="28">
        <v>1761.4760000000001</v>
      </c>
      <c r="X10" s="28">
        <v>881.36400000000003</v>
      </c>
      <c r="Y10" s="28">
        <v>1469.8240000000001</v>
      </c>
      <c r="Z10" s="28">
        <v>533.298</v>
      </c>
      <c r="AA10" s="28">
        <v>605.72500000000002</v>
      </c>
      <c r="AB10" s="28">
        <v>1194.182</v>
      </c>
      <c r="AC10" s="28">
        <v>1072.769</v>
      </c>
      <c r="AD10" s="28">
        <v>1440.048</v>
      </c>
      <c r="AE10" s="28">
        <v>1469.5129999999999</v>
      </c>
      <c r="AF10" s="28">
        <v>1472.998</v>
      </c>
      <c r="AG10" s="28">
        <v>1152.568</v>
      </c>
      <c r="AH10" s="28">
        <v>736.60199999999998</v>
      </c>
      <c r="AI10" s="28">
        <v>758.46600000000001</v>
      </c>
      <c r="AJ10" s="28">
        <v>950.16200000000003</v>
      </c>
      <c r="AK10" s="28">
        <v>1198.412</v>
      </c>
      <c r="AL10" s="28">
        <v>1347.31</v>
      </c>
      <c r="AM10" s="28">
        <v>1253.2529999999999</v>
      </c>
      <c r="AN10" s="28">
        <v>1427.9739999999999</v>
      </c>
      <c r="AO10" s="28">
        <v>1247.1500000000001</v>
      </c>
      <c r="AP10" s="28">
        <v>1008.83</v>
      </c>
      <c r="AQ10" s="17">
        <v>1113.6089999999999</v>
      </c>
      <c r="AR10" s="17">
        <v>1912.8</v>
      </c>
      <c r="AS10" s="17">
        <v>1985.5630000000001</v>
      </c>
      <c r="AU10" s="28">
        <f>H10</f>
        <v>38.188000000000002</v>
      </c>
      <c r="AV10" s="28">
        <f>L10</f>
        <v>350.887</v>
      </c>
      <c r="AW10" s="28">
        <f>P10</f>
        <v>195.38800000000001</v>
      </c>
      <c r="AX10" s="28">
        <f>T10</f>
        <v>984.47</v>
      </c>
      <c r="AY10" s="28">
        <f>X10</f>
        <v>881.36400000000003</v>
      </c>
      <c r="AZ10" s="28">
        <f>AB10</f>
        <v>1194.182</v>
      </c>
      <c r="BA10" s="28">
        <f>AF10</f>
        <v>1472.998</v>
      </c>
      <c r="BB10" s="28">
        <f>AJ10</f>
        <v>950.16200000000003</v>
      </c>
      <c r="BC10" s="28">
        <f>AN10</f>
        <v>1427.9739999999999</v>
      </c>
      <c r="BD10" s="28">
        <f t="shared" ref="BD10:BE13" si="11">AR10</f>
        <v>1912.8</v>
      </c>
      <c r="BE10" s="28">
        <f t="shared" si="11"/>
        <v>1985.5630000000001</v>
      </c>
    </row>
    <row r="11" spans="2:57" ht="14.9" customHeight="1">
      <c r="B11" s="29" t="s">
        <v>266</v>
      </c>
      <c r="E11" s="28">
        <v>21.161999999999999</v>
      </c>
      <c r="F11" s="28">
        <v>30.949000000000002</v>
      </c>
      <c r="G11" s="28">
        <v>23.713000000000001</v>
      </c>
      <c r="H11" s="28">
        <v>47.491999999999997</v>
      </c>
      <c r="I11" s="28">
        <v>48.679000000000002</v>
      </c>
      <c r="J11" s="28">
        <v>62.933</v>
      </c>
      <c r="K11" s="28">
        <v>115.44799999999999</v>
      </c>
      <c r="L11" s="28">
        <v>209.715</v>
      </c>
      <c r="M11" s="28">
        <v>192.57900000000001</v>
      </c>
      <c r="N11" s="28">
        <v>133.27099999999999</v>
      </c>
      <c r="O11" s="28">
        <v>163.71600000000001</v>
      </c>
      <c r="P11" s="28">
        <v>179.01400000000001</v>
      </c>
      <c r="Q11" s="28">
        <v>182.85400000000001</v>
      </c>
      <c r="R11" s="28">
        <v>170.24199999999999</v>
      </c>
      <c r="S11" s="28">
        <v>159.66999999999999</v>
      </c>
      <c r="T11" s="28">
        <v>206.928</v>
      </c>
      <c r="U11" s="28">
        <v>193.04300000000001</v>
      </c>
      <c r="V11" s="28">
        <v>192.47200000000001</v>
      </c>
      <c r="W11" s="28">
        <v>204.66200000000001</v>
      </c>
      <c r="X11" s="28">
        <v>276.30700000000002</v>
      </c>
      <c r="Y11" s="28">
        <v>243.32400000000001</v>
      </c>
      <c r="Z11" s="28">
        <v>248.90600000000001</v>
      </c>
      <c r="AA11" s="28">
        <v>270.47399999999999</v>
      </c>
      <c r="AB11" s="28">
        <v>297.55099999999999</v>
      </c>
      <c r="AC11" s="28">
        <v>276.49299999999999</v>
      </c>
      <c r="AD11" s="28">
        <v>263.82</v>
      </c>
      <c r="AE11" s="28">
        <v>263.97399999999999</v>
      </c>
      <c r="AF11" s="28">
        <v>310.54599999999999</v>
      </c>
      <c r="AG11" s="28">
        <v>275.97300000000001</v>
      </c>
      <c r="AH11" s="28">
        <v>273.48</v>
      </c>
      <c r="AI11" s="28">
        <v>365.64299999999997</v>
      </c>
      <c r="AJ11" s="28">
        <v>410.13600000000002</v>
      </c>
      <c r="AK11" s="28">
        <v>374.44799999999998</v>
      </c>
      <c r="AL11" s="28">
        <v>381.048</v>
      </c>
      <c r="AM11" s="28">
        <v>491.93200000000002</v>
      </c>
      <c r="AN11" s="28">
        <v>576.58399999999995</v>
      </c>
      <c r="AO11" s="28">
        <v>614.81700000000001</v>
      </c>
      <c r="AP11" s="28">
        <v>730.96699999999998</v>
      </c>
      <c r="AQ11" s="28">
        <v>875.04700000000003</v>
      </c>
      <c r="AR11" s="28">
        <v>936.4</v>
      </c>
      <c r="AS11" s="28">
        <v>946.72900000000004</v>
      </c>
      <c r="AU11" s="28">
        <f>H11</f>
        <v>47.491999999999997</v>
      </c>
      <c r="AV11" s="28">
        <f>L11</f>
        <v>209.715</v>
      </c>
      <c r="AW11" s="28">
        <f>P11</f>
        <v>179.01400000000001</v>
      </c>
      <c r="AX11" s="28">
        <f>T11</f>
        <v>206.928</v>
      </c>
      <c r="AY11" s="28">
        <f>X11</f>
        <v>276.30700000000002</v>
      </c>
      <c r="AZ11" s="28">
        <f>AB11</f>
        <v>297.55099999999999</v>
      </c>
      <c r="BA11" s="28">
        <f>AF11</f>
        <v>310.54599999999999</v>
      </c>
      <c r="BB11" s="28">
        <f>AJ11</f>
        <v>410.13600000000002</v>
      </c>
      <c r="BC11" s="28">
        <f t="shared" ref="BC11:BC23" si="12">AN11</f>
        <v>576.58399999999995</v>
      </c>
      <c r="BD11" s="28">
        <f t="shared" si="11"/>
        <v>936.4</v>
      </c>
      <c r="BE11" s="28">
        <f t="shared" si="11"/>
        <v>946.72900000000004</v>
      </c>
    </row>
    <row r="12" spans="2:57" ht="14.9" customHeight="1">
      <c r="B12" s="29" t="s">
        <v>267</v>
      </c>
      <c r="E12" s="28">
        <v>0</v>
      </c>
      <c r="F12" s="28">
        <v>0</v>
      </c>
      <c r="G12" s="28">
        <v>0</v>
      </c>
      <c r="H12" s="28">
        <v>0</v>
      </c>
      <c r="I12" s="28">
        <v>0</v>
      </c>
      <c r="J12" s="28">
        <v>0</v>
      </c>
      <c r="K12" s="28">
        <v>0</v>
      </c>
      <c r="L12" s="28">
        <v>0</v>
      </c>
      <c r="M12" s="28">
        <v>0</v>
      </c>
      <c r="N12" s="28">
        <v>0</v>
      </c>
      <c r="O12" s="28">
        <v>0</v>
      </c>
      <c r="P12" s="28">
        <v>0</v>
      </c>
      <c r="Q12" s="28">
        <v>0</v>
      </c>
      <c r="R12" s="28">
        <v>0</v>
      </c>
      <c r="S12" s="28">
        <v>0</v>
      </c>
      <c r="T12" s="28">
        <v>0</v>
      </c>
      <c r="U12" s="28">
        <v>0</v>
      </c>
      <c r="V12" s="28">
        <v>0</v>
      </c>
      <c r="W12" s="28">
        <v>0</v>
      </c>
      <c r="X12" s="28">
        <v>0</v>
      </c>
      <c r="Y12" s="28">
        <v>0</v>
      </c>
      <c r="Z12" s="28">
        <v>0</v>
      </c>
      <c r="AA12" s="28">
        <v>0</v>
      </c>
      <c r="AB12" s="28">
        <v>581.86800000000005</v>
      </c>
      <c r="AC12" s="28">
        <v>721.53</v>
      </c>
      <c r="AD12" s="28">
        <v>776.32299999999998</v>
      </c>
      <c r="AE12" s="28">
        <v>825.91200000000003</v>
      </c>
      <c r="AF12" s="28">
        <v>960.48800000000006</v>
      </c>
      <c r="AG12" s="28">
        <v>842.93299999999999</v>
      </c>
      <c r="AH12" s="28">
        <v>808.12199999999996</v>
      </c>
      <c r="AI12" s="28">
        <v>815.61699999999996</v>
      </c>
      <c r="AJ12" s="28">
        <v>362.13299999999998</v>
      </c>
      <c r="AK12" s="28">
        <v>297.44299999999998</v>
      </c>
      <c r="AL12" s="28">
        <v>242.916</v>
      </c>
      <c r="AM12" s="28">
        <v>725.25900000000001</v>
      </c>
      <c r="AN12" s="28">
        <v>369.54199999999997</v>
      </c>
      <c r="AO12" s="28">
        <v>1017.583</v>
      </c>
      <c r="AP12" s="28">
        <v>842.45500000000004</v>
      </c>
      <c r="AQ12" s="28">
        <v>767.22299999999996</v>
      </c>
      <c r="AR12" s="28">
        <v>1134.0889999999999</v>
      </c>
      <c r="AS12" s="28">
        <v>974.31399999999996</v>
      </c>
      <c r="AU12" s="28">
        <f>H12</f>
        <v>0</v>
      </c>
      <c r="AV12" s="28">
        <f>L12</f>
        <v>0</v>
      </c>
      <c r="AW12" s="28">
        <f>P12</f>
        <v>0</v>
      </c>
      <c r="AX12" s="28">
        <f>T12</f>
        <v>0</v>
      </c>
      <c r="AY12" s="28">
        <f>X12</f>
        <v>0</v>
      </c>
      <c r="AZ12" s="28">
        <f>AB12</f>
        <v>581.86800000000005</v>
      </c>
      <c r="BA12" s="28">
        <f>AF12</f>
        <v>960.48800000000006</v>
      </c>
      <c r="BB12" s="28">
        <f>AJ12</f>
        <v>362.13299999999998</v>
      </c>
      <c r="BC12" s="28">
        <f t="shared" si="12"/>
        <v>369.54199999999997</v>
      </c>
      <c r="BD12" s="28">
        <f t="shared" si="11"/>
        <v>1134.0889999999999</v>
      </c>
      <c r="BE12" s="28">
        <f t="shared" si="11"/>
        <v>974.31399999999996</v>
      </c>
    </row>
    <row r="13" spans="2:57" ht="14.9" customHeight="1">
      <c r="B13" s="29" t="s">
        <v>268</v>
      </c>
      <c r="E13" s="28">
        <v>14.009</v>
      </c>
      <c r="F13" s="28">
        <v>16.347999999999999</v>
      </c>
      <c r="G13" s="28">
        <v>18.693000000000001</v>
      </c>
      <c r="H13" s="28">
        <v>16.292999999999999</v>
      </c>
      <c r="I13" s="28">
        <v>23.049999999999997</v>
      </c>
      <c r="J13" s="28">
        <v>32.463999999999999</v>
      </c>
      <c r="K13" s="28">
        <v>28.601999999999997</v>
      </c>
      <c r="L13" s="28">
        <v>36.164999999999999</v>
      </c>
      <c r="M13" s="28">
        <v>40.619</v>
      </c>
      <c r="N13" s="28">
        <v>46.936999999999998</v>
      </c>
      <c r="O13" s="28">
        <v>54.137999999999998</v>
      </c>
      <c r="P13" s="28">
        <v>50.071999999999996</v>
      </c>
      <c r="Q13" s="28">
        <v>48.785999999999994</v>
      </c>
      <c r="R13" s="28">
        <v>56.056999999999995</v>
      </c>
      <c r="S13" s="28">
        <v>59.635999999999996</v>
      </c>
      <c r="T13" s="28">
        <v>85.483000000000004</v>
      </c>
      <c r="U13" s="28">
        <v>91.12</v>
      </c>
      <c r="V13" s="28">
        <v>91.942000000000007</v>
      </c>
      <c r="W13" s="28">
        <v>134.286</v>
      </c>
      <c r="X13" s="28">
        <v>173.33799999999999</v>
      </c>
      <c r="Y13" s="28">
        <v>178.572</v>
      </c>
      <c r="Z13" s="28">
        <v>353.00399999999996</v>
      </c>
      <c r="AA13" s="28">
        <v>341.50300000000004</v>
      </c>
      <c r="AB13" s="28">
        <v>196.398</v>
      </c>
      <c r="AC13" s="28">
        <v>163.68699999999998</v>
      </c>
      <c r="AD13" s="28">
        <v>172.20699999999999</v>
      </c>
      <c r="AE13" s="28">
        <v>180.74499999999998</v>
      </c>
      <c r="AF13" s="28">
        <v>229.58799999999999</v>
      </c>
      <c r="AG13" s="28">
        <v>198.37800000000001</v>
      </c>
      <c r="AH13" s="28">
        <v>203.41499999999999</v>
      </c>
      <c r="AI13" s="28">
        <v>182.47799999999998</v>
      </c>
      <c r="AJ13" s="28">
        <v>254.25400000000002</v>
      </c>
      <c r="AK13" s="28">
        <v>264.25799999999998</v>
      </c>
      <c r="AL13" s="28">
        <v>341.39499999999998</v>
      </c>
      <c r="AM13" s="28">
        <v>294.09199999999998</v>
      </c>
      <c r="AN13" s="28">
        <v>453.27800000000002</v>
      </c>
      <c r="AO13" s="28">
        <v>489.83199999999999</v>
      </c>
      <c r="AP13" s="28">
        <v>492.70399999999995</v>
      </c>
      <c r="AQ13" s="28">
        <v>355.9</v>
      </c>
      <c r="AR13" s="28">
        <f>202.9+125.9+8.3</f>
        <v>337.1</v>
      </c>
      <c r="AS13" s="28">
        <f>246.98+2.325+126.452</f>
        <v>375.75699999999995</v>
      </c>
      <c r="AU13" s="28">
        <f>H13</f>
        <v>16.292999999999999</v>
      </c>
      <c r="AV13" s="28">
        <f>L13</f>
        <v>36.164999999999999</v>
      </c>
      <c r="AW13" s="28">
        <f>P13</f>
        <v>50.071999999999996</v>
      </c>
      <c r="AX13" s="28">
        <f>T13</f>
        <v>85.483000000000004</v>
      </c>
      <c r="AY13" s="28">
        <f>X13</f>
        <v>173.33799999999999</v>
      </c>
      <c r="AZ13" s="28">
        <f>AB13</f>
        <v>196.398</v>
      </c>
      <c r="BA13" s="28">
        <f>AF13</f>
        <v>229.58799999999999</v>
      </c>
      <c r="BB13" s="28">
        <f>AJ13</f>
        <v>254.25400000000002</v>
      </c>
      <c r="BC13" s="28">
        <f t="shared" si="12"/>
        <v>453.27800000000002</v>
      </c>
      <c r="BD13" s="28">
        <f t="shared" si="11"/>
        <v>337.1</v>
      </c>
      <c r="BE13" s="28">
        <f t="shared" si="11"/>
        <v>375.75699999999995</v>
      </c>
    </row>
    <row r="14" spans="2:57" ht="14.9" customHeight="1">
      <c r="B14" s="46" t="s">
        <v>269</v>
      </c>
      <c r="C14" s="47"/>
      <c r="D14" s="47"/>
      <c r="E14" s="66">
        <f t="shared" ref="E14:AJ14" si="13">SUM(E15:E19,E21:E23)</f>
        <v>696.87699999999995</v>
      </c>
      <c r="F14" s="66">
        <f t="shared" si="13"/>
        <v>688.84899999999993</v>
      </c>
      <c r="G14" s="66">
        <f t="shared" si="13"/>
        <v>682.60400000000004</v>
      </c>
      <c r="H14" s="66">
        <f t="shared" si="13"/>
        <v>671.63400000000013</v>
      </c>
      <c r="I14" s="66">
        <f t="shared" si="13"/>
        <v>662.69200000000001</v>
      </c>
      <c r="J14" s="66">
        <f t="shared" si="13"/>
        <v>1291.318</v>
      </c>
      <c r="K14" s="66">
        <f t="shared" si="13"/>
        <v>1274.8719999999998</v>
      </c>
      <c r="L14" s="66">
        <f t="shared" si="13"/>
        <v>3309.0049999999997</v>
      </c>
      <c r="M14" s="66">
        <f t="shared" si="13"/>
        <v>3288.0519999999997</v>
      </c>
      <c r="N14" s="66">
        <f t="shared" si="13"/>
        <v>3290.6179999999999</v>
      </c>
      <c r="O14" s="66">
        <f t="shared" si="13"/>
        <v>3261.1350000000002</v>
      </c>
      <c r="P14" s="66">
        <f t="shared" si="13"/>
        <v>3680.72</v>
      </c>
      <c r="Q14" s="66">
        <f t="shared" si="13"/>
        <v>4200.4740000000002</v>
      </c>
      <c r="R14" s="66">
        <f t="shared" si="13"/>
        <v>6164.0659999999998</v>
      </c>
      <c r="S14" s="66">
        <f t="shared" si="13"/>
        <v>6125.3310000000001</v>
      </c>
      <c r="T14" s="66">
        <f t="shared" si="13"/>
        <v>5985.59</v>
      </c>
      <c r="U14" s="66">
        <f t="shared" si="13"/>
        <v>6735.0420000000004</v>
      </c>
      <c r="V14" s="66">
        <f t="shared" si="13"/>
        <v>6687.3009999999995</v>
      </c>
      <c r="W14" s="66">
        <f t="shared" si="13"/>
        <v>6754.6140000000005</v>
      </c>
      <c r="X14" s="66">
        <f t="shared" si="13"/>
        <v>9262.1949999999997</v>
      </c>
      <c r="Y14" s="66">
        <f t="shared" si="13"/>
        <v>9204.8349999999991</v>
      </c>
      <c r="Z14" s="66">
        <f t="shared" si="13"/>
        <v>9114.2530000000006</v>
      </c>
      <c r="AA14" s="66">
        <f t="shared" si="13"/>
        <v>8958.0049999999992</v>
      </c>
      <c r="AB14" s="66">
        <f t="shared" si="13"/>
        <v>10393.928</v>
      </c>
      <c r="AC14" s="66">
        <f t="shared" si="13"/>
        <v>10874.511</v>
      </c>
      <c r="AD14" s="66">
        <f t="shared" si="13"/>
        <v>11871.157000000001</v>
      </c>
      <c r="AE14" s="66">
        <f t="shared" si="13"/>
        <v>12911.547999999999</v>
      </c>
      <c r="AF14" s="66">
        <f t="shared" si="13"/>
        <v>13903.981000000002</v>
      </c>
      <c r="AG14" s="66">
        <f t="shared" si="13"/>
        <v>14355.456</v>
      </c>
      <c r="AH14" s="66">
        <f t="shared" si="13"/>
        <v>15142.163</v>
      </c>
      <c r="AI14" s="66">
        <f t="shared" si="13"/>
        <v>15823.156999999999</v>
      </c>
      <c r="AJ14" s="66">
        <f t="shared" si="13"/>
        <v>15081.346000000001</v>
      </c>
      <c r="AK14" s="66">
        <f t="shared" ref="AK14:AQ14" si="14">SUM(AK15:AK19,AK21:AK23)</f>
        <v>16865.855</v>
      </c>
      <c r="AL14" s="66">
        <f t="shared" si="14"/>
        <v>17033.386999999999</v>
      </c>
      <c r="AM14" s="66">
        <f t="shared" si="14"/>
        <v>17133.28</v>
      </c>
      <c r="AN14" s="66">
        <f t="shared" si="14"/>
        <v>17334.376</v>
      </c>
      <c r="AO14" s="66">
        <f t="shared" si="14"/>
        <v>17299.521000000001</v>
      </c>
      <c r="AP14" s="66">
        <f t="shared" si="14"/>
        <v>16971.368999999999</v>
      </c>
      <c r="AQ14" s="66">
        <f t="shared" si="14"/>
        <v>17043.5</v>
      </c>
      <c r="AR14" s="66">
        <f>SUM(AR15:AR19,AR21:AR23)</f>
        <v>17349.991000000002</v>
      </c>
      <c r="AS14" s="66">
        <f t="shared" ref="AS14" si="15">SUM(AS15:AS19,AS21:AS23)</f>
        <v>15272.651058000001</v>
      </c>
      <c r="AU14" s="66">
        <f t="shared" ref="AU14:BE14" si="16">SUM(AU15:AU19,AU21:AU23)</f>
        <v>671.63400000000013</v>
      </c>
      <c r="AV14" s="66">
        <f t="shared" si="16"/>
        <v>3309.0049999999997</v>
      </c>
      <c r="AW14" s="66">
        <f t="shared" si="16"/>
        <v>3680.72</v>
      </c>
      <c r="AX14" s="66">
        <f t="shared" si="16"/>
        <v>5985.59</v>
      </c>
      <c r="AY14" s="66">
        <f t="shared" si="16"/>
        <v>9262.1949999999997</v>
      </c>
      <c r="AZ14" s="66">
        <f t="shared" si="16"/>
        <v>10393.928</v>
      </c>
      <c r="BA14" s="66">
        <f t="shared" si="16"/>
        <v>13903.981000000002</v>
      </c>
      <c r="BB14" s="66">
        <f t="shared" si="16"/>
        <v>15081.346000000001</v>
      </c>
      <c r="BC14" s="66">
        <f>SUM(BC15:BC19,BC21:BC23)</f>
        <v>17334.376</v>
      </c>
      <c r="BD14" s="66">
        <f>SUM(BD15:BD19,BD21:BD23)</f>
        <v>17349.991000000002</v>
      </c>
      <c r="BE14" s="66">
        <f>SUM(BE15:BE19,BE21:BE23)</f>
        <v>15272.651058000001</v>
      </c>
    </row>
    <row r="15" spans="2:57" ht="14.9" customHeight="1">
      <c r="B15" s="29" t="s">
        <v>270</v>
      </c>
      <c r="E15" s="28">
        <v>26.6</v>
      </c>
      <c r="F15" s="28">
        <v>26.474</v>
      </c>
      <c r="G15" s="28">
        <v>27.547999999999998</v>
      </c>
      <c r="H15" s="28">
        <v>25.12</v>
      </c>
      <c r="I15" s="28">
        <v>25.516999999999999</v>
      </c>
      <c r="J15" s="28">
        <v>39.749000000000002</v>
      </c>
      <c r="K15" s="28">
        <v>50.497999999999998</v>
      </c>
      <c r="L15" s="28">
        <v>82.513999999999996</v>
      </c>
      <c r="M15" s="28">
        <v>80.819999999999993</v>
      </c>
      <c r="N15" s="28">
        <v>98.382000000000005</v>
      </c>
      <c r="O15" s="28">
        <v>102.354</v>
      </c>
      <c r="P15" s="28">
        <v>95.963999999999999</v>
      </c>
      <c r="Q15" s="28">
        <v>117.405</v>
      </c>
      <c r="R15" s="28">
        <v>186.404</v>
      </c>
      <c r="S15" s="28">
        <v>200.32</v>
      </c>
      <c r="T15" s="28">
        <v>154.06299999999999</v>
      </c>
      <c r="U15" s="28">
        <v>176.26900000000001</v>
      </c>
      <c r="V15" s="28">
        <v>165.059</v>
      </c>
      <c r="W15" s="28">
        <v>182.874</v>
      </c>
      <c r="X15" s="28">
        <v>461.77100000000002</v>
      </c>
      <c r="Y15" s="28">
        <v>496.65800000000002</v>
      </c>
      <c r="Z15" s="28">
        <v>510.411</v>
      </c>
      <c r="AA15" s="28">
        <v>439.39400000000001</v>
      </c>
      <c r="AB15" s="28">
        <v>229.29900000000001</v>
      </c>
      <c r="AC15" s="28">
        <v>262.10700000000003</v>
      </c>
      <c r="AD15" s="28">
        <v>200.23500000000001</v>
      </c>
      <c r="AE15" s="28">
        <v>341.53500000000003</v>
      </c>
      <c r="AF15" s="28">
        <v>211.06899999999999</v>
      </c>
      <c r="AG15" s="28">
        <v>230.34800000000001</v>
      </c>
      <c r="AH15" s="28">
        <v>224.50299999999999</v>
      </c>
      <c r="AI15" s="28">
        <v>243.309</v>
      </c>
      <c r="AJ15" s="28">
        <v>231.14400000000001</v>
      </c>
      <c r="AK15" s="28">
        <v>369.279</v>
      </c>
      <c r="AL15" s="28">
        <v>351.07400000000001</v>
      </c>
      <c r="AM15" s="28">
        <v>558.75699999999995</v>
      </c>
      <c r="AN15" s="28">
        <v>487.67</v>
      </c>
      <c r="AO15" s="28">
        <v>580.38599999999997</v>
      </c>
      <c r="AP15" s="28">
        <v>512.99599999999998</v>
      </c>
      <c r="AQ15" s="28">
        <v>589.75900000000001</v>
      </c>
      <c r="AR15" s="28">
        <v>511.39299999999997</v>
      </c>
      <c r="AS15" s="28">
        <v>540.68899999999996</v>
      </c>
      <c r="AU15" s="28">
        <f>H15</f>
        <v>25.12</v>
      </c>
      <c r="AV15" s="28">
        <f>L15</f>
        <v>82.513999999999996</v>
      </c>
      <c r="AW15" s="28">
        <f>P15</f>
        <v>95.963999999999999</v>
      </c>
      <c r="AX15" s="28">
        <f>T15</f>
        <v>154.06299999999999</v>
      </c>
      <c r="AY15" s="28">
        <f>X15</f>
        <v>461.77100000000002</v>
      </c>
      <c r="AZ15" s="28">
        <f>AB15</f>
        <v>229.29900000000001</v>
      </c>
      <c r="BA15" s="28">
        <f>AF15</f>
        <v>211.06899999999999</v>
      </c>
      <c r="BB15" s="28">
        <f>AJ15</f>
        <v>231.14400000000001</v>
      </c>
      <c r="BC15" s="28">
        <f t="shared" si="12"/>
        <v>487.67</v>
      </c>
      <c r="BD15" s="28">
        <f>AR15</f>
        <v>511.39299999999997</v>
      </c>
      <c r="BE15" s="28">
        <f>AS15</f>
        <v>540.68899999999996</v>
      </c>
    </row>
    <row r="16" spans="2:57" ht="14.9" customHeight="1">
      <c r="B16" s="29" t="s">
        <v>266</v>
      </c>
      <c r="E16" s="28">
        <v>1.903</v>
      </c>
      <c r="F16" s="28">
        <v>0.65600000000000003</v>
      </c>
      <c r="G16" s="28">
        <v>0.51700000000000002</v>
      </c>
      <c r="H16" s="28">
        <v>0.59399999999999997</v>
      </c>
      <c r="I16" s="28">
        <v>0.54800000000000004</v>
      </c>
      <c r="J16" s="28">
        <v>0.39800000000000002</v>
      </c>
      <c r="K16" s="28">
        <v>0.34100000000000003</v>
      </c>
      <c r="L16" s="28">
        <v>0</v>
      </c>
      <c r="M16" s="28">
        <v>0</v>
      </c>
      <c r="N16" s="28">
        <v>15.782999999999999</v>
      </c>
      <c r="O16" s="28">
        <v>9.9589999999999996</v>
      </c>
      <c r="P16" s="28">
        <v>6.9169999999999998</v>
      </c>
      <c r="Q16" s="28">
        <v>0</v>
      </c>
      <c r="R16" s="28">
        <v>15.945</v>
      </c>
      <c r="S16" s="28">
        <v>19.963999999999999</v>
      </c>
      <c r="T16" s="28">
        <v>26.385999999999999</v>
      </c>
      <c r="U16" s="28">
        <v>10.615</v>
      </c>
      <c r="V16" s="28">
        <v>16.116</v>
      </c>
      <c r="W16" s="28">
        <v>30.553000000000001</v>
      </c>
      <c r="X16" s="28">
        <v>31.088000000000001</v>
      </c>
      <c r="Y16" s="28">
        <v>28.129000000000001</v>
      </c>
      <c r="Z16" s="28">
        <v>38.107999999999997</v>
      </c>
      <c r="AA16" s="28">
        <v>9.7880000000000003</v>
      </c>
      <c r="AB16" s="28">
        <v>18.492999999999999</v>
      </c>
      <c r="AC16" s="28">
        <v>16.826000000000001</v>
      </c>
      <c r="AD16" s="28">
        <v>21.067</v>
      </c>
      <c r="AE16" s="28">
        <v>35.308999999999997</v>
      </c>
      <c r="AF16" s="28">
        <v>46.661999999999999</v>
      </c>
      <c r="AG16" s="28">
        <v>41.664999999999999</v>
      </c>
      <c r="AH16" s="28">
        <v>38.4</v>
      </c>
      <c r="AI16" s="28">
        <v>53.661999999999999</v>
      </c>
      <c r="AJ16" s="28">
        <v>57.518999999999998</v>
      </c>
      <c r="AK16" s="28">
        <v>29.271000000000001</v>
      </c>
      <c r="AL16" s="28">
        <v>19.262</v>
      </c>
      <c r="AM16" s="28">
        <v>36.08</v>
      </c>
      <c r="AN16" s="28">
        <v>41.656999999999996</v>
      </c>
      <c r="AO16" s="28">
        <v>20.381</v>
      </c>
      <c r="AP16" s="28">
        <v>24.4</v>
      </c>
      <c r="AQ16" s="28">
        <v>41.454000000000001</v>
      </c>
      <c r="AR16" s="28">
        <v>26.991</v>
      </c>
      <c r="AS16" s="28">
        <v>12.677</v>
      </c>
      <c r="AU16" s="28">
        <f>H16</f>
        <v>0.59399999999999997</v>
      </c>
      <c r="AV16" s="28">
        <f>L16</f>
        <v>0</v>
      </c>
      <c r="AW16" s="28">
        <f>P16</f>
        <v>6.9169999999999998</v>
      </c>
      <c r="AX16" s="28">
        <f>T16</f>
        <v>26.385999999999999</v>
      </c>
      <c r="AY16" s="28">
        <f>X16</f>
        <v>31.088000000000001</v>
      </c>
      <c r="AZ16" s="28">
        <f>AB16</f>
        <v>18.492999999999999</v>
      </c>
      <c r="BA16" s="28">
        <f>AF16</f>
        <v>46.661999999999999</v>
      </c>
      <c r="BB16" s="28">
        <f>AJ16</f>
        <v>57.518999999999998</v>
      </c>
      <c r="BC16" s="28">
        <f t="shared" si="12"/>
        <v>41.656999999999996</v>
      </c>
      <c r="BD16" s="28">
        <f t="shared" ref="BD16:BE19" si="17">AR16</f>
        <v>26.991</v>
      </c>
      <c r="BE16" s="28">
        <f t="shared" si="17"/>
        <v>12.677</v>
      </c>
    </row>
    <row r="17" spans="2:57" ht="14.9" customHeight="1">
      <c r="B17" s="29" t="s">
        <v>271</v>
      </c>
      <c r="E17" s="28">
        <v>7.1580000000000004</v>
      </c>
      <c r="F17" s="28">
        <v>6.0279999999999996</v>
      </c>
      <c r="G17" s="28">
        <v>4.8979999999999997</v>
      </c>
      <c r="H17" s="28">
        <v>3.7679999999999998</v>
      </c>
      <c r="I17" s="28">
        <v>0</v>
      </c>
      <c r="J17" s="28">
        <v>0</v>
      </c>
      <c r="K17" s="28">
        <v>0</v>
      </c>
      <c r="L17" s="28">
        <v>0</v>
      </c>
      <c r="M17" s="28">
        <v>0</v>
      </c>
      <c r="N17" s="28">
        <v>0</v>
      </c>
      <c r="O17" s="28">
        <v>0</v>
      </c>
      <c r="P17" s="28">
        <v>0</v>
      </c>
      <c r="Q17" s="28">
        <v>0</v>
      </c>
      <c r="R17" s="28">
        <v>0</v>
      </c>
      <c r="S17" s="28">
        <v>0</v>
      </c>
      <c r="T17" s="28">
        <v>3.5640000000000001</v>
      </c>
      <c r="U17" s="28">
        <v>0</v>
      </c>
      <c r="V17" s="28">
        <v>0</v>
      </c>
      <c r="W17" s="28">
        <v>0</v>
      </c>
      <c r="X17" s="28">
        <v>157.30600000000001</v>
      </c>
      <c r="Y17" s="28">
        <v>157.27199999999999</v>
      </c>
      <c r="Z17" s="28">
        <v>157.23699999999999</v>
      </c>
      <c r="AA17" s="28">
        <v>158.399</v>
      </c>
      <c r="AB17" s="28">
        <v>3.597</v>
      </c>
      <c r="AC17" s="28">
        <v>4.6159999999999997</v>
      </c>
      <c r="AD17" s="28">
        <v>5.1870000000000003</v>
      </c>
      <c r="AE17" s="28">
        <v>4.5960000000000001</v>
      </c>
      <c r="AF17" s="28">
        <v>1.2390000000000001</v>
      </c>
      <c r="AG17" s="28">
        <v>1.923</v>
      </c>
      <c r="AH17" s="28">
        <v>3.0110000000000001</v>
      </c>
      <c r="AI17" s="28">
        <v>1.986</v>
      </c>
      <c r="AJ17" s="28">
        <v>1.788</v>
      </c>
      <c r="AK17" s="28">
        <v>3.0489999999999999</v>
      </c>
      <c r="AL17" s="28">
        <v>3.569</v>
      </c>
      <c r="AM17" s="28">
        <v>3.0339999999999998</v>
      </c>
      <c r="AN17" s="28">
        <v>2.2370000000000001</v>
      </c>
      <c r="AO17" s="28">
        <v>3.4340000000000002</v>
      </c>
      <c r="AP17" s="28">
        <v>2.5670000000000002</v>
      </c>
      <c r="AQ17" s="28">
        <v>7.0000000000000007E-2</v>
      </c>
      <c r="AR17" s="28">
        <v>0.55000000000000004</v>
      </c>
      <c r="AS17" s="28">
        <v>8.3000000000000004E-2</v>
      </c>
      <c r="AU17" s="28">
        <f>H17</f>
        <v>3.7679999999999998</v>
      </c>
      <c r="AV17" s="28">
        <f>L17</f>
        <v>0</v>
      </c>
      <c r="AW17" s="28">
        <f>P17</f>
        <v>0</v>
      </c>
      <c r="AX17" s="28">
        <f>T17</f>
        <v>3.5640000000000001</v>
      </c>
      <c r="AY17" s="28">
        <f>X17</f>
        <v>157.30600000000001</v>
      </c>
      <c r="AZ17" s="28">
        <f>AB17</f>
        <v>3.597</v>
      </c>
      <c r="BA17" s="28">
        <f>AF17</f>
        <v>1.2390000000000001</v>
      </c>
      <c r="BB17" s="28">
        <f>AJ17</f>
        <v>1.788</v>
      </c>
      <c r="BC17" s="28">
        <f t="shared" si="12"/>
        <v>2.2370000000000001</v>
      </c>
      <c r="BD17" s="28">
        <f t="shared" si="17"/>
        <v>0.55000000000000004</v>
      </c>
      <c r="BE17" s="28">
        <f t="shared" si="17"/>
        <v>8.3000000000000004E-2</v>
      </c>
    </row>
    <row r="18" spans="2:57" ht="14.9" customHeight="1">
      <c r="B18" s="29" t="s">
        <v>267</v>
      </c>
      <c r="E18" s="28">
        <v>0</v>
      </c>
      <c r="F18" s="28">
        <v>0</v>
      </c>
      <c r="G18" s="28">
        <v>0</v>
      </c>
      <c r="H18" s="28">
        <v>0</v>
      </c>
      <c r="I18" s="28">
        <v>0</v>
      </c>
      <c r="J18" s="28">
        <v>0</v>
      </c>
      <c r="K18" s="28">
        <v>0</v>
      </c>
      <c r="L18" s="28">
        <v>0</v>
      </c>
      <c r="M18" s="28">
        <v>0</v>
      </c>
      <c r="N18" s="28">
        <v>0</v>
      </c>
      <c r="O18" s="28">
        <v>0</v>
      </c>
      <c r="P18" s="28">
        <v>0</v>
      </c>
      <c r="Q18" s="28">
        <v>0</v>
      </c>
      <c r="R18" s="28">
        <v>0</v>
      </c>
      <c r="S18" s="28">
        <v>0</v>
      </c>
      <c r="T18" s="28">
        <v>0</v>
      </c>
      <c r="U18" s="28">
        <v>0</v>
      </c>
      <c r="V18" s="28">
        <v>0</v>
      </c>
      <c r="W18" s="28">
        <v>0</v>
      </c>
      <c r="X18" s="28">
        <v>0</v>
      </c>
      <c r="Y18" s="28">
        <v>0</v>
      </c>
      <c r="Z18" s="28">
        <v>0</v>
      </c>
      <c r="AA18" s="28">
        <v>0</v>
      </c>
      <c r="AB18" s="28">
        <v>974.36</v>
      </c>
      <c r="AC18" s="28">
        <v>1175.144</v>
      </c>
      <c r="AD18" s="28">
        <v>1383.28</v>
      </c>
      <c r="AE18" s="28">
        <v>1478.27</v>
      </c>
      <c r="AF18" s="28">
        <v>1472.26</v>
      </c>
      <c r="AG18" s="28">
        <v>1475.758</v>
      </c>
      <c r="AH18" s="28">
        <v>1534.0989999999999</v>
      </c>
      <c r="AI18" s="28">
        <v>1629.481</v>
      </c>
      <c r="AJ18" s="28">
        <v>444.45600000000002</v>
      </c>
      <c r="AK18" s="28">
        <v>437.24200000000002</v>
      </c>
      <c r="AL18" s="28">
        <v>414.834</v>
      </c>
      <c r="AM18" s="28">
        <v>443.42</v>
      </c>
      <c r="AN18" s="28">
        <v>402.154</v>
      </c>
      <c r="AO18" s="28">
        <v>602.06600000000003</v>
      </c>
      <c r="AP18" s="28">
        <v>602.66</v>
      </c>
      <c r="AQ18" s="28">
        <v>605.92999999999995</v>
      </c>
      <c r="AR18" s="28">
        <v>970.29899999999998</v>
      </c>
      <c r="AS18" s="28">
        <v>1121.0830000000001</v>
      </c>
      <c r="AU18" s="28">
        <f>H18</f>
        <v>0</v>
      </c>
      <c r="AV18" s="28">
        <f>L18</f>
        <v>0</v>
      </c>
      <c r="AW18" s="28">
        <f>P18</f>
        <v>0</v>
      </c>
      <c r="AX18" s="28">
        <f>T18</f>
        <v>0</v>
      </c>
      <c r="AY18" s="28">
        <f>X18</f>
        <v>0</v>
      </c>
      <c r="AZ18" s="28">
        <f>AB18</f>
        <v>974.36</v>
      </c>
      <c r="BA18" s="28">
        <f>AF18</f>
        <v>1472.26</v>
      </c>
      <c r="BB18" s="28">
        <f>AJ18</f>
        <v>444.45600000000002</v>
      </c>
      <c r="BC18" s="28">
        <f t="shared" si="12"/>
        <v>402.154</v>
      </c>
      <c r="BD18" s="28">
        <f t="shared" si="17"/>
        <v>970.29899999999998</v>
      </c>
      <c r="BE18" s="28">
        <f t="shared" si="17"/>
        <v>1121.0830000000001</v>
      </c>
    </row>
    <row r="19" spans="2:57" ht="14.9" customHeight="1">
      <c r="B19" s="29" t="s">
        <v>268</v>
      </c>
      <c r="E19" s="28">
        <v>4.407</v>
      </c>
      <c r="F19" s="28">
        <v>4.9489999999999998</v>
      </c>
      <c r="G19" s="28">
        <v>4.7690000000000001</v>
      </c>
      <c r="H19" s="28">
        <v>4.516</v>
      </c>
      <c r="I19" s="28">
        <v>4.1040000000000001</v>
      </c>
      <c r="J19" s="28">
        <v>2.8719999999999999</v>
      </c>
      <c r="K19" s="28">
        <v>1.7330000000000001</v>
      </c>
      <c r="L19" s="28">
        <v>1.69</v>
      </c>
      <c r="M19" s="28">
        <v>4.9169999999999998</v>
      </c>
      <c r="N19" s="28">
        <v>1.341</v>
      </c>
      <c r="O19" s="28">
        <v>1.34</v>
      </c>
      <c r="P19" s="28">
        <v>1.34</v>
      </c>
      <c r="Q19" s="28">
        <v>1.34</v>
      </c>
      <c r="R19" s="28">
        <v>10.068</v>
      </c>
      <c r="S19" s="28">
        <v>10.863</v>
      </c>
      <c r="T19" s="28">
        <v>12.984</v>
      </c>
      <c r="U19" s="28">
        <v>13.648</v>
      </c>
      <c r="V19" s="28">
        <v>16.062999999999999</v>
      </c>
      <c r="W19" s="28">
        <v>83.875</v>
      </c>
      <c r="X19" s="28">
        <v>71.653000000000006</v>
      </c>
      <c r="Y19" s="28">
        <v>71.843999999999994</v>
      </c>
      <c r="Z19" s="28">
        <v>63.612000000000002</v>
      </c>
      <c r="AA19" s="28">
        <v>64.915999999999997</v>
      </c>
      <c r="AB19" s="28">
        <v>83.554000000000002</v>
      </c>
      <c r="AC19" s="28">
        <v>70.984999999999999</v>
      </c>
      <c r="AD19" s="28">
        <v>70.441999999999993</v>
      </c>
      <c r="AE19" s="28">
        <v>71</v>
      </c>
      <c r="AF19" s="28">
        <v>70.418999999999997</v>
      </c>
      <c r="AG19" s="28">
        <v>86.796000000000006</v>
      </c>
      <c r="AH19" s="28">
        <v>100.248</v>
      </c>
      <c r="AI19" s="28">
        <v>198.35399999999998</v>
      </c>
      <c r="AJ19" s="28">
        <v>171.29499999999999</v>
      </c>
      <c r="AK19" s="28">
        <v>171.12100000000001</v>
      </c>
      <c r="AL19" s="28">
        <v>178.08499999999998</v>
      </c>
      <c r="AM19" s="28">
        <v>187.65899999999999</v>
      </c>
      <c r="AN19" s="28">
        <v>203.45</v>
      </c>
      <c r="AO19" s="28">
        <v>205.61700000000002</v>
      </c>
      <c r="AP19" s="28">
        <v>209.51900000000001</v>
      </c>
      <c r="AQ19" s="28">
        <v>214</v>
      </c>
      <c r="AR19" s="28">
        <v>224.08</v>
      </c>
      <c r="AS19" s="28">
        <f>101.758+69.713+53.268</f>
        <v>224.739</v>
      </c>
      <c r="AU19" s="28">
        <f>H19</f>
        <v>4.516</v>
      </c>
      <c r="AV19" s="28">
        <f>L19</f>
        <v>1.69</v>
      </c>
      <c r="AW19" s="28">
        <f>P19</f>
        <v>1.34</v>
      </c>
      <c r="AX19" s="28">
        <f>T19</f>
        <v>12.984</v>
      </c>
      <c r="AY19" s="28">
        <f>X19</f>
        <v>71.653000000000006</v>
      </c>
      <c r="AZ19" s="28">
        <f>AB19</f>
        <v>83.554000000000002</v>
      </c>
      <c r="BA19" s="28">
        <f>AF19</f>
        <v>70.418999999999997</v>
      </c>
      <c r="BB19" s="28">
        <f>AJ19</f>
        <v>171.29499999999999</v>
      </c>
      <c r="BC19" s="28">
        <f t="shared" si="12"/>
        <v>203.45</v>
      </c>
      <c r="BD19" s="28">
        <f t="shared" si="17"/>
        <v>224.08</v>
      </c>
      <c r="BE19" s="28">
        <f t="shared" si="17"/>
        <v>224.739</v>
      </c>
    </row>
    <row r="20" spans="2:57" ht="14.9" customHeight="1">
      <c r="B20" s="46"/>
      <c r="C20" s="47"/>
      <c r="D20" s="47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X20" s="66"/>
      <c r="Y20" s="66"/>
      <c r="Z20" s="66"/>
      <c r="AA20" s="66"/>
      <c r="AB20" s="66"/>
      <c r="AC20" s="66"/>
      <c r="AD20" s="66"/>
      <c r="AE20" s="66"/>
      <c r="AF20" s="66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U20" s="66"/>
      <c r="AV20" s="66"/>
      <c r="AW20" s="66"/>
      <c r="AX20" s="66"/>
      <c r="AY20" s="66"/>
      <c r="AZ20" s="66"/>
      <c r="BA20" s="66"/>
      <c r="BB20" s="66"/>
      <c r="BC20" s="66"/>
      <c r="BD20" s="66"/>
      <c r="BE20" s="66"/>
    </row>
    <row r="21" spans="2:57" ht="14.9" customHeight="1">
      <c r="B21" s="29" t="s">
        <v>272</v>
      </c>
      <c r="E21" s="28">
        <v>30.452000000000002</v>
      </c>
      <c r="F21" s="28">
        <v>31.684000000000001</v>
      </c>
      <c r="G21" s="28">
        <v>33.040999999999997</v>
      </c>
      <c r="H21" s="28">
        <v>33.164000000000001</v>
      </c>
      <c r="I21" s="28">
        <v>35.374000000000002</v>
      </c>
      <c r="J21" s="28">
        <v>36.109000000000002</v>
      </c>
      <c r="K21" s="28">
        <v>36.616</v>
      </c>
      <c r="L21" s="28">
        <v>29.286000000000001</v>
      </c>
      <c r="M21" s="28">
        <v>30.376000000000001</v>
      </c>
      <c r="N21" s="28">
        <v>30.733000000000001</v>
      </c>
      <c r="O21" s="28">
        <v>30.036000000000001</v>
      </c>
      <c r="P21" s="28">
        <v>490.142</v>
      </c>
      <c r="Q21" s="28">
        <v>494.97800000000001</v>
      </c>
      <c r="R21" s="28">
        <v>496.762</v>
      </c>
      <c r="S21" s="28">
        <v>504.589</v>
      </c>
      <c r="T21" s="28">
        <v>460.21899999999999</v>
      </c>
      <c r="U21" s="28">
        <v>458.84699999999998</v>
      </c>
      <c r="V21" s="28">
        <v>469.89400000000001</v>
      </c>
      <c r="W21" s="28">
        <v>474.43099999999998</v>
      </c>
      <c r="X21" s="28">
        <v>821.26300000000003</v>
      </c>
      <c r="Y21" s="28">
        <v>818.05499999999995</v>
      </c>
      <c r="Z21" s="28">
        <v>795.44200000000001</v>
      </c>
      <c r="AA21" s="28">
        <v>819.75900000000001</v>
      </c>
      <c r="AB21" s="28">
        <v>726.54300000000001</v>
      </c>
      <c r="AC21" s="28">
        <v>733.96900000000005</v>
      </c>
      <c r="AD21" s="28">
        <v>735.73299999999995</v>
      </c>
      <c r="AE21" s="28">
        <v>759.60900000000004</v>
      </c>
      <c r="AF21" s="28">
        <v>953.45500000000004</v>
      </c>
      <c r="AG21" s="28">
        <v>955.46600000000001</v>
      </c>
      <c r="AH21" s="28">
        <v>959.81600000000003</v>
      </c>
      <c r="AI21" s="28">
        <v>982.84</v>
      </c>
      <c r="AJ21" s="28">
        <v>968.15700000000004</v>
      </c>
      <c r="AK21" s="28">
        <v>49.889000000000003</v>
      </c>
      <c r="AL21" s="28">
        <v>57.722999999999999</v>
      </c>
      <c r="AM21" s="28">
        <v>57.823999999999998</v>
      </c>
      <c r="AN21" s="28">
        <v>57.924999999999997</v>
      </c>
      <c r="AO21" s="28">
        <v>61.218000000000004</v>
      </c>
      <c r="AP21" s="28">
        <v>56.058999999999997</v>
      </c>
      <c r="AQ21" s="28">
        <v>56.417999999999999</v>
      </c>
      <c r="AR21" s="28">
        <v>56.671999999999997</v>
      </c>
      <c r="AS21" s="28">
        <v>5.3369999999999997</v>
      </c>
      <c r="AU21" s="28">
        <f>H21</f>
        <v>33.164000000000001</v>
      </c>
      <c r="AV21" s="28">
        <f>L21</f>
        <v>29.286000000000001</v>
      </c>
      <c r="AW21" s="28">
        <f>P21</f>
        <v>490.142</v>
      </c>
      <c r="AX21" s="28">
        <f>T21</f>
        <v>460.21899999999999</v>
      </c>
      <c r="AY21" s="28">
        <f>X21</f>
        <v>821.26300000000003</v>
      </c>
      <c r="AZ21" s="28">
        <f>AB21</f>
        <v>726.54300000000001</v>
      </c>
      <c r="BA21" s="28">
        <f>AF21</f>
        <v>953.45500000000004</v>
      </c>
      <c r="BB21" s="28">
        <f>AJ21</f>
        <v>968.15700000000004</v>
      </c>
      <c r="BC21" s="28">
        <f t="shared" si="12"/>
        <v>57.924999999999997</v>
      </c>
      <c r="BD21" s="28">
        <f t="shared" ref="BD21:BE23" si="18">AR21</f>
        <v>56.671999999999997</v>
      </c>
      <c r="BE21" s="28">
        <f t="shared" si="18"/>
        <v>5.3369999999999997</v>
      </c>
    </row>
    <row r="22" spans="2:57" ht="14.9" customHeight="1">
      <c r="B22" s="29" t="s">
        <v>273</v>
      </c>
      <c r="E22" s="28">
        <v>605.64099999999996</v>
      </c>
      <c r="F22" s="28">
        <v>598.71199999999999</v>
      </c>
      <c r="G22" s="28">
        <v>591.76</v>
      </c>
      <c r="H22" s="28">
        <v>584.77700000000004</v>
      </c>
      <c r="I22" s="28">
        <v>577.79700000000003</v>
      </c>
      <c r="J22" s="28">
        <v>1192.2370000000001</v>
      </c>
      <c r="K22" s="28">
        <v>1164.173</v>
      </c>
      <c r="L22" s="28">
        <v>2735.29</v>
      </c>
      <c r="M22" s="28">
        <v>2717.605</v>
      </c>
      <c r="N22" s="28">
        <v>2695.31</v>
      </c>
      <c r="O22" s="28">
        <v>2673.7640000000001</v>
      </c>
      <c r="P22" s="28">
        <v>2648.212</v>
      </c>
      <c r="Q22" s="28">
        <v>3089.0230000000001</v>
      </c>
      <c r="R22" s="28">
        <v>4614.7939999999999</v>
      </c>
      <c r="S22" s="28">
        <v>4557.8519999999999</v>
      </c>
      <c r="T22" s="28">
        <v>4516.4219999999996</v>
      </c>
      <c r="U22" s="28">
        <v>5117.8620000000001</v>
      </c>
      <c r="V22" s="28">
        <v>5074.93</v>
      </c>
      <c r="W22" s="28">
        <v>5033.0460000000003</v>
      </c>
      <c r="X22" s="28">
        <v>6599.6779999999999</v>
      </c>
      <c r="Y22" s="28">
        <v>6527.0510000000004</v>
      </c>
      <c r="Z22" s="28">
        <v>6455.7910000000002</v>
      </c>
      <c r="AA22" s="28">
        <v>6369.2969999999996</v>
      </c>
      <c r="AB22" s="28">
        <v>7246.4709999999995</v>
      </c>
      <c r="AC22" s="28">
        <v>7421.9480000000003</v>
      </c>
      <c r="AD22" s="28">
        <v>7866.3280000000004</v>
      </c>
      <c r="AE22" s="28">
        <v>8632.0769999999993</v>
      </c>
      <c r="AF22" s="28">
        <v>9582.9760000000006</v>
      </c>
      <c r="AG22" s="28">
        <v>10021.821</v>
      </c>
      <c r="AH22" s="28">
        <v>10731.546</v>
      </c>
      <c r="AI22" s="28">
        <v>11146.044</v>
      </c>
      <c r="AJ22" s="28">
        <v>11819.939</v>
      </c>
      <c r="AK22" s="28">
        <v>13432.545</v>
      </c>
      <c r="AL22" s="28">
        <v>13612.508</v>
      </c>
      <c r="AM22" s="28">
        <v>13488.44</v>
      </c>
      <c r="AN22" s="28">
        <v>13799.785</v>
      </c>
      <c r="AO22" s="28">
        <v>13546.022000000001</v>
      </c>
      <c r="AP22" s="28">
        <v>13328.777</v>
      </c>
      <c r="AQ22" s="28">
        <v>13336.752</v>
      </c>
      <c r="AR22" s="28">
        <v>13373.29</v>
      </c>
      <c r="AS22" s="28">
        <v>13365.903</v>
      </c>
      <c r="AU22" s="28">
        <f>H22</f>
        <v>584.77700000000004</v>
      </c>
      <c r="AV22" s="28">
        <f>L22</f>
        <v>2735.29</v>
      </c>
      <c r="AW22" s="28">
        <f>P22</f>
        <v>2648.212</v>
      </c>
      <c r="AX22" s="28">
        <f>T22</f>
        <v>4516.4219999999996</v>
      </c>
      <c r="AY22" s="28">
        <f>X22</f>
        <v>6599.6779999999999</v>
      </c>
      <c r="AZ22" s="28">
        <f>AB22</f>
        <v>7246.4709999999995</v>
      </c>
      <c r="BA22" s="28">
        <f>AF22</f>
        <v>9582.9760000000006</v>
      </c>
      <c r="BB22" s="28">
        <f>AJ22</f>
        <v>11819.939</v>
      </c>
      <c r="BC22" s="28">
        <f t="shared" si="12"/>
        <v>13799.785</v>
      </c>
      <c r="BD22" s="28">
        <f t="shared" si="18"/>
        <v>13373.29</v>
      </c>
      <c r="BE22" s="28">
        <f t="shared" si="18"/>
        <v>13365.903</v>
      </c>
    </row>
    <row r="23" spans="2:57" ht="14.9" customHeight="1">
      <c r="B23" s="30" t="s">
        <v>274</v>
      </c>
      <c r="C23" s="31"/>
      <c r="D23" s="31"/>
      <c r="E23" s="70">
        <v>20.716000000000001</v>
      </c>
      <c r="F23" s="70">
        <v>20.346</v>
      </c>
      <c r="G23" s="70">
        <v>20.071000000000002</v>
      </c>
      <c r="H23" s="70">
        <v>19.695</v>
      </c>
      <c r="I23" s="70">
        <v>19.352</v>
      </c>
      <c r="J23" s="70">
        <v>19.952999999999999</v>
      </c>
      <c r="K23" s="70">
        <v>21.510999999999999</v>
      </c>
      <c r="L23" s="70">
        <v>460.22500000000002</v>
      </c>
      <c r="M23" s="70">
        <v>454.334</v>
      </c>
      <c r="N23" s="70">
        <v>449.06900000000002</v>
      </c>
      <c r="O23" s="70">
        <v>443.68200000000002</v>
      </c>
      <c r="P23" s="70">
        <v>438.14499999999998</v>
      </c>
      <c r="Q23" s="70">
        <v>497.72800000000001</v>
      </c>
      <c r="R23" s="70">
        <v>840.09299999999996</v>
      </c>
      <c r="S23" s="70">
        <v>831.74300000000005</v>
      </c>
      <c r="T23" s="70">
        <v>811.952</v>
      </c>
      <c r="U23" s="70">
        <v>957.80100000000004</v>
      </c>
      <c r="V23" s="70">
        <v>945.23900000000003</v>
      </c>
      <c r="W23" s="70">
        <v>949.83500000000004</v>
      </c>
      <c r="X23" s="70">
        <v>1119.4359999999999</v>
      </c>
      <c r="Y23" s="70">
        <v>1105.826</v>
      </c>
      <c r="Z23" s="70">
        <v>1093.652</v>
      </c>
      <c r="AA23" s="70">
        <v>1096.452</v>
      </c>
      <c r="AB23" s="70">
        <v>1111.6110000000001</v>
      </c>
      <c r="AC23" s="70">
        <v>1188.9159999999999</v>
      </c>
      <c r="AD23" s="70">
        <v>1588.885</v>
      </c>
      <c r="AE23" s="70">
        <v>1589.152</v>
      </c>
      <c r="AF23" s="70">
        <v>1565.9010000000001</v>
      </c>
      <c r="AG23" s="70">
        <v>1541.6790000000001</v>
      </c>
      <c r="AH23" s="70">
        <v>1550.54</v>
      </c>
      <c r="AI23" s="70">
        <v>1567.481</v>
      </c>
      <c r="AJ23" s="70">
        <v>1387.048</v>
      </c>
      <c r="AK23" s="70">
        <v>2373.4589999999998</v>
      </c>
      <c r="AL23" s="70">
        <v>2396.3319999999999</v>
      </c>
      <c r="AM23" s="70">
        <v>2358.0659999999998</v>
      </c>
      <c r="AN23" s="70">
        <v>2339.498</v>
      </c>
      <c r="AO23" s="70">
        <v>2280.3969999999999</v>
      </c>
      <c r="AP23" s="70">
        <v>2234.3910000000001</v>
      </c>
      <c r="AQ23" s="70">
        <v>2199.1170000000002</v>
      </c>
      <c r="AR23" s="70">
        <v>2186.7159999999999</v>
      </c>
      <c r="AS23" s="70">
        <v>2.1400579999999998</v>
      </c>
      <c r="AU23" s="70">
        <f>H23</f>
        <v>19.695</v>
      </c>
      <c r="AV23" s="70">
        <f>L23</f>
        <v>460.22500000000002</v>
      </c>
      <c r="AW23" s="70">
        <f>P23</f>
        <v>438.14499999999998</v>
      </c>
      <c r="AX23" s="70">
        <f>T23</f>
        <v>811.952</v>
      </c>
      <c r="AY23" s="70">
        <f>X23</f>
        <v>1119.4359999999999</v>
      </c>
      <c r="AZ23" s="70">
        <f>AB23</f>
        <v>1111.6110000000001</v>
      </c>
      <c r="BA23" s="70">
        <f>AF23</f>
        <v>1565.9010000000001</v>
      </c>
      <c r="BB23" s="70">
        <f>AJ23</f>
        <v>1387.048</v>
      </c>
      <c r="BC23" s="70">
        <f t="shared" si="12"/>
        <v>2339.498</v>
      </c>
      <c r="BD23" s="70">
        <f t="shared" si="18"/>
        <v>2186.7159999999999</v>
      </c>
      <c r="BE23" s="70">
        <f t="shared" si="18"/>
        <v>2.1400579999999998</v>
      </c>
    </row>
    <row r="24" spans="2:57" ht="14.9" customHeight="1">
      <c r="AN24" s="43"/>
      <c r="AO24" s="43"/>
      <c r="AP24" s="43"/>
      <c r="AQ24" s="43"/>
      <c r="AR24" s="43"/>
      <c r="AS24" s="43"/>
    </row>
    <row r="25" spans="2:57" ht="14.9" customHeight="1">
      <c r="B25" s="61" t="s">
        <v>275</v>
      </c>
      <c r="C25" s="12"/>
      <c r="D25" s="12"/>
      <c r="E25" s="24">
        <f t="shared" ref="E25:AN25" si="19">SUM(E9,E14)</f>
        <v>760.22299999999996</v>
      </c>
      <c r="F25" s="24">
        <f t="shared" si="19"/>
        <v>761.59799999999996</v>
      </c>
      <c r="G25" s="24">
        <f t="shared" si="19"/>
        <v>762.01400000000001</v>
      </c>
      <c r="H25" s="24">
        <f t="shared" si="19"/>
        <v>773.6070000000002</v>
      </c>
      <c r="I25" s="24">
        <f t="shared" si="19"/>
        <v>781.97699999999998</v>
      </c>
      <c r="J25" s="24">
        <f t="shared" si="19"/>
        <v>1439.8789999999999</v>
      </c>
      <c r="K25" s="24">
        <f t="shared" si="19"/>
        <v>1910.386</v>
      </c>
      <c r="L25" s="24">
        <f t="shared" si="19"/>
        <v>3905.7719999999995</v>
      </c>
      <c r="M25" s="24">
        <f t="shared" si="19"/>
        <v>3902.0769999999998</v>
      </c>
      <c r="N25" s="24">
        <f t="shared" si="19"/>
        <v>3828.19</v>
      </c>
      <c r="O25" s="24">
        <f t="shared" si="19"/>
        <v>3865.2760000000003</v>
      </c>
      <c r="P25" s="24">
        <f t="shared" si="19"/>
        <v>4105.1939999999995</v>
      </c>
      <c r="Q25" s="24">
        <f t="shared" si="19"/>
        <v>4681.3500000000004</v>
      </c>
      <c r="R25" s="24">
        <f t="shared" si="19"/>
        <v>6622.7730000000001</v>
      </c>
      <c r="S25" s="24">
        <f t="shared" si="19"/>
        <v>7431.7380000000003</v>
      </c>
      <c r="T25" s="24">
        <f t="shared" si="19"/>
        <v>7262.4710000000005</v>
      </c>
      <c r="U25" s="24">
        <f t="shared" si="19"/>
        <v>7728.4690000000001</v>
      </c>
      <c r="V25" s="24">
        <f t="shared" si="19"/>
        <v>7665.8119999999999</v>
      </c>
      <c r="W25" s="24">
        <f t="shared" si="19"/>
        <v>8855.0380000000005</v>
      </c>
      <c r="X25" s="24">
        <f t="shared" si="19"/>
        <v>10593.204</v>
      </c>
      <c r="Y25" s="24">
        <f t="shared" si="19"/>
        <v>11096.555</v>
      </c>
      <c r="Z25" s="24">
        <f t="shared" si="19"/>
        <v>10249.461000000001</v>
      </c>
      <c r="AA25" s="24">
        <f t="shared" si="19"/>
        <v>10175.706999999999</v>
      </c>
      <c r="AB25" s="24">
        <f t="shared" si="19"/>
        <v>12663.927</v>
      </c>
      <c r="AC25" s="24">
        <f t="shared" si="19"/>
        <v>13108.99</v>
      </c>
      <c r="AD25" s="24">
        <f t="shared" si="19"/>
        <v>14523.555</v>
      </c>
      <c r="AE25" s="24">
        <f t="shared" si="19"/>
        <v>15651.691999999999</v>
      </c>
      <c r="AF25" s="24">
        <f t="shared" si="19"/>
        <v>16877.601000000002</v>
      </c>
      <c r="AG25" s="24">
        <f t="shared" si="19"/>
        <v>16825.308000000001</v>
      </c>
      <c r="AH25" s="24">
        <f t="shared" si="19"/>
        <v>17163.781999999999</v>
      </c>
      <c r="AI25" s="24">
        <f t="shared" si="19"/>
        <v>17945.360999999997</v>
      </c>
      <c r="AJ25" s="24">
        <f t="shared" si="19"/>
        <v>17058.031000000003</v>
      </c>
      <c r="AK25" s="24">
        <f t="shared" si="19"/>
        <v>19000.416000000001</v>
      </c>
      <c r="AL25" s="24">
        <f t="shared" si="19"/>
        <v>19346.055999999997</v>
      </c>
      <c r="AM25" s="24">
        <f t="shared" si="19"/>
        <v>19897.815999999999</v>
      </c>
      <c r="AN25" s="24">
        <f t="shared" si="19"/>
        <v>20161.754000000001</v>
      </c>
      <c r="AO25" s="24">
        <f t="shared" ref="AO25:AR25" si="20">SUM(AO9,AO14)</f>
        <v>20668.903000000002</v>
      </c>
      <c r="AP25" s="24">
        <f t="shared" si="20"/>
        <v>20046.324999999997</v>
      </c>
      <c r="AQ25" s="24">
        <f t="shared" si="20"/>
        <v>20155.278999999999</v>
      </c>
      <c r="AR25" s="24">
        <f t="shared" si="20"/>
        <v>21670.38</v>
      </c>
      <c r="AS25" s="24">
        <f t="shared" ref="AS25" si="21">SUM(AS9,AS14)</f>
        <v>19555.014058000001</v>
      </c>
      <c r="AU25" s="24">
        <f t="shared" ref="AU25:BC25" si="22">SUM(AU9,AU14)</f>
        <v>773.6070000000002</v>
      </c>
      <c r="AV25" s="24">
        <f t="shared" si="22"/>
        <v>3905.7719999999995</v>
      </c>
      <c r="AW25" s="24">
        <f t="shared" si="22"/>
        <v>4105.1939999999995</v>
      </c>
      <c r="AX25" s="24">
        <f t="shared" si="22"/>
        <v>7262.4710000000005</v>
      </c>
      <c r="AY25" s="24">
        <f t="shared" si="22"/>
        <v>10593.204</v>
      </c>
      <c r="AZ25" s="24">
        <f t="shared" si="22"/>
        <v>12663.927</v>
      </c>
      <c r="BA25" s="24">
        <f t="shared" si="22"/>
        <v>16877.601000000002</v>
      </c>
      <c r="BB25" s="24">
        <f t="shared" si="22"/>
        <v>17058.031000000003</v>
      </c>
      <c r="BC25" s="24">
        <f t="shared" si="22"/>
        <v>20161.754000000001</v>
      </c>
      <c r="BD25" s="24">
        <f t="shared" ref="BD25:BE25" si="23">SUM(BD9,BD14)</f>
        <v>21670.38</v>
      </c>
      <c r="BE25" s="24">
        <f t="shared" si="23"/>
        <v>19555.014058000001</v>
      </c>
    </row>
    <row r="26" spans="2:57" s="8" customFormat="1" ht="14.9" customHeight="1">
      <c r="AL26" s="50"/>
      <c r="AM26" s="50"/>
      <c r="AN26" s="50"/>
      <c r="AO26" s="50"/>
      <c r="AP26" s="50"/>
      <c r="AQ26" s="50"/>
      <c r="AR26" s="50"/>
      <c r="AS26" s="50"/>
      <c r="AT26" s="50"/>
      <c r="AU26" s="50"/>
      <c r="AV26" s="50"/>
    </row>
    <row r="27" spans="2:57" ht="14.9" customHeight="1">
      <c r="F27" s="50"/>
      <c r="G27" s="50"/>
      <c r="H27" s="50"/>
      <c r="I27" s="50"/>
      <c r="J27" s="50"/>
      <c r="K27" s="50"/>
      <c r="L27" s="50"/>
      <c r="M27" s="50"/>
      <c r="N27" s="50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  <c r="AD27" s="50"/>
      <c r="AE27" s="50"/>
      <c r="AF27" s="50"/>
      <c r="AG27" s="50"/>
      <c r="AH27" s="50"/>
      <c r="AI27" s="50"/>
      <c r="AJ27" s="50"/>
      <c r="AK27" s="50"/>
      <c r="AL27" s="50"/>
      <c r="AM27" s="50"/>
      <c r="AN27" s="50"/>
      <c r="AO27" s="50"/>
      <c r="AP27" s="50"/>
      <c r="AQ27" s="50"/>
      <c r="AR27" s="50"/>
      <c r="AS27" s="50"/>
      <c r="AT27" s="50"/>
      <c r="AU27" s="50"/>
      <c r="AV27" s="50"/>
    </row>
    <row r="28" spans="2:57" ht="14.9" customHeight="1">
      <c r="B28" s="8" t="s">
        <v>276</v>
      </c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50"/>
      <c r="AM28" s="50"/>
      <c r="AN28" s="50"/>
      <c r="AO28" s="50"/>
      <c r="AP28" s="50"/>
      <c r="AQ28" s="50"/>
      <c r="AR28" s="50"/>
      <c r="AS28" s="50"/>
      <c r="AT28" s="50"/>
      <c r="AU28" s="50"/>
      <c r="AV28" s="50"/>
      <c r="AW28" s="51"/>
      <c r="AX28" s="51"/>
      <c r="AY28" s="51"/>
      <c r="AZ28" s="51"/>
      <c r="BA28" s="51"/>
      <c r="BB28" s="51"/>
      <c r="BC28" s="51"/>
    </row>
    <row r="29" spans="2:57" ht="14.9" customHeight="1">
      <c r="F29" s="50"/>
      <c r="G29" s="50"/>
      <c r="H29" s="50"/>
      <c r="I29" s="50"/>
      <c r="J29" s="50"/>
      <c r="K29" s="50"/>
      <c r="L29" s="50"/>
      <c r="M29" s="50"/>
      <c r="N29" s="50"/>
      <c r="O29" s="50"/>
      <c r="P29" s="50"/>
      <c r="Q29" s="50"/>
      <c r="R29" s="50"/>
      <c r="S29" s="50"/>
      <c r="T29" s="50"/>
      <c r="U29" s="50"/>
      <c r="V29" s="50"/>
      <c r="W29" s="50"/>
      <c r="X29" s="50"/>
      <c r="Y29" s="50"/>
      <c r="Z29" s="50"/>
      <c r="AA29" s="50"/>
      <c r="AB29" s="50"/>
      <c r="AC29" s="50"/>
      <c r="AD29" s="50"/>
      <c r="AE29" s="50"/>
      <c r="AF29" s="50"/>
      <c r="AG29" s="50"/>
      <c r="AH29" s="50"/>
      <c r="AI29" s="50"/>
      <c r="AJ29" s="50"/>
      <c r="AK29" s="50"/>
      <c r="AL29" s="50"/>
      <c r="AM29" s="50"/>
      <c r="AN29" s="50"/>
      <c r="AO29" s="50"/>
      <c r="AP29" s="50"/>
      <c r="AQ29" s="50"/>
      <c r="AR29" s="50"/>
      <c r="AS29" s="50"/>
      <c r="AT29" s="50"/>
      <c r="AU29" s="50"/>
      <c r="AV29" s="50"/>
    </row>
    <row r="30" spans="2:57" ht="14.9" customHeight="1">
      <c r="F30" s="50"/>
      <c r="G30" s="50"/>
      <c r="H30" s="50"/>
      <c r="I30" s="50"/>
      <c r="J30" s="50"/>
      <c r="K30" s="50"/>
      <c r="L30" s="50"/>
      <c r="M30" s="50"/>
      <c r="N30" s="50"/>
      <c r="O30" s="50"/>
      <c r="P30" s="50"/>
      <c r="Q30" s="50"/>
      <c r="R30" s="50"/>
      <c r="S30" s="50"/>
      <c r="T30" s="50"/>
      <c r="U30" s="50"/>
      <c r="V30" s="50"/>
      <c r="W30" s="50"/>
      <c r="X30" s="50"/>
      <c r="Y30" s="50"/>
      <c r="Z30" s="50"/>
      <c r="AA30" s="50"/>
      <c r="AB30" s="50"/>
      <c r="AC30" s="50"/>
      <c r="AD30" s="50"/>
      <c r="AE30" s="50"/>
      <c r="AF30" s="50"/>
      <c r="AG30" s="50"/>
      <c r="AH30" s="50"/>
      <c r="AI30" s="50"/>
      <c r="AJ30" s="50"/>
      <c r="AK30" s="50"/>
      <c r="AL30" s="50"/>
      <c r="AM30" s="50"/>
      <c r="AN30" s="50"/>
      <c r="AO30" s="50"/>
      <c r="AP30" s="50"/>
      <c r="AQ30" s="50"/>
      <c r="AR30" s="50"/>
      <c r="AS30" s="50"/>
      <c r="AT30" s="50"/>
      <c r="AU30" s="50"/>
      <c r="AV30" s="50"/>
    </row>
    <row r="31" spans="2:57" ht="14.9" customHeight="1"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  <c r="AG31" s="50"/>
      <c r="AH31" s="50"/>
      <c r="AI31" s="50"/>
      <c r="AJ31" s="50"/>
      <c r="AK31" s="50"/>
      <c r="AL31" s="50"/>
      <c r="AM31" s="50"/>
      <c r="AN31" s="50"/>
      <c r="AO31" s="50"/>
      <c r="AP31" s="50"/>
      <c r="AQ31" s="50"/>
      <c r="AR31" s="50"/>
      <c r="AS31" s="50"/>
      <c r="AT31" s="50"/>
      <c r="AU31" s="50"/>
      <c r="AV31" s="50"/>
    </row>
    <row r="32" spans="2:57" ht="14.9" customHeight="1"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  <c r="AG32" s="50"/>
      <c r="AH32" s="50"/>
      <c r="AI32" s="50"/>
      <c r="AJ32" s="50"/>
      <c r="AK32" s="50"/>
      <c r="AL32" s="50"/>
      <c r="AM32" s="50"/>
      <c r="AN32" s="50"/>
      <c r="AO32" s="50"/>
      <c r="AP32" s="50"/>
      <c r="AQ32" s="50"/>
      <c r="AR32" s="50"/>
      <c r="AS32" s="50"/>
      <c r="AT32" s="50"/>
      <c r="AU32" s="50"/>
      <c r="AV32" s="50"/>
    </row>
    <row r="33" spans="6:48" ht="14.9" customHeight="1"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</row>
    <row r="34" spans="6:48" ht="14.9" customHeight="1"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</row>
    <row r="35" spans="6:48" ht="14.9" customHeight="1"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</row>
    <row r="36" spans="6:48" ht="14.9" customHeight="1"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</row>
    <row r="37" spans="6:48" ht="14.9" customHeight="1"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</row>
    <row r="38" spans="6:48" ht="14.9" customHeight="1"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</row>
    <row r="39" spans="6:48" ht="14.9" customHeight="1"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</row>
    <row r="41" spans="6:48" ht="14.9" customHeight="1"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U14:BB14 AJ9" formula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FC998-497D-4FA8-ABA2-0E7DC9934CAA}">
  <sheetPr codeName="Planilha15">
    <tabColor theme="1"/>
  </sheetPr>
  <dimension ref="A6:BE71"/>
  <sheetViews>
    <sheetView showGridLines="0" zoomScale="113" zoomScaleNormal="120" workbookViewId="0">
      <pane xSplit="3" ySplit="8" topLeftCell="AC9" activePane="bottomRight" state="frozen"/>
      <selection pane="topRight" activeCell="I56" sqref="I56"/>
      <selection pane="bottomLeft" activeCell="I56" sqref="I56"/>
      <selection pane="bottomRight" activeCell="BA17" sqref="BA17"/>
    </sheetView>
  </sheetViews>
  <sheetFormatPr defaultColWidth="10.54296875" defaultRowHeight="14.9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6" width="10.54296875" style="9" customWidth="1"/>
    <col min="7" max="35" width="10.54296875" style="9" bestFit="1" customWidth="1"/>
    <col min="36" max="45" width="10.54296875" style="9" customWidth="1"/>
    <col min="46" max="46" width="2.54296875" style="9" customWidth="1"/>
    <col min="47" max="16384" width="10.54296875" style="9"/>
  </cols>
  <sheetData>
    <row r="6" spans="2:57" ht="14.9" customHeight="1">
      <c r="C6" s="3" t="s">
        <v>41</v>
      </c>
      <c r="D6" s="2"/>
      <c r="E6" s="4">
        <v>42459</v>
      </c>
      <c r="F6" s="4">
        <v>42551</v>
      </c>
      <c r="G6" s="4">
        <f t="shared" ref="G6:AJ6" si="0">EOMONTH(F6,3)</f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si="0"/>
        <v>43100</v>
      </c>
      <c r="M6" s="4">
        <f t="shared" si="0"/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 t="shared" si="0"/>
        <v>43555</v>
      </c>
      <c r="R6" s="4">
        <f t="shared" si="0"/>
        <v>43646</v>
      </c>
      <c r="S6" s="4">
        <f t="shared" si="0"/>
        <v>43738</v>
      </c>
      <c r="T6" s="4">
        <f t="shared" si="0"/>
        <v>43830</v>
      </c>
      <c r="U6" s="4">
        <f t="shared" si="0"/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 t="shared" si="0"/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 t="shared" si="0"/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 t="shared" si="0"/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 t="shared" ref="AK6:AQ6" si="1">EOMONTH(AJ6,3)</f>
        <v>45382</v>
      </c>
      <c r="AL6" s="4">
        <f t="shared" si="1"/>
        <v>45473</v>
      </c>
      <c r="AM6" s="4">
        <f t="shared" si="1"/>
        <v>45565</v>
      </c>
      <c r="AN6" s="4">
        <f t="shared" si="1"/>
        <v>45657</v>
      </c>
      <c r="AO6" s="4">
        <f t="shared" si="1"/>
        <v>45747</v>
      </c>
      <c r="AP6" s="4">
        <f t="shared" si="1"/>
        <v>45838</v>
      </c>
      <c r="AQ6" s="4">
        <f t="shared" si="1"/>
        <v>45930</v>
      </c>
      <c r="AR6" s="4">
        <f t="shared" ref="AR6" si="2">EOMONTH(AQ6,3)</f>
        <v>46022</v>
      </c>
      <c r="AS6" s="4">
        <f t="shared" ref="AS6" si="3">EOMONTH(AR6,3)</f>
        <v>46112</v>
      </c>
      <c r="AU6" s="22"/>
      <c r="AV6" s="22"/>
      <c r="AW6" s="22"/>
      <c r="AX6" s="22"/>
      <c r="AY6" s="22"/>
      <c r="AZ6" s="22"/>
      <c r="BA6" s="22"/>
      <c r="BB6" s="22"/>
      <c r="BC6" s="22"/>
    </row>
    <row r="7" spans="2:57" ht="14.9" customHeight="1">
      <c r="C7" s="3" t="s">
        <v>42</v>
      </c>
      <c r="D7" s="2"/>
      <c r="E7" s="3">
        <f t="shared" ref="E7:AI7" si="4">YEAR(E6)</f>
        <v>2016</v>
      </c>
      <c r="F7" s="3">
        <f t="shared" si="4"/>
        <v>2016</v>
      </c>
      <c r="G7" s="3">
        <f t="shared" si="4"/>
        <v>2016</v>
      </c>
      <c r="H7" s="3">
        <f t="shared" si="4"/>
        <v>2016</v>
      </c>
      <c r="I7" s="3">
        <f t="shared" si="4"/>
        <v>2017</v>
      </c>
      <c r="J7" s="3">
        <f t="shared" si="4"/>
        <v>2017</v>
      </c>
      <c r="K7" s="3">
        <f t="shared" si="4"/>
        <v>2017</v>
      </c>
      <c r="L7" s="3">
        <f t="shared" si="4"/>
        <v>2017</v>
      </c>
      <c r="M7" s="3">
        <f t="shared" si="4"/>
        <v>2018</v>
      </c>
      <c r="N7" s="3">
        <f t="shared" si="4"/>
        <v>2018</v>
      </c>
      <c r="O7" s="3">
        <f t="shared" si="4"/>
        <v>2018</v>
      </c>
      <c r="P7" s="3">
        <f t="shared" si="4"/>
        <v>2018</v>
      </c>
      <c r="Q7" s="3">
        <f t="shared" si="4"/>
        <v>2019</v>
      </c>
      <c r="R7" s="3">
        <f t="shared" si="4"/>
        <v>2019</v>
      </c>
      <c r="S7" s="3">
        <f t="shared" si="4"/>
        <v>2019</v>
      </c>
      <c r="T7" s="3">
        <f t="shared" si="4"/>
        <v>2019</v>
      </c>
      <c r="U7" s="3">
        <f t="shared" si="4"/>
        <v>2020</v>
      </c>
      <c r="V7" s="3">
        <f t="shared" si="4"/>
        <v>2020</v>
      </c>
      <c r="W7" s="3">
        <f t="shared" si="4"/>
        <v>2020</v>
      </c>
      <c r="X7" s="3">
        <f t="shared" si="4"/>
        <v>2020</v>
      </c>
      <c r="Y7" s="3">
        <f t="shared" si="4"/>
        <v>2021</v>
      </c>
      <c r="Z7" s="3">
        <f t="shared" si="4"/>
        <v>2021</v>
      </c>
      <c r="AA7" s="3">
        <f t="shared" si="4"/>
        <v>2021</v>
      </c>
      <c r="AB7" s="3">
        <f t="shared" si="4"/>
        <v>2021</v>
      </c>
      <c r="AC7" s="3">
        <f t="shared" si="4"/>
        <v>2022</v>
      </c>
      <c r="AD7" s="3">
        <f t="shared" si="4"/>
        <v>2022</v>
      </c>
      <c r="AE7" s="3">
        <f t="shared" si="4"/>
        <v>2022</v>
      </c>
      <c r="AF7" s="3">
        <f t="shared" si="4"/>
        <v>2022</v>
      </c>
      <c r="AG7" s="3">
        <f t="shared" si="4"/>
        <v>2023</v>
      </c>
      <c r="AH7" s="3">
        <f t="shared" si="4"/>
        <v>2023</v>
      </c>
      <c r="AI7" s="3">
        <f t="shared" si="4"/>
        <v>2023</v>
      </c>
      <c r="AJ7" s="3">
        <f t="shared" ref="AJ7:AP7" si="5">YEAR(AJ6)</f>
        <v>2023</v>
      </c>
      <c r="AK7" s="3">
        <f t="shared" si="5"/>
        <v>2024</v>
      </c>
      <c r="AL7" s="3">
        <f t="shared" si="5"/>
        <v>2024</v>
      </c>
      <c r="AM7" s="3">
        <f t="shared" si="5"/>
        <v>2024</v>
      </c>
      <c r="AN7" s="3">
        <f t="shared" si="5"/>
        <v>2024</v>
      </c>
      <c r="AO7" s="3">
        <f t="shared" si="5"/>
        <v>2025</v>
      </c>
      <c r="AP7" s="3">
        <f t="shared" si="5"/>
        <v>2025</v>
      </c>
      <c r="AQ7" s="3">
        <f t="shared" ref="AQ7:AS7" si="6">YEAR(AQ6)</f>
        <v>2025</v>
      </c>
      <c r="AR7" s="3">
        <f t="shared" si="6"/>
        <v>2025</v>
      </c>
      <c r="AS7" s="3">
        <f t="shared" si="6"/>
        <v>2026</v>
      </c>
      <c r="AU7" s="21"/>
      <c r="AV7" s="21"/>
      <c r="AW7" s="21"/>
      <c r="AX7" s="21"/>
      <c r="AY7" s="21"/>
      <c r="AZ7" s="21"/>
      <c r="BA7" s="21"/>
      <c r="BB7" s="21"/>
      <c r="BC7" s="21"/>
    </row>
    <row r="8" spans="2:57" ht="14.9" customHeight="1">
      <c r="B8" s="5" t="s">
        <v>277</v>
      </c>
      <c r="C8" s="6"/>
      <c r="D8" s="6"/>
      <c r="E8" s="7" t="str">
        <f t="shared" ref="E8:AJ8" si="7">MONTH(E$6)/3&amp;"Q"&amp;E$7</f>
        <v>1Q2016</v>
      </c>
      <c r="F8" s="7" t="str">
        <f t="shared" si="7"/>
        <v>2Q2016</v>
      </c>
      <c r="G8" s="7" t="str">
        <f t="shared" si="7"/>
        <v>3Q2016</v>
      </c>
      <c r="H8" s="7" t="str">
        <f t="shared" si="7"/>
        <v>4Q2016</v>
      </c>
      <c r="I8" s="7" t="str">
        <f t="shared" si="7"/>
        <v>1Q2017</v>
      </c>
      <c r="J8" s="7" t="str">
        <f t="shared" si="7"/>
        <v>2Q2017</v>
      </c>
      <c r="K8" s="7" t="str">
        <f t="shared" si="7"/>
        <v>3Q2017</v>
      </c>
      <c r="L8" s="7" t="str">
        <f t="shared" si="7"/>
        <v>4Q2017</v>
      </c>
      <c r="M8" s="7" t="str">
        <f t="shared" si="7"/>
        <v>1Q2018</v>
      </c>
      <c r="N8" s="7" t="str">
        <f t="shared" si="7"/>
        <v>2Q2018</v>
      </c>
      <c r="O8" s="7" t="str">
        <f t="shared" si="7"/>
        <v>3Q2018</v>
      </c>
      <c r="P8" s="7" t="str">
        <f t="shared" si="7"/>
        <v>4Q2018</v>
      </c>
      <c r="Q8" s="7" t="str">
        <f t="shared" si="7"/>
        <v>1Q2019</v>
      </c>
      <c r="R8" s="7" t="str">
        <f t="shared" si="7"/>
        <v>2Q2019</v>
      </c>
      <c r="S8" s="7" t="str">
        <f t="shared" si="7"/>
        <v>3Q2019</v>
      </c>
      <c r="T8" s="7" t="str">
        <f t="shared" si="7"/>
        <v>4Q2019</v>
      </c>
      <c r="U8" s="7" t="str">
        <f t="shared" si="7"/>
        <v>1Q2020</v>
      </c>
      <c r="V8" s="7" t="str">
        <f t="shared" si="7"/>
        <v>2Q2020</v>
      </c>
      <c r="W8" s="7" t="str">
        <f t="shared" si="7"/>
        <v>3Q2020</v>
      </c>
      <c r="X8" s="7" t="str">
        <f t="shared" si="7"/>
        <v>4Q2020</v>
      </c>
      <c r="Y8" s="7" t="str">
        <f t="shared" si="7"/>
        <v>1Q2021</v>
      </c>
      <c r="Z8" s="7" t="str">
        <f t="shared" si="7"/>
        <v>2Q2021</v>
      </c>
      <c r="AA8" s="7" t="str">
        <f t="shared" si="7"/>
        <v>3Q2021</v>
      </c>
      <c r="AB8" s="7" t="str">
        <f t="shared" si="7"/>
        <v>4Q2021</v>
      </c>
      <c r="AC8" s="7" t="str">
        <f t="shared" si="7"/>
        <v>1Q2022</v>
      </c>
      <c r="AD8" s="7" t="str">
        <f t="shared" si="7"/>
        <v>2Q2022</v>
      </c>
      <c r="AE8" s="7" t="str">
        <f t="shared" si="7"/>
        <v>3Q2022</v>
      </c>
      <c r="AF8" s="7" t="str">
        <f t="shared" si="7"/>
        <v>4Q2022</v>
      </c>
      <c r="AG8" s="7" t="str">
        <f t="shared" si="7"/>
        <v>1Q2023</v>
      </c>
      <c r="AH8" s="7" t="str">
        <f t="shared" si="7"/>
        <v>2Q2023</v>
      </c>
      <c r="AI8" s="7" t="str">
        <f t="shared" si="7"/>
        <v>3Q2023</v>
      </c>
      <c r="AJ8" s="7" t="str">
        <f t="shared" si="7"/>
        <v>4Q2023</v>
      </c>
      <c r="AK8" s="7" t="str">
        <f t="shared" ref="AK8:AS8" si="8">MONTH(AK$6)/3&amp;"Q"&amp;AK$7</f>
        <v>1Q2024</v>
      </c>
      <c r="AL8" s="7" t="str">
        <f t="shared" si="8"/>
        <v>2Q2024</v>
      </c>
      <c r="AM8" s="7" t="str">
        <f t="shared" si="8"/>
        <v>3Q2024</v>
      </c>
      <c r="AN8" s="7" t="str">
        <f t="shared" si="8"/>
        <v>4Q2024</v>
      </c>
      <c r="AO8" s="7" t="str">
        <f t="shared" si="8"/>
        <v>1Q2025</v>
      </c>
      <c r="AP8" s="7" t="str">
        <f t="shared" si="8"/>
        <v>2Q2025</v>
      </c>
      <c r="AQ8" s="7" t="str">
        <f t="shared" si="8"/>
        <v>3Q2025</v>
      </c>
      <c r="AR8" s="7" t="str">
        <f t="shared" si="8"/>
        <v>4Q2025</v>
      </c>
      <c r="AS8" s="7" t="str">
        <f t="shared" si="8"/>
        <v>1Q2026</v>
      </c>
      <c r="AT8" s="2"/>
      <c r="AU8" s="6">
        <v>2016</v>
      </c>
      <c r="AV8" s="6">
        <f t="shared" ref="AV8:BE8" si="9">AU8+1</f>
        <v>2017</v>
      </c>
      <c r="AW8" s="6">
        <f t="shared" si="9"/>
        <v>2018</v>
      </c>
      <c r="AX8" s="6">
        <f t="shared" si="9"/>
        <v>2019</v>
      </c>
      <c r="AY8" s="6">
        <f t="shared" si="9"/>
        <v>2020</v>
      </c>
      <c r="AZ8" s="6">
        <f t="shared" si="9"/>
        <v>2021</v>
      </c>
      <c r="BA8" s="6">
        <f t="shared" si="9"/>
        <v>2022</v>
      </c>
      <c r="BB8" s="6">
        <f t="shared" si="9"/>
        <v>2023</v>
      </c>
      <c r="BC8" s="6">
        <f t="shared" si="9"/>
        <v>2024</v>
      </c>
      <c r="BD8" s="6">
        <f t="shared" si="9"/>
        <v>2025</v>
      </c>
      <c r="BE8" s="6">
        <f t="shared" si="9"/>
        <v>2026</v>
      </c>
    </row>
    <row r="9" spans="2:57" ht="14.9" customHeight="1">
      <c r="B9" s="46" t="s">
        <v>278</v>
      </c>
      <c r="C9" s="47"/>
      <c r="D9" s="47"/>
      <c r="E9" s="66">
        <f t="shared" ref="E9:AI9" si="10">SUM(E10:E16)</f>
        <v>59.28</v>
      </c>
      <c r="F9" s="66">
        <f t="shared" si="10"/>
        <v>62.993000000000002</v>
      </c>
      <c r="G9" s="66">
        <f t="shared" si="10"/>
        <v>78.832999999999998</v>
      </c>
      <c r="H9" s="66">
        <f t="shared" si="10"/>
        <v>101.42599999999999</v>
      </c>
      <c r="I9" s="66">
        <f t="shared" si="10"/>
        <v>100.17699999999999</v>
      </c>
      <c r="J9" s="66">
        <f t="shared" si="10"/>
        <v>231.61499999999998</v>
      </c>
      <c r="K9" s="66">
        <f t="shared" si="10"/>
        <v>184.28</v>
      </c>
      <c r="L9" s="66">
        <f t="shared" si="10"/>
        <v>319.101</v>
      </c>
      <c r="M9" s="66">
        <f t="shared" si="10"/>
        <v>309.12599999999998</v>
      </c>
      <c r="N9" s="66">
        <f t="shared" si="10"/>
        <v>253.48399999999998</v>
      </c>
      <c r="O9" s="66">
        <f t="shared" si="10"/>
        <v>264.31700000000001</v>
      </c>
      <c r="P9" s="66">
        <f t="shared" si="10"/>
        <v>211.55899999999997</v>
      </c>
      <c r="Q9" s="66">
        <f t="shared" si="10"/>
        <v>279.15199999999999</v>
      </c>
      <c r="R9" s="66">
        <f t="shared" si="10"/>
        <v>343.572</v>
      </c>
      <c r="S9" s="66">
        <f t="shared" si="10"/>
        <v>513.12400000000002</v>
      </c>
      <c r="T9" s="66">
        <f t="shared" si="10"/>
        <v>334.82300000000004</v>
      </c>
      <c r="U9" s="66">
        <f t="shared" si="10"/>
        <v>404.41</v>
      </c>
      <c r="V9" s="66">
        <f t="shared" si="10"/>
        <v>395.858</v>
      </c>
      <c r="W9" s="66">
        <f t="shared" si="10"/>
        <v>408.84800000000001</v>
      </c>
      <c r="X9" s="66">
        <f t="shared" si="10"/>
        <v>608.33100000000002</v>
      </c>
      <c r="Y9" s="66">
        <f t="shared" si="10"/>
        <v>596.81399999999996</v>
      </c>
      <c r="Z9" s="66">
        <f t="shared" si="10"/>
        <v>646.92200000000003</v>
      </c>
      <c r="AA9" s="66">
        <f t="shared" si="10"/>
        <v>709.41099999999994</v>
      </c>
      <c r="AB9" s="66">
        <f t="shared" si="10"/>
        <v>1520.623</v>
      </c>
      <c r="AC9" s="66">
        <f t="shared" si="10"/>
        <v>1766.6990000000001</v>
      </c>
      <c r="AD9" s="66">
        <f t="shared" si="10"/>
        <v>2470.6840000000002</v>
      </c>
      <c r="AE9" s="66">
        <f t="shared" si="10"/>
        <v>2859.9760000000006</v>
      </c>
      <c r="AF9" s="66">
        <f t="shared" si="10"/>
        <v>3109.6549999999997</v>
      </c>
      <c r="AG9" s="66">
        <f t="shared" si="10"/>
        <v>2814.8920000000003</v>
      </c>
      <c r="AH9" s="66">
        <f t="shared" si="10"/>
        <v>3288.6890000000003</v>
      </c>
      <c r="AI9" s="66">
        <f t="shared" si="10"/>
        <v>4462.9430000000002</v>
      </c>
      <c r="AJ9" s="66">
        <f t="shared" ref="AJ9:AR9" si="11">SUM(AJ10:AJ16)</f>
        <v>4208.963999999999</v>
      </c>
      <c r="AK9" s="66">
        <f t="shared" si="11"/>
        <v>2515.5789999999997</v>
      </c>
      <c r="AL9" s="66">
        <f t="shared" si="11"/>
        <v>3210.4569999999999</v>
      </c>
      <c r="AM9" s="66">
        <f t="shared" si="11"/>
        <v>2800.5430000000001</v>
      </c>
      <c r="AN9" s="66">
        <f t="shared" si="11"/>
        <v>2851.1820000000007</v>
      </c>
      <c r="AO9" s="66">
        <f t="shared" si="11"/>
        <v>2896.5510000000004</v>
      </c>
      <c r="AP9" s="66">
        <f t="shared" si="11"/>
        <v>2913.373</v>
      </c>
      <c r="AQ9" s="66">
        <f t="shared" si="11"/>
        <v>4015.59</v>
      </c>
      <c r="AR9" s="82">
        <f t="shared" si="11"/>
        <v>3359.6509999999998</v>
      </c>
      <c r="AS9" s="66">
        <f t="shared" ref="AS9" si="12">SUM(AS10:AS16)</f>
        <v>2879.3690000000006</v>
      </c>
      <c r="AU9" s="66">
        <f>SUM(AU10:AU16)</f>
        <v>101.42599999999999</v>
      </c>
      <c r="AV9" s="66">
        <f t="shared" ref="AV9:BB9" si="13">SUM(AV10:AV16)</f>
        <v>319.101</v>
      </c>
      <c r="AW9" s="66">
        <f t="shared" si="13"/>
        <v>211.55899999999997</v>
      </c>
      <c r="AX9" s="66">
        <f t="shared" si="13"/>
        <v>334.82300000000004</v>
      </c>
      <c r="AY9" s="66">
        <f t="shared" si="13"/>
        <v>608.33100000000002</v>
      </c>
      <c r="AZ9" s="66">
        <f t="shared" si="13"/>
        <v>1520.623</v>
      </c>
      <c r="BA9" s="66">
        <f t="shared" si="13"/>
        <v>3109.6549999999997</v>
      </c>
      <c r="BB9" s="66">
        <f t="shared" si="13"/>
        <v>4208.963999999999</v>
      </c>
      <c r="BC9" s="66">
        <f>SUM(BC10:BC16)</f>
        <v>2851.1820000000007</v>
      </c>
      <c r="BD9" s="66">
        <f>SUM(BD10:BD16)</f>
        <v>3359.6509999999998</v>
      </c>
      <c r="BE9" s="66">
        <f>SUM(BE10:BE16)</f>
        <v>2879.3690000000006</v>
      </c>
    </row>
    <row r="10" spans="2:57" ht="14.9" customHeight="1">
      <c r="B10" s="29" t="s">
        <v>279</v>
      </c>
      <c r="E10" s="28">
        <v>3.6930000000000001</v>
      </c>
      <c r="F10" s="28">
        <v>6.3840000000000003</v>
      </c>
      <c r="G10" s="28">
        <v>17.379000000000001</v>
      </c>
      <c r="H10" s="28">
        <v>27.478000000000002</v>
      </c>
      <c r="I10" s="28">
        <v>29.47</v>
      </c>
      <c r="J10" s="28">
        <v>61.884</v>
      </c>
      <c r="K10" s="28">
        <v>63.305</v>
      </c>
      <c r="L10" s="28">
        <v>95.173000000000002</v>
      </c>
      <c r="M10" s="28">
        <v>88.262</v>
      </c>
      <c r="N10" s="28">
        <v>49.139000000000003</v>
      </c>
      <c r="O10" s="28">
        <v>70.055000000000007</v>
      </c>
      <c r="P10" s="28">
        <v>67.010000000000005</v>
      </c>
      <c r="Q10" s="28">
        <v>104.955</v>
      </c>
      <c r="R10" s="28">
        <v>83.119</v>
      </c>
      <c r="S10" s="28">
        <v>70.022999999999996</v>
      </c>
      <c r="T10" s="28">
        <v>69.19</v>
      </c>
      <c r="U10" s="28">
        <v>78.697999999999993</v>
      </c>
      <c r="V10" s="28">
        <v>87.534000000000006</v>
      </c>
      <c r="W10" s="28">
        <v>80.206000000000003</v>
      </c>
      <c r="X10" s="28">
        <v>84.814999999999998</v>
      </c>
      <c r="Y10" s="28">
        <v>73.712000000000003</v>
      </c>
      <c r="Z10" s="28">
        <v>104.806</v>
      </c>
      <c r="AA10" s="28">
        <v>194.98599999999999</v>
      </c>
      <c r="AB10" s="28">
        <v>219.251</v>
      </c>
      <c r="AC10" s="28">
        <v>217.34399999999999</v>
      </c>
      <c r="AD10" s="28">
        <v>195.761</v>
      </c>
      <c r="AE10" s="28">
        <v>235.18</v>
      </c>
      <c r="AF10" s="28">
        <v>236.73400000000001</v>
      </c>
      <c r="AG10" s="28">
        <v>251.042</v>
      </c>
      <c r="AH10" s="28">
        <v>174.48500000000001</v>
      </c>
      <c r="AI10" s="28">
        <v>252.44</v>
      </c>
      <c r="AJ10" s="28">
        <v>395.78699999999998</v>
      </c>
      <c r="AK10" s="28">
        <v>262.31700000000001</v>
      </c>
      <c r="AL10" s="28">
        <v>273.79000000000002</v>
      </c>
      <c r="AM10" s="28">
        <v>334.69600000000003</v>
      </c>
      <c r="AN10" s="28">
        <v>292.524</v>
      </c>
      <c r="AO10" s="28">
        <v>333.01600000000002</v>
      </c>
      <c r="AP10" s="28">
        <v>391.98700000000002</v>
      </c>
      <c r="AQ10" s="28">
        <v>514.30100000000004</v>
      </c>
      <c r="AR10" s="28">
        <v>539.01900000000001</v>
      </c>
      <c r="AS10" s="28">
        <v>608.101</v>
      </c>
      <c r="AU10" s="28">
        <f t="shared" ref="AU10:AU16" si="14">H10</f>
        <v>27.478000000000002</v>
      </c>
      <c r="AV10" s="28">
        <f t="shared" ref="AV10:AV16" si="15">L10</f>
        <v>95.173000000000002</v>
      </c>
      <c r="AW10" s="28">
        <f t="shared" ref="AW10:AW16" si="16">P10</f>
        <v>67.010000000000005</v>
      </c>
      <c r="AX10" s="28">
        <f t="shared" ref="AX10:AX16" si="17">T10</f>
        <v>69.19</v>
      </c>
      <c r="AY10" s="28">
        <f t="shared" ref="AY10:AY16" si="18">X10</f>
        <v>84.814999999999998</v>
      </c>
      <c r="AZ10" s="28">
        <f t="shared" ref="AZ10:AZ16" si="19">AB10</f>
        <v>219.251</v>
      </c>
      <c r="BA10" s="28">
        <f t="shared" ref="BA10:BA16" si="20">AF10</f>
        <v>236.73400000000001</v>
      </c>
      <c r="BB10" s="28">
        <f t="shared" ref="BB10:BB16" si="21">AJ10</f>
        <v>395.78699999999998</v>
      </c>
      <c r="BC10" s="28">
        <f>AN10</f>
        <v>292.524</v>
      </c>
      <c r="BD10" s="28">
        <f>AR10</f>
        <v>539.01900000000001</v>
      </c>
      <c r="BE10" s="28">
        <f>AS10</f>
        <v>608.101</v>
      </c>
    </row>
    <row r="11" spans="2:57" ht="14.9" customHeight="1">
      <c r="B11" s="29" t="s">
        <v>280</v>
      </c>
      <c r="E11" s="28">
        <v>34.206000000000003</v>
      </c>
      <c r="F11" s="28">
        <v>34.029000000000003</v>
      </c>
      <c r="G11" s="28">
        <v>34.085000000000001</v>
      </c>
      <c r="H11" s="28">
        <v>34.351999999999997</v>
      </c>
      <c r="I11" s="28">
        <v>32.536999999999999</v>
      </c>
      <c r="J11" s="28">
        <v>125.051</v>
      </c>
      <c r="K11" s="28">
        <v>65.59</v>
      </c>
      <c r="L11" s="28">
        <v>135.47999999999999</v>
      </c>
      <c r="M11" s="28">
        <v>134.15199999999999</v>
      </c>
      <c r="N11" s="28">
        <v>143.87799999999999</v>
      </c>
      <c r="O11" s="28">
        <v>146.21700000000001</v>
      </c>
      <c r="P11" s="28">
        <v>107.86799999999999</v>
      </c>
      <c r="Q11" s="28">
        <v>132.62299999999999</v>
      </c>
      <c r="R11" s="28">
        <v>188.303</v>
      </c>
      <c r="S11" s="28">
        <v>200.78200000000001</v>
      </c>
      <c r="T11" s="28">
        <v>193.666</v>
      </c>
      <c r="U11" s="28">
        <v>241.45599999999999</v>
      </c>
      <c r="V11" s="28">
        <v>215.423</v>
      </c>
      <c r="W11" s="28">
        <v>242.405</v>
      </c>
      <c r="X11" s="28">
        <v>373.86099999999999</v>
      </c>
      <c r="Y11" s="28">
        <v>385.74</v>
      </c>
      <c r="Z11" s="28">
        <v>298.86200000000002</v>
      </c>
      <c r="AA11" s="28">
        <v>320.99599999999998</v>
      </c>
      <c r="AB11" s="28">
        <v>482.08800000000002</v>
      </c>
      <c r="AC11" s="28">
        <v>561.49099999999999</v>
      </c>
      <c r="AD11" s="28">
        <v>1329.1969999999999</v>
      </c>
      <c r="AE11" s="28">
        <v>1637.6790000000001</v>
      </c>
      <c r="AF11" s="28">
        <v>1724.473</v>
      </c>
      <c r="AG11" s="28">
        <v>1549.3689999999999</v>
      </c>
      <c r="AH11" s="28">
        <v>2142.88</v>
      </c>
      <c r="AI11" s="28">
        <v>3184.7440000000001</v>
      </c>
      <c r="AJ11" s="28">
        <v>3204.0419999999999</v>
      </c>
      <c r="AK11" s="28">
        <v>1672.4159999999999</v>
      </c>
      <c r="AL11" s="28">
        <v>2466.1550000000002</v>
      </c>
      <c r="AM11" s="28">
        <v>1516.105</v>
      </c>
      <c r="AN11" s="28">
        <v>1906.412</v>
      </c>
      <c r="AO11" s="28">
        <v>1272.1010000000001</v>
      </c>
      <c r="AP11" s="28">
        <v>1399.502</v>
      </c>
      <c r="AQ11" s="28">
        <v>2515.87</v>
      </c>
      <c r="AR11" s="28">
        <v>1420.663</v>
      </c>
      <c r="AS11" s="28">
        <v>1094.9380000000001</v>
      </c>
      <c r="AU11" s="28">
        <f t="shared" si="14"/>
        <v>34.351999999999997</v>
      </c>
      <c r="AV11" s="28">
        <f t="shared" si="15"/>
        <v>135.47999999999999</v>
      </c>
      <c r="AW11" s="28">
        <f t="shared" si="16"/>
        <v>107.86799999999999</v>
      </c>
      <c r="AX11" s="28">
        <f t="shared" si="17"/>
        <v>193.666</v>
      </c>
      <c r="AY11" s="28">
        <f t="shared" si="18"/>
        <v>373.86099999999999</v>
      </c>
      <c r="AZ11" s="28">
        <f t="shared" si="19"/>
        <v>482.08800000000002</v>
      </c>
      <c r="BA11" s="28">
        <f t="shared" si="20"/>
        <v>1724.473</v>
      </c>
      <c r="BB11" s="28">
        <f t="shared" si="21"/>
        <v>3204.0419999999999</v>
      </c>
      <c r="BC11" s="28">
        <f t="shared" ref="BC11:BC24" si="22">AN11</f>
        <v>1906.412</v>
      </c>
      <c r="BD11" s="28">
        <f t="shared" ref="BD11:BE16" si="23">AR11</f>
        <v>1420.663</v>
      </c>
      <c r="BE11" s="28">
        <f t="shared" si="23"/>
        <v>1094.9380000000001</v>
      </c>
    </row>
    <row r="12" spans="2:57" ht="14.9" customHeight="1">
      <c r="B12" s="29" t="s">
        <v>281</v>
      </c>
      <c r="E12" s="28">
        <v>3.306</v>
      </c>
      <c r="F12" s="28">
        <v>4.375</v>
      </c>
      <c r="G12" s="28">
        <v>4.601</v>
      </c>
      <c r="H12" s="28">
        <v>5.5380000000000003</v>
      </c>
      <c r="I12" s="28">
        <v>6.194</v>
      </c>
      <c r="J12" s="28">
        <v>10.569000000000001</v>
      </c>
      <c r="K12" s="28">
        <v>12.244</v>
      </c>
      <c r="L12" s="28">
        <v>24.949000000000002</v>
      </c>
      <c r="M12" s="28">
        <v>26.603999999999999</v>
      </c>
      <c r="N12" s="28">
        <v>33.582000000000001</v>
      </c>
      <c r="O12" s="28">
        <v>36.250999999999998</v>
      </c>
      <c r="P12" s="28">
        <v>22.039000000000001</v>
      </c>
      <c r="Q12" s="28">
        <v>25.143999999999998</v>
      </c>
      <c r="R12" s="28">
        <v>20.584</v>
      </c>
      <c r="S12" s="28">
        <v>31.108000000000001</v>
      </c>
      <c r="T12" s="28">
        <v>38.725999999999999</v>
      </c>
      <c r="U12" s="28">
        <v>47.942</v>
      </c>
      <c r="V12" s="28">
        <v>41.597999999999999</v>
      </c>
      <c r="W12" s="28">
        <v>41.052</v>
      </c>
      <c r="X12" s="28">
        <v>44.536999999999999</v>
      </c>
      <c r="Y12" s="28">
        <v>37.439</v>
      </c>
      <c r="Z12" s="28">
        <v>42.069000000000003</v>
      </c>
      <c r="AA12" s="28">
        <v>55.253</v>
      </c>
      <c r="AB12" s="28">
        <v>62.372999999999998</v>
      </c>
      <c r="AC12" s="28">
        <v>63.508000000000003</v>
      </c>
      <c r="AD12" s="28">
        <v>66.393000000000001</v>
      </c>
      <c r="AE12" s="28">
        <v>86.738</v>
      </c>
      <c r="AF12" s="28">
        <v>102.535</v>
      </c>
      <c r="AG12" s="28">
        <v>89.111000000000004</v>
      </c>
      <c r="AH12" s="28">
        <v>94.021000000000001</v>
      </c>
      <c r="AI12" s="28">
        <v>119.83799999999999</v>
      </c>
      <c r="AJ12" s="28">
        <v>146.42699999999999</v>
      </c>
      <c r="AK12" s="28">
        <v>109.837</v>
      </c>
      <c r="AL12" s="28">
        <v>127.372</v>
      </c>
      <c r="AM12" s="28">
        <v>163.09200000000001</v>
      </c>
      <c r="AN12" s="28">
        <v>214.10300000000001</v>
      </c>
      <c r="AO12" s="28">
        <v>153.083</v>
      </c>
      <c r="AP12" s="28">
        <v>167.767</v>
      </c>
      <c r="AQ12" s="28">
        <v>189.965</v>
      </c>
      <c r="AR12" s="28">
        <v>217.202</v>
      </c>
      <c r="AS12" s="28">
        <v>219.214</v>
      </c>
      <c r="AU12" s="28">
        <f t="shared" si="14"/>
        <v>5.5380000000000003</v>
      </c>
      <c r="AV12" s="28">
        <f t="shared" si="15"/>
        <v>24.949000000000002</v>
      </c>
      <c r="AW12" s="28">
        <f t="shared" si="16"/>
        <v>22.039000000000001</v>
      </c>
      <c r="AX12" s="28">
        <f t="shared" si="17"/>
        <v>38.725999999999999</v>
      </c>
      <c r="AY12" s="28">
        <f t="shared" si="18"/>
        <v>44.536999999999999</v>
      </c>
      <c r="AZ12" s="28">
        <f t="shared" si="19"/>
        <v>62.372999999999998</v>
      </c>
      <c r="BA12" s="28">
        <f t="shared" si="20"/>
        <v>102.535</v>
      </c>
      <c r="BB12" s="28">
        <f t="shared" si="21"/>
        <v>146.42699999999999</v>
      </c>
      <c r="BC12" s="28">
        <f t="shared" si="22"/>
        <v>214.10300000000001</v>
      </c>
      <c r="BD12" s="28">
        <f t="shared" si="23"/>
        <v>217.202</v>
      </c>
      <c r="BE12" s="28">
        <f t="shared" si="23"/>
        <v>219.214</v>
      </c>
    </row>
    <row r="13" spans="2:57" ht="14.9" customHeight="1">
      <c r="B13" s="29" t="s">
        <v>282</v>
      </c>
      <c r="E13" s="28">
        <v>0</v>
      </c>
      <c r="F13" s="28">
        <v>0</v>
      </c>
      <c r="G13" s="28">
        <v>0</v>
      </c>
      <c r="H13" s="28">
        <v>0</v>
      </c>
      <c r="I13" s="28">
        <v>0</v>
      </c>
      <c r="J13" s="28">
        <v>0</v>
      </c>
      <c r="K13" s="28">
        <v>0</v>
      </c>
      <c r="L13" s="28">
        <v>0</v>
      </c>
      <c r="M13" s="28">
        <v>0</v>
      </c>
      <c r="N13" s="28">
        <v>0</v>
      </c>
      <c r="O13" s="28">
        <v>0</v>
      </c>
      <c r="P13" s="28">
        <v>0</v>
      </c>
      <c r="Q13" s="28">
        <v>0</v>
      </c>
      <c r="R13" s="28">
        <v>4.5629999999999997</v>
      </c>
      <c r="S13" s="28">
        <v>4.5960000000000001</v>
      </c>
      <c r="T13" s="28">
        <v>4.9340000000000002</v>
      </c>
      <c r="U13" s="28">
        <v>5.5449999999999999</v>
      </c>
      <c r="V13" s="28">
        <v>5.556</v>
      </c>
      <c r="W13" s="28">
        <v>7.601</v>
      </c>
      <c r="X13" s="28">
        <v>20.056999999999999</v>
      </c>
      <c r="Y13" s="28">
        <v>20.806000000000001</v>
      </c>
      <c r="Z13" s="28">
        <v>16.141999999999999</v>
      </c>
      <c r="AA13" s="28">
        <v>16.43</v>
      </c>
      <c r="AB13" s="28">
        <v>16.794</v>
      </c>
      <c r="AC13" s="28">
        <v>16.834</v>
      </c>
      <c r="AD13" s="28">
        <v>16.532</v>
      </c>
      <c r="AE13" s="28">
        <v>16.393000000000001</v>
      </c>
      <c r="AF13" s="28">
        <v>17.484999999999999</v>
      </c>
      <c r="AG13" s="28">
        <v>17.533999999999999</v>
      </c>
      <c r="AH13" s="28">
        <v>13.497999999999999</v>
      </c>
      <c r="AI13" s="28">
        <v>12.826000000000001</v>
      </c>
      <c r="AJ13" s="28">
        <v>12.289</v>
      </c>
      <c r="AK13" s="28">
        <v>14.085000000000001</v>
      </c>
      <c r="AL13" s="28">
        <v>14.734999999999999</v>
      </c>
      <c r="AM13" s="28">
        <v>15.513999999999999</v>
      </c>
      <c r="AN13" s="28">
        <v>15.887</v>
      </c>
      <c r="AO13" s="28">
        <v>14.012</v>
      </c>
      <c r="AP13" s="28">
        <v>12.851000000000001</v>
      </c>
      <c r="AQ13" s="28">
        <v>12.082000000000001</v>
      </c>
      <c r="AR13" s="28">
        <v>14.32</v>
      </c>
      <c r="AS13" s="28">
        <v>15.061999999999999</v>
      </c>
      <c r="AU13" s="28">
        <f t="shared" si="14"/>
        <v>0</v>
      </c>
      <c r="AV13" s="28">
        <f t="shared" si="15"/>
        <v>0</v>
      </c>
      <c r="AW13" s="28">
        <f t="shared" si="16"/>
        <v>0</v>
      </c>
      <c r="AX13" s="28">
        <f t="shared" si="17"/>
        <v>4.9340000000000002</v>
      </c>
      <c r="AY13" s="28">
        <f t="shared" si="18"/>
        <v>20.056999999999999</v>
      </c>
      <c r="AZ13" s="28">
        <f t="shared" si="19"/>
        <v>16.794</v>
      </c>
      <c r="BA13" s="28">
        <f t="shared" si="20"/>
        <v>17.484999999999999</v>
      </c>
      <c r="BB13" s="28">
        <f t="shared" si="21"/>
        <v>12.289</v>
      </c>
      <c r="BC13" s="28">
        <f t="shared" si="22"/>
        <v>15.887</v>
      </c>
      <c r="BD13" s="28">
        <f t="shared" si="23"/>
        <v>14.32</v>
      </c>
      <c r="BE13" s="28">
        <f t="shared" si="23"/>
        <v>15.061999999999999</v>
      </c>
    </row>
    <row r="14" spans="2:57" ht="14.9" customHeight="1">
      <c r="B14" s="29" t="s">
        <v>267</v>
      </c>
      <c r="E14" s="28">
        <v>0</v>
      </c>
      <c r="F14" s="28">
        <v>0</v>
      </c>
      <c r="G14" s="28">
        <v>0</v>
      </c>
      <c r="H14" s="28">
        <v>0</v>
      </c>
      <c r="I14" s="28">
        <v>0</v>
      </c>
      <c r="J14" s="28">
        <v>0</v>
      </c>
      <c r="K14" s="28">
        <v>0</v>
      </c>
      <c r="L14" s="28">
        <v>0</v>
      </c>
      <c r="M14" s="28">
        <v>0</v>
      </c>
      <c r="N14" s="28">
        <v>0</v>
      </c>
      <c r="O14" s="28">
        <v>0</v>
      </c>
      <c r="P14" s="28">
        <v>0</v>
      </c>
      <c r="Q14" s="28">
        <v>0</v>
      </c>
      <c r="R14" s="28">
        <v>0</v>
      </c>
      <c r="S14" s="28">
        <v>0</v>
      </c>
      <c r="T14" s="28">
        <v>0</v>
      </c>
      <c r="U14" s="28">
        <v>0</v>
      </c>
      <c r="V14" s="28">
        <v>0</v>
      </c>
      <c r="W14" s="28">
        <v>0</v>
      </c>
      <c r="X14" s="28">
        <v>0</v>
      </c>
      <c r="Y14" s="28">
        <v>0</v>
      </c>
      <c r="Z14" s="28">
        <v>0</v>
      </c>
      <c r="AA14" s="28">
        <v>0</v>
      </c>
      <c r="AB14" s="28">
        <v>591.84799999999996</v>
      </c>
      <c r="AC14" s="28">
        <v>718.91499999999996</v>
      </c>
      <c r="AD14" s="28">
        <v>779.80899999999997</v>
      </c>
      <c r="AE14" s="28">
        <v>818.49</v>
      </c>
      <c r="AF14" s="28">
        <v>949.54200000000003</v>
      </c>
      <c r="AG14" s="28">
        <v>828.81100000000004</v>
      </c>
      <c r="AH14" s="28">
        <v>788.35199999999998</v>
      </c>
      <c r="AI14" s="28">
        <v>796.91</v>
      </c>
      <c r="AJ14" s="28">
        <v>339.77100000000002</v>
      </c>
      <c r="AK14" s="28">
        <v>262.67899999999997</v>
      </c>
      <c r="AL14" s="28">
        <v>197.09</v>
      </c>
      <c r="AM14" s="28">
        <v>650.25800000000004</v>
      </c>
      <c r="AN14" s="28">
        <v>276.25900000000001</v>
      </c>
      <c r="AO14" s="28">
        <v>909.30499999999995</v>
      </c>
      <c r="AP14" s="28">
        <v>749.37</v>
      </c>
      <c r="AQ14" s="28">
        <v>658.99599999999998</v>
      </c>
      <c r="AR14" s="28">
        <v>980.97900000000004</v>
      </c>
      <c r="AS14" s="28">
        <v>768.61900000000003</v>
      </c>
      <c r="AU14" s="28">
        <f t="shared" si="14"/>
        <v>0</v>
      </c>
      <c r="AV14" s="28">
        <f t="shared" si="15"/>
        <v>0</v>
      </c>
      <c r="AW14" s="28">
        <f t="shared" si="16"/>
        <v>0</v>
      </c>
      <c r="AX14" s="28">
        <f t="shared" si="17"/>
        <v>0</v>
      </c>
      <c r="AY14" s="28">
        <f t="shared" si="18"/>
        <v>0</v>
      </c>
      <c r="AZ14" s="28">
        <f t="shared" si="19"/>
        <v>591.84799999999996</v>
      </c>
      <c r="BA14" s="28">
        <f t="shared" si="20"/>
        <v>949.54200000000003</v>
      </c>
      <c r="BB14" s="28">
        <f t="shared" si="21"/>
        <v>339.77100000000002</v>
      </c>
      <c r="BC14" s="28">
        <f t="shared" si="22"/>
        <v>276.25900000000001</v>
      </c>
      <c r="BD14" s="28">
        <f t="shared" si="23"/>
        <v>980.97900000000004</v>
      </c>
      <c r="BE14" s="28">
        <f t="shared" si="23"/>
        <v>768.61900000000003</v>
      </c>
    </row>
    <row r="15" spans="2:57" ht="14.9" customHeight="1">
      <c r="B15" s="29" t="s">
        <v>283</v>
      </c>
      <c r="E15" s="28">
        <v>0</v>
      </c>
      <c r="F15" s="28">
        <v>0</v>
      </c>
      <c r="G15" s="28">
        <v>0</v>
      </c>
      <c r="H15" s="28">
        <v>0</v>
      </c>
      <c r="I15" s="28">
        <v>0</v>
      </c>
      <c r="J15" s="28">
        <v>0</v>
      </c>
      <c r="K15" s="28">
        <v>0</v>
      </c>
      <c r="L15" s="28">
        <v>0</v>
      </c>
      <c r="M15" s="28">
        <v>0</v>
      </c>
      <c r="N15" s="28">
        <v>0</v>
      </c>
      <c r="O15" s="28">
        <v>0</v>
      </c>
      <c r="P15" s="28">
        <v>0</v>
      </c>
      <c r="Q15" s="28">
        <v>0</v>
      </c>
      <c r="R15" s="28">
        <v>28.268999999999998</v>
      </c>
      <c r="S15" s="28">
        <v>188.96600000000001</v>
      </c>
      <c r="T15" s="28">
        <v>1.204</v>
      </c>
      <c r="U15" s="28">
        <v>1.663</v>
      </c>
      <c r="V15" s="28">
        <v>23.17</v>
      </c>
      <c r="W15" s="28">
        <v>17.771000000000001</v>
      </c>
      <c r="X15" s="28">
        <v>18.542999999999999</v>
      </c>
      <c r="Y15" s="28">
        <v>19.428999999999998</v>
      </c>
      <c r="Z15" s="28">
        <v>127.782</v>
      </c>
      <c r="AA15" s="28">
        <v>83.037999999999997</v>
      </c>
      <c r="AB15" s="28">
        <v>88.204999999999998</v>
      </c>
      <c r="AC15" s="28">
        <v>92.506</v>
      </c>
      <c r="AD15" s="28">
        <v>53.436</v>
      </c>
      <c r="AE15" s="28">
        <v>55.469000000000001</v>
      </c>
      <c r="AF15" s="28">
        <v>65.161999999999992</v>
      </c>
      <c r="AG15" s="28">
        <v>69.614000000000004</v>
      </c>
      <c r="AH15" s="28">
        <v>66.036000000000001</v>
      </c>
      <c r="AI15" s="28">
        <v>69.811999999999998</v>
      </c>
      <c r="AJ15" s="28">
        <v>73.248000000000005</v>
      </c>
      <c r="AK15" s="28">
        <v>128.006</v>
      </c>
      <c r="AL15" s="28">
        <v>67.978999999999999</v>
      </c>
      <c r="AM15" s="28">
        <v>70.311000000000007</v>
      </c>
      <c r="AN15" s="28">
        <v>78.396000000000001</v>
      </c>
      <c r="AO15" s="28">
        <v>5.9139999999999997</v>
      </c>
      <c r="AP15" s="28">
        <v>6.0259999999999998</v>
      </c>
      <c r="AQ15" s="28">
        <v>6.1159999999999997</v>
      </c>
      <c r="AR15" s="28">
        <v>5.13</v>
      </c>
      <c r="AS15" s="28">
        <v>5.2309999999999999</v>
      </c>
      <c r="AU15" s="28">
        <f t="shared" si="14"/>
        <v>0</v>
      </c>
      <c r="AV15" s="28">
        <f t="shared" si="15"/>
        <v>0</v>
      </c>
      <c r="AW15" s="28">
        <f t="shared" si="16"/>
        <v>0</v>
      </c>
      <c r="AX15" s="28">
        <f t="shared" si="17"/>
        <v>1.204</v>
      </c>
      <c r="AY15" s="28">
        <f t="shared" si="18"/>
        <v>18.542999999999999</v>
      </c>
      <c r="AZ15" s="28">
        <f t="shared" si="19"/>
        <v>88.204999999999998</v>
      </c>
      <c r="BA15" s="28">
        <f t="shared" si="20"/>
        <v>65.161999999999992</v>
      </c>
      <c r="BB15" s="28">
        <f t="shared" si="21"/>
        <v>73.248000000000005</v>
      </c>
      <c r="BC15" s="28">
        <f t="shared" si="22"/>
        <v>78.396000000000001</v>
      </c>
      <c r="BD15" s="28">
        <f t="shared" si="23"/>
        <v>5.13</v>
      </c>
      <c r="BE15" s="28">
        <f t="shared" si="23"/>
        <v>5.2309999999999999</v>
      </c>
    </row>
    <row r="16" spans="2:57" ht="14.9" customHeight="1">
      <c r="B16" s="29" t="s">
        <v>268</v>
      </c>
      <c r="E16" s="28">
        <v>18.074999999999999</v>
      </c>
      <c r="F16" s="28">
        <v>18.204999999999998</v>
      </c>
      <c r="G16" s="28">
        <v>22.768000000000001</v>
      </c>
      <c r="H16" s="28">
        <v>34.058</v>
      </c>
      <c r="I16" s="28">
        <v>31.975999999999999</v>
      </c>
      <c r="J16" s="28">
        <v>34.110999999999997</v>
      </c>
      <c r="K16" s="28">
        <v>43.140999999999998</v>
      </c>
      <c r="L16" s="28">
        <v>63.499000000000002</v>
      </c>
      <c r="M16" s="28">
        <v>60.107999999999997</v>
      </c>
      <c r="N16" s="28">
        <v>26.885000000000002</v>
      </c>
      <c r="O16" s="28">
        <v>11.794</v>
      </c>
      <c r="P16" s="28">
        <v>14.641999999999999</v>
      </c>
      <c r="Q16" s="28">
        <v>16.43</v>
      </c>
      <c r="R16" s="28">
        <v>18.734000000000002</v>
      </c>
      <c r="S16" s="28">
        <v>17.649000000000001</v>
      </c>
      <c r="T16" s="28">
        <v>27.103000000000002</v>
      </c>
      <c r="U16" s="28">
        <v>29.106000000000002</v>
      </c>
      <c r="V16" s="28">
        <v>22.577000000000002</v>
      </c>
      <c r="W16" s="28">
        <v>19.812999999999999</v>
      </c>
      <c r="X16" s="28">
        <v>66.518000000000001</v>
      </c>
      <c r="Y16" s="28">
        <v>59.688000000000002</v>
      </c>
      <c r="Z16" s="28">
        <v>57.261000000000003</v>
      </c>
      <c r="AA16" s="28">
        <v>38.707999999999998</v>
      </c>
      <c r="AB16" s="28">
        <v>60.064</v>
      </c>
      <c r="AC16" s="28">
        <v>96.100999999999999</v>
      </c>
      <c r="AD16" s="28">
        <v>29.556000000000001</v>
      </c>
      <c r="AE16" s="28">
        <v>10.026999999999999</v>
      </c>
      <c r="AF16" s="28">
        <v>13.724</v>
      </c>
      <c r="AG16" s="28">
        <v>9.4109999999999996</v>
      </c>
      <c r="AH16" s="28">
        <v>9.4169999999999998</v>
      </c>
      <c r="AI16" s="28">
        <v>26.373000000000001</v>
      </c>
      <c r="AJ16" s="28">
        <v>37.4</v>
      </c>
      <c r="AK16" s="28">
        <v>66.239000000000004</v>
      </c>
      <c r="AL16" s="28">
        <v>63.335999999999999</v>
      </c>
      <c r="AM16" s="28">
        <v>50.567</v>
      </c>
      <c r="AN16" s="28">
        <v>67.600999999999999</v>
      </c>
      <c r="AO16" s="28">
        <v>209.12</v>
      </c>
      <c r="AP16" s="28">
        <v>185.86999999999998</v>
      </c>
      <c r="AQ16" s="28">
        <v>118.26</v>
      </c>
      <c r="AR16" s="28">
        <v>182.33799999999974</v>
      </c>
      <c r="AS16" s="28">
        <f>168.204</f>
        <v>168.20400000000001</v>
      </c>
      <c r="AU16" s="28">
        <f t="shared" si="14"/>
        <v>34.058</v>
      </c>
      <c r="AV16" s="28">
        <f t="shared" si="15"/>
        <v>63.499000000000002</v>
      </c>
      <c r="AW16" s="28">
        <f t="shared" si="16"/>
        <v>14.641999999999999</v>
      </c>
      <c r="AX16" s="28">
        <f t="shared" si="17"/>
        <v>27.103000000000002</v>
      </c>
      <c r="AY16" s="28">
        <f t="shared" si="18"/>
        <v>66.518000000000001</v>
      </c>
      <c r="AZ16" s="28">
        <f t="shared" si="19"/>
        <v>60.064</v>
      </c>
      <c r="BA16" s="28">
        <f t="shared" si="20"/>
        <v>13.724</v>
      </c>
      <c r="BB16" s="28">
        <f t="shared" si="21"/>
        <v>37.4</v>
      </c>
      <c r="BC16" s="28">
        <f t="shared" si="22"/>
        <v>67.600999999999999</v>
      </c>
      <c r="BD16" s="28">
        <f t="shared" si="23"/>
        <v>182.33799999999974</v>
      </c>
      <c r="BE16" s="28">
        <f t="shared" si="23"/>
        <v>168.20400000000001</v>
      </c>
    </row>
    <row r="17" spans="2:57" ht="14.9" customHeight="1">
      <c r="B17" s="46" t="s">
        <v>284</v>
      </c>
      <c r="C17" s="47"/>
      <c r="D17" s="47"/>
      <c r="E17" s="66">
        <f t="shared" ref="E17:AJ17" si="24">SUM(E18:E24)</f>
        <v>328.66699999999997</v>
      </c>
      <c r="F17" s="66">
        <f t="shared" si="24"/>
        <v>323.19</v>
      </c>
      <c r="G17" s="66">
        <f t="shared" si="24"/>
        <v>308.13200000000006</v>
      </c>
      <c r="H17" s="66">
        <f t="shared" si="24"/>
        <v>302.43399999999997</v>
      </c>
      <c r="I17" s="66">
        <f t="shared" si="24"/>
        <v>298.28800000000001</v>
      </c>
      <c r="J17" s="66">
        <f t="shared" si="24"/>
        <v>702.04199999999992</v>
      </c>
      <c r="K17" s="66">
        <f t="shared" si="24"/>
        <v>697.38800000000003</v>
      </c>
      <c r="L17" s="66">
        <f t="shared" si="24"/>
        <v>1776.1550000000002</v>
      </c>
      <c r="M17" s="66">
        <f t="shared" si="24"/>
        <v>1795.913</v>
      </c>
      <c r="N17" s="66">
        <f t="shared" si="24"/>
        <v>1793.1679999999999</v>
      </c>
      <c r="O17" s="66">
        <f t="shared" si="24"/>
        <v>2043.627</v>
      </c>
      <c r="P17" s="66">
        <f t="shared" si="24"/>
        <v>2038.097</v>
      </c>
      <c r="Q17" s="66">
        <f t="shared" si="24"/>
        <v>2420.6779999999999</v>
      </c>
      <c r="R17" s="66">
        <f t="shared" si="24"/>
        <v>4307.473</v>
      </c>
      <c r="S17" s="66">
        <f t="shared" si="24"/>
        <v>4106.5420000000004</v>
      </c>
      <c r="T17" s="66">
        <f t="shared" si="24"/>
        <v>4065.9850000000001</v>
      </c>
      <c r="U17" s="66">
        <f t="shared" si="24"/>
        <v>4515.4909999999991</v>
      </c>
      <c r="V17" s="66">
        <f t="shared" si="24"/>
        <v>4495.0220000000018</v>
      </c>
      <c r="W17" s="66">
        <f t="shared" si="24"/>
        <v>4679.5479999999998</v>
      </c>
      <c r="X17" s="66">
        <f t="shared" si="24"/>
        <v>6130.0330000000004</v>
      </c>
      <c r="Y17" s="66">
        <f t="shared" si="24"/>
        <v>6738.6350000000002</v>
      </c>
      <c r="Z17" s="66">
        <f t="shared" si="24"/>
        <v>5813.0879999999997</v>
      </c>
      <c r="AA17" s="66">
        <f t="shared" si="24"/>
        <v>5698.5400000000009</v>
      </c>
      <c r="AB17" s="66">
        <f t="shared" si="24"/>
        <v>6837.0550000000003</v>
      </c>
      <c r="AC17" s="66">
        <f t="shared" si="24"/>
        <v>7131.9509999999991</v>
      </c>
      <c r="AD17" s="66">
        <f t="shared" si="24"/>
        <v>7912.8490000000011</v>
      </c>
      <c r="AE17" s="66">
        <f t="shared" si="24"/>
        <v>8598.5420000000013</v>
      </c>
      <c r="AF17" s="66">
        <f t="shared" si="24"/>
        <v>8588.5800000000017</v>
      </c>
      <c r="AG17" s="66">
        <f t="shared" si="24"/>
        <v>8923.1490000000013</v>
      </c>
      <c r="AH17" s="66">
        <f t="shared" si="24"/>
        <v>8901.3670000000002</v>
      </c>
      <c r="AI17" s="66">
        <f t="shared" si="24"/>
        <v>8371.58</v>
      </c>
      <c r="AJ17" s="66">
        <f t="shared" si="24"/>
        <v>7607.3189999999995</v>
      </c>
      <c r="AK17" s="66">
        <f t="shared" ref="AK17:AR17" si="25">SUM(AK18:AK24)</f>
        <v>11077.942000000001</v>
      </c>
      <c r="AL17" s="66">
        <f t="shared" si="25"/>
        <v>10767.826000000003</v>
      </c>
      <c r="AM17" s="66">
        <f t="shared" si="25"/>
        <v>11695.071</v>
      </c>
      <c r="AN17" s="66">
        <f t="shared" si="25"/>
        <v>11610.350999999999</v>
      </c>
      <c r="AO17" s="66">
        <f t="shared" si="25"/>
        <v>12260.436000000003</v>
      </c>
      <c r="AP17" s="66">
        <f t="shared" si="25"/>
        <v>11680.178</v>
      </c>
      <c r="AQ17" s="66">
        <f t="shared" si="25"/>
        <v>10681.422999999999</v>
      </c>
      <c r="AR17" s="66">
        <f t="shared" si="25"/>
        <v>12633.415000000001</v>
      </c>
      <c r="AS17" s="66">
        <f t="shared" ref="AS17" si="26">SUM(AS18:AS24)</f>
        <v>13331.625</v>
      </c>
      <c r="AU17" s="66">
        <f>SUM(AU18:AU24)</f>
        <v>302.43399999999997</v>
      </c>
      <c r="AV17" s="66">
        <f t="shared" ref="AV17:BB17" si="27">SUM(AV18:AV24)</f>
        <v>1776.1550000000002</v>
      </c>
      <c r="AW17" s="66">
        <f t="shared" si="27"/>
        <v>2038.097</v>
      </c>
      <c r="AX17" s="66">
        <f t="shared" si="27"/>
        <v>4065.9850000000001</v>
      </c>
      <c r="AY17" s="66">
        <f t="shared" si="27"/>
        <v>6130.0330000000004</v>
      </c>
      <c r="AZ17" s="66">
        <f t="shared" si="27"/>
        <v>6837.0550000000003</v>
      </c>
      <c r="BA17" s="66">
        <f t="shared" si="27"/>
        <v>8588.5800000000017</v>
      </c>
      <c r="BB17" s="66">
        <f t="shared" si="27"/>
        <v>7607.3189999999995</v>
      </c>
      <c r="BC17" s="66">
        <f>SUM(BC18:BC24)</f>
        <v>11610.350999999999</v>
      </c>
      <c r="BD17" s="66">
        <f>SUM(BD18:BD24)</f>
        <v>12633.415000000001</v>
      </c>
      <c r="BE17" s="66">
        <f>SUM(BE18:BE24)</f>
        <v>13331.625</v>
      </c>
    </row>
    <row r="18" spans="2:57" ht="14.9" customHeight="1">
      <c r="B18" s="29" t="s">
        <v>285</v>
      </c>
      <c r="E18" s="28">
        <v>20.907</v>
      </c>
      <c r="F18" s="28">
        <v>21.689</v>
      </c>
      <c r="G18" s="28">
        <v>12.05</v>
      </c>
      <c r="H18" s="28">
        <v>11.936999999999999</v>
      </c>
      <c r="I18" s="28">
        <v>12.137</v>
      </c>
      <c r="J18" s="28">
        <v>12.327999999999999</v>
      </c>
      <c r="K18" s="28">
        <v>15.515000000000001</v>
      </c>
      <c r="L18" s="28">
        <v>15.615</v>
      </c>
      <c r="M18" s="28">
        <v>13.805</v>
      </c>
      <c r="N18" s="28">
        <v>12.298999999999999</v>
      </c>
      <c r="O18" s="28">
        <v>12.958</v>
      </c>
      <c r="P18" s="28">
        <v>12.864000000000001</v>
      </c>
      <c r="Q18" s="28">
        <v>33.640999999999998</v>
      </c>
      <c r="R18" s="28">
        <v>62.805</v>
      </c>
      <c r="S18" s="28">
        <v>32.451999999999998</v>
      </c>
      <c r="T18" s="28">
        <v>28.59</v>
      </c>
      <c r="U18" s="28">
        <v>57.99</v>
      </c>
      <c r="V18" s="28">
        <v>97.626999999999995</v>
      </c>
      <c r="W18" s="28">
        <v>85.433999999999997</v>
      </c>
      <c r="X18" s="28">
        <v>214.68199999999999</v>
      </c>
      <c r="Y18" s="28">
        <v>223.34899999999999</v>
      </c>
      <c r="Z18" s="28">
        <v>252.923</v>
      </c>
      <c r="AA18" s="28">
        <v>160.417</v>
      </c>
      <c r="AB18" s="28">
        <v>168.50800000000001</v>
      </c>
      <c r="AC18" s="28">
        <v>204.81200000000001</v>
      </c>
      <c r="AD18" s="28">
        <v>256.07299999999998</v>
      </c>
      <c r="AE18" s="28">
        <v>225.99199999999999</v>
      </c>
      <c r="AF18" s="28">
        <v>179.523</v>
      </c>
      <c r="AG18" s="28">
        <v>206.429</v>
      </c>
      <c r="AH18" s="28">
        <v>253.65299999999999</v>
      </c>
      <c r="AI18" s="28">
        <v>217.02099999999999</v>
      </c>
      <c r="AJ18" s="28">
        <v>98.21</v>
      </c>
      <c r="AK18" s="28">
        <v>86.635999999999996</v>
      </c>
      <c r="AL18" s="28">
        <v>120.351</v>
      </c>
      <c r="AM18" s="28">
        <v>96.052000000000007</v>
      </c>
      <c r="AN18" s="28">
        <v>0</v>
      </c>
      <c r="AO18" s="28">
        <v>0</v>
      </c>
      <c r="AP18" s="28">
        <v>0</v>
      </c>
      <c r="AQ18" s="28">
        <v>0</v>
      </c>
      <c r="AR18" s="28">
        <v>0</v>
      </c>
      <c r="AS18" s="28">
        <v>0</v>
      </c>
      <c r="AU18" s="28">
        <f t="shared" ref="AU18:AU24" si="28">H18</f>
        <v>11.936999999999999</v>
      </c>
      <c r="AV18" s="28">
        <f t="shared" ref="AV18:AV24" si="29">L18</f>
        <v>15.615</v>
      </c>
      <c r="AW18" s="28">
        <f t="shared" ref="AW18:AW24" si="30">P18</f>
        <v>12.864000000000001</v>
      </c>
      <c r="AX18" s="28">
        <f t="shared" ref="AX18:AX24" si="31">T18</f>
        <v>28.59</v>
      </c>
      <c r="AY18" s="28">
        <f t="shared" ref="AY18:AY24" si="32">X18</f>
        <v>214.68199999999999</v>
      </c>
      <c r="AZ18" s="28">
        <f t="shared" ref="AZ18:AZ24" si="33">AB18</f>
        <v>168.50800000000001</v>
      </c>
      <c r="BA18" s="28">
        <f t="shared" ref="BA18:BA24" si="34">AF18</f>
        <v>179.523</v>
      </c>
      <c r="BB18" s="28">
        <f t="shared" ref="BB18:BB24" si="35">AJ18</f>
        <v>98.21</v>
      </c>
      <c r="BC18" s="28">
        <f t="shared" si="22"/>
        <v>0</v>
      </c>
      <c r="BD18" s="28">
        <f t="shared" ref="BD18:BE24" si="36">AR18</f>
        <v>0</v>
      </c>
      <c r="BE18" s="28">
        <f t="shared" si="36"/>
        <v>0</v>
      </c>
    </row>
    <row r="19" spans="2:57" ht="14.9" customHeight="1">
      <c r="B19" s="29" t="s">
        <v>280</v>
      </c>
      <c r="E19" s="28">
        <v>301.52199999999999</v>
      </c>
      <c r="F19" s="28">
        <v>295.214</v>
      </c>
      <c r="G19" s="28">
        <v>288.70800000000003</v>
      </c>
      <c r="H19" s="28">
        <v>281.95499999999998</v>
      </c>
      <c r="I19" s="28">
        <v>277.06799999999998</v>
      </c>
      <c r="J19" s="28">
        <v>678.71699999999998</v>
      </c>
      <c r="K19" s="28">
        <v>669.93799999999999</v>
      </c>
      <c r="L19" s="28">
        <v>1747.249</v>
      </c>
      <c r="M19" s="28">
        <v>1768.5250000000001</v>
      </c>
      <c r="N19" s="28">
        <v>1766.8340000000001</v>
      </c>
      <c r="O19" s="28">
        <v>2015.154</v>
      </c>
      <c r="P19" s="28">
        <v>2001.1420000000001</v>
      </c>
      <c r="Q19" s="28">
        <v>2301.16</v>
      </c>
      <c r="R19" s="28">
        <v>3819.4290000000001</v>
      </c>
      <c r="S19" s="28">
        <v>3800.05</v>
      </c>
      <c r="T19" s="28">
        <v>3757.2179999999998</v>
      </c>
      <c r="U19" s="28">
        <v>4174.09</v>
      </c>
      <c r="V19" s="28">
        <v>4130.6980000000003</v>
      </c>
      <c r="W19" s="28">
        <v>4308.2520000000004</v>
      </c>
      <c r="X19" s="28">
        <v>5522.9930000000004</v>
      </c>
      <c r="Y19" s="28">
        <v>6118.335</v>
      </c>
      <c r="Z19" s="28">
        <v>5363.9719999999998</v>
      </c>
      <c r="AA19" s="28">
        <v>5342.1170000000002</v>
      </c>
      <c r="AB19" s="28">
        <v>5556.3450000000003</v>
      </c>
      <c r="AC19" s="28">
        <v>5523.3850000000002</v>
      </c>
      <c r="AD19" s="28">
        <v>5818.2790000000005</v>
      </c>
      <c r="AE19" s="28">
        <v>6433.73</v>
      </c>
      <c r="AF19" s="28">
        <v>6651.5309999999999</v>
      </c>
      <c r="AG19" s="28">
        <v>7018.81</v>
      </c>
      <c r="AH19" s="28">
        <v>6752.6379999999999</v>
      </c>
      <c r="AI19" s="28">
        <v>6072.2669999999998</v>
      </c>
      <c r="AJ19" s="28">
        <v>6548.5029999999997</v>
      </c>
      <c r="AK19" s="28">
        <v>9428.9</v>
      </c>
      <c r="AL19" s="28">
        <v>9076.6980000000003</v>
      </c>
      <c r="AM19" s="28">
        <v>9988.0349999999999</v>
      </c>
      <c r="AN19" s="28">
        <v>9829.7369999999992</v>
      </c>
      <c r="AO19" s="28">
        <v>10350.121999999999</v>
      </c>
      <c r="AP19" s="28">
        <v>9832.9259999999995</v>
      </c>
      <c r="AQ19" s="28">
        <v>8897.1350000000002</v>
      </c>
      <c r="AR19" s="28">
        <v>10514.68</v>
      </c>
      <c r="AS19" s="28">
        <v>11048.995999999999</v>
      </c>
      <c r="AU19" s="28">
        <f t="shared" si="28"/>
        <v>281.95499999999998</v>
      </c>
      <c r="AV19" s="28">
        <f t="shared" si="29"/>
        <v>1747.249</v>
      </c>
      <c r="AW19" s="28">
        <f t="shared" si="30"/>
        <v>2001.1420000000001</v>
      </c>
      <c r="AX19" s="28">
        <f t="shared" si="31"/>
        <v>3757.2179999999998</v>
      </c>
      <c r="AY19" s="28">
        <f t="shared" si="32"/>
        <v>5522.9930000000004</v>
      </c>
      <c r="AZ19" s="28">
        <f t="shared" si="33"/>
        <v>5556.3450000000003</v>
      </c>
      <c r="BA19" s="28">
        <f t="shared" si="34"/>
        <v>6651.5309999999999</v>
      </c>
      <c r="BB19" s="28">
        <f t="shared" si="35"/>
        <v>6548.5029999999997</v>
      </c>
      <c r="BC19" s="28">
        <f t="shared" si="22"/>
        <v>9829.7369999999992</v>
      </c>
      <c r="BD19" s="28">
        <f t="shared" si="36"/>
        <v>10514.68</v>
      </c>
      <c r="BE19" s="28">
        <f t="shared" si="36"/>
        <v>11048.995999999999</v>
      </c>
    </row>
    <row r="20" spans="2:57" ht="14.9" customHeight="1">
      <c r="B20" s="29" t="s">
        <v>282</v>
      </c>
      <c r="E20" s="28">
        <v>0</v>
      </c>
      <c r="F20" s="28">
        <v>0</v>
      </c>
      <c r="G20" s="28">
        <v>0</v>
      </c>
      <c r="H20" s="28">
        <v>0</v>
      </c>
      <c r="I20" s="28">
        <v>0</v>
      </c>
      <c r="J20" s="28">
        <v>0</v>
      </c>
      <c r="K20" s="28">
        <v>0</v>
      </c>
      <c r="L20" s="28">
        <v>0</v>
      </c>
      <c r="M20" s="28">
        <v>0</v>
      </c>
      <c r="N20" s="28">
        <v>0</v>
      </c>
      <c r="O20" s="28">
        <v>0</v>
      </c>
      <c r="P20" s="28">
        <v>0</v>
      </c>
      <c r="Q20" s="28">
        <v>66.149000000000001</v>
      </c>
      <c r="R20" s="28">
        <v>61.061</v>
      </c>
      <c r="S20" s="28">
        <v>61.104999999999997</v>
      </c>
      <c r="T20" s="28">
        <v>48.19</v>
      </c>
      <c r="U20" s="28">
        <v>53.378</v>
      </c>
      <c r="V20" s="28">
        <v>53.359000000000002</v>
      </c>
      <c r="W20" s="28">
        <v>66.933000000000007</v>
      </c>
      <c r="X20" s="28">
        <v>105.33</v>
      </c>
      <c r="Y20" s="28">
        <v>104.09399999999999</v>
      </c>
      <c r="Z20" s="28">
        <v>107.74299999999999</v>
      </c>
      <c r="AA20" s="28">
        <v>106.53700000000001</v>
      </c>
      <c r="AB20" s="28">
        <v>105.215</v>
      </c>
      <c r="AC20" s="28">
        <v>104.137</v>
      </c>
      <c r="AD20" s="28">
        <v>103.137</v>
      </c>
      <c r="AE20" s="28">
        <v>101.901</v>
      </c>
      <c r="AF20" s="28">
        <v>101.66</v>
      </c>
      <c r="AG20" s="28">
        <v>100.166</v>
      </c>
      <c r="AH20" s="28">
        <v>141.27600000000001</v>
      </c>
      <c r="AI20" s="28">
        <v>156.71199999999999</v>
      </c>
      <c r="AJ20" s="28">
        <v>173.62899999999999</v>
      </c>
      <c r="AK20" s="28">
        <v>205.16800000000001</v>
      </c>
      <c r="AL20" s="28">
        <v>206.08799999999999</v>
      </c>
      <c r="AM20" s="28">
        <v>205.82300000000001</v>
      </c>
      <c r="AN20" s="28">
        <v>351.71199999999999</v>
      </c>
      <c r="AO20" s="28">
        <v>346.68299999999999</v>
      </c>
      <c r="AP20" s="28">
        <v>338.75700000000001</v>
      </c>
      <c r="AQ20" s="28">
        <v>335.07</v>
      </c>
      <c r="AR20" s="28">
        <v>347.39600000000002</v>
      </c>
      <c r="AS20" s="28">
        <v>336.928</v>
      </c>
      <c r="AU20" s="28">
        <f t="shared" si="28"/>
        <v>0</v>
      </c>
      <c r="AV20" s="28">
        <f t="shared" si="29"/>
        <v>0</v>
      </c>
      <c r="AW20" s="28">
        <f t="shared" si="30"/>
        <v>0</v>
      </c>
      <c r="AX20" s="28">
        <f t="shared" si="31"/>
        <v>48.19</v>
      </c>
      <c r="AY20" s="28">
        <f t="shared" si="32"/>
        <v>105.33</v>
      </c>
      <c r="AZ20" s="28">
        <f t="shared" si="33"/>
        <v>105.215</v>
      </c>
      <c r="BA20" s="28">
        <f t="shared" si="34"/>
        <v>101.66</v>
      </c>
      <c r="BB20" s="28">
        <f t="shared" si="35"/>
        <v>173.62899999999999</v>
      </c>
      <c r="BC20" s="28">
        <f t="shared" si="22"/>
        <v>351.71199999999999</v>
      </c>
      <c r="BD20" s="28">
        <f t="shared" si="36"/>
        <v>347.39600000000002</v>
      </c>
      <c r="BE20" s="28">
        <f t="shared" si="36"/>
        <v>336.928</v>
      </c>
    </row>
    <row r="21" spans="2:57" ht="14.9" customHeight="1">
      <c r="B21" s="29" t="s">
        <v>286</v>
      </c>
      <c r="E21" s="28">
        <v>6.2380000000000004</v>
      </c>
      <c r="F21" s="28">
        <v>6.2869999999999999</v>
      </c>
      <c r="G21" s="28">
        <v>7.3739999999999997</v>
      </c>
      <c r="H21" s="28">
        <v>8.5419999999999998</v>
      </c>
      <c r="I21" s="28">
        <v>9.0830000000000002</v>
      </c>
      <c r="J21" s="28">
        <v>10.113</v>
      </c>
      <c r="K21" s="28">
        <v>11.086</v>
      </c>
      <c r="L21" s="28">
        <v>12.064</v>
      </c>
      <c r="M21" s="28">
        <v>12.387</v>
      </c>
      <c r="N21" s="28">
        <v>12.387</v>
      </c>
      <c r="O21" s="28">
        <v>12.387</v>
      </c>
      <c r="P21" s="28">
        <v>20.907</v>
      </c>
      <c r="Q21" s="28">
        <v>17.09</v>
      </c>
      <c r="R21" s="28">
        <v>18.786000000000001</v>
      </c>
      <c r="S21" s="28">
        <v>20.945</v>
      </c>
      <c r="T21" s="28">
        <v>32.988</v>
      </c>
      <c r="U21" s="28">
        <v>24.82</v>
      </c>
      <c r="V21" s="28">
        <v>23.206</v>
      </c>
      <c r="W21" s="28">
        <v>22.864999999999998</v>
      </c>
      <c r="X21" s="28">
        <v>62.021999999999998</v>
      </c>
      <c r="Y21" s="28">
        <v>62.113</v>
      </c>
      <c r="Z21" s="28">
        <v>64.34</v>
      </c>
      <c r="AA21" s="28">
        <v>69.435000000000002</v>
      </c>
      <c r="AB21" s="28">
        <v>63.832000000000001</v>
      </c>
      <c r="AC21" s="28">
        <v>65.602000000000004</v>
      </c>
      <c r="AD21" s="28">
        <v>62.234000000000002</v>
      </c>
      <c r="AE21" s="28">
        <v>68.777000000000001</v>
      </c>
      <c r="AF21" s="28">
        <v>54.947000000000003</v>
      </c>
      <c r="AG21" s="28">
        <v>54.273000000000003</v>
      </c>
      <c r="AH21" s="28">
        <v>57.36</v>
      </c>
      <c r="AI21" s="28">
        <v>69.879000000000005</v>
      </c>
      <c r="AJ21" s="28">
        <v>73.766000000000005</v>
      </c>
      <c r="AK21" s="28">
        <v>544.93600000000004</v>
      </c>
      <c r="AL21" s="28">
        <v>544.65499999999997</v>
      </c>
      <c r="AM21" s="28">
        <v>542.34699999999998</v>
      </c>
      <c r="AN21" s="28">
        <v>539.55799999999999</v>
      </c>
      <c r="AO21" s="28">
        <v>529.16499999999996</v>
      </c>
      <c r="AP21" s="28">
        <v>528.83699999999999</v>
      </c>
      <c r="AQ21" s="28">
        <v>527.40700000000004</v>
      </c>
      <c r="AR21" s="28">
        <v>525.35699999999997</v>
      </c>
      <c r="AS21" s="28">
        <v>502.35899999999998</v>
      </c>
      <c r="AU21" s="28">
        <f t="shared" si="28"/>
        <v>8.5419999999999998</v>
      </c>
      <c r="AV21" s="28">
        <f t="shared" si="29"/>
        <v>12.064</v>
      </c>
      <c r="AW21" s="28">
        <f t="shared" si="30"/>
        <v>20.907</v>
      </c>
      <c r="AX21" s="28">
        <f t="shared" si="31"/>
        <v>32.988</v>
      </c>
      <c r="AY21" s="28">
        <f t="shared" si="32"/>
        <v>62.021999999999998</v>
      </c>
      <c r="AZ21" s="28">
        <f t="shared" si="33"/>
        <v>63.832000000000001</v>
      </c>
      <c r="BA21" s="28">
        <f t="shared" si="34"/>
        <v>54.947000000000003</v>
      </c>
      <c r="BB21" s="28">
        <f t="shared" si="35"/>
        <v>73.766000000000005</v>
      </c>
      <c r="BC21" s="28">
        <f t="shared" si="22"/>
        <v>539.55799999999999</v>
      </c>
      <c r="BD21" s="28">
        <f t="shared" si="36"/>
        <v>525.35699999999997</v>
      </c>
      <c r="BE21" s="28">
        <f t="shared" si="36"/>
        <v>502.35899999999998</v>
      </c>
    </row>
    <row r="22" spans="2:57" ht="14.9" customHeight="1">
      <c r="B22" s="29" t="s">
        <v>267</v>
      </c>
      <c r="E22" s="28">
        <v>0</v>
      </c>
      <c r="F22" s="28">
        <v>0</v>
      </c>
      <c r="G22" s="28">
        <v>0</v>
      </c>
      <c r="H22" s="28">
        <v>0</v>
      </c>
      <c r="I22" s="28">
        <v>0</v>
      </c>
      <c r="J22" s="28">
        <v>0</v>
      </c>
      <c r="K22" s="28">
        <v>0</v>
      </c>
      <c r="L22" s="28">
        <v>0</v>
      </c>
      <c r="M22" s="28">
        <v>0</v>
      </c>
      <c r="N22" s="28">
        <v>0</v>
      </c>
      <c r="O22" s="28">
        <v>0</v>
      </c>
      <c r="P22" s="28">
        <v>0</v>
      </c>
      <c r="Q22" s="28">
        <v>0</v>
      </c>
      <c r="R22" s="28">
        <v>0</v>
      </c>
      <c r="S22" s="28">
        <v>0</v>
      </c>
      <c r="T22" s="28">
        <v>0</v>
      </c>
      <c r="U22" s="28">
        <v>0</v>
      </c>
      <c r="V22" s="28">
        <v>0</v>
      </c>
      <c r="W22" s="28">
        <v>0</v>
      </c>
      <c r="X22" s="28">
        <v>0</v>
      </c>
      <c r="Y22" s="28">
        <v>0</v>
      </c>
      <c r="Z22" s="28">
        <v>0</v>
      </c>
      <c r="AA22" s="28">
        <v>0</v>
      </c>
      <c r="AB22" s="28">
        <v>928.33299999999997</v>
      </c>
      <c r="AC22" s="28">
        <v>1126.596</v>
      </c>
      <c r="AD22" s="28">
        <v>1325.25</v>
      </c>
      <c r="AE22" s="28">
        <v>1411.046</v>
      </c>
      <c r="AF22" s="28">
        <v>1394.0630000000001</v>
      </c>
      <c r="AG22" s="28">
        <v>1388.69</v>
      </c>
      <c r="AH22" s="28">
        <v>1430.5360000000001</v>
      </c>
      <c r="AI22" s="28">
        <v>1474.7460000000001</v>
      </c>
      <c r="AJ22" s="28">
        <v>278.30399999999997</v>
      </c>
      <c r="AK22" s="28">
        <v>238.04</v>
      </c>
      <c r="AL22" s="28">
        <v>220.15600000000001</v>
      </c>
      <c r="AM22" s="28">
        <v>256.93099999999998</v>
      </c>
      <c r="AN22" s="28">
        <v>158.31299999999999</v>
      </c>
      <c r="AO22" s="28">
        <v>384.78</v>
      </c>
      <c r="AP22" s="28">
        <v>338.28100000000001</v>
      </c>
      <c r="AQ22" s="28">
        <v>352.12900000000002</v>
      </c>
      <c r="AR22" s="28">
        <v>744.94500000000005</v>
      </c>
      <c r="AS22" s="28">
        <v>914.46500000000003</v>
      </c>
      <c r="AU22" s="28">
        <f t="shared" si="28"/>
        <v>0</v>
      </c>
      <c r="AV22" s="28">
        <f t="shared" si="29"/>
        <v>0</v>
      </c>
      <c r="AW22" s="28">
        <f t="shared" si="30"/>
        <v>0</v>
      </c>
      <c r="AX22" s="28">
        <f t="shared" si="31"/>
        <v>0</v>
      </c>
      <c r="AY22" s="28">
        <f t="shared" si="32"/>
        <v>0</v>
      </c>
      <c r="AZ22" s="28">
        <f t="shared" si="33"/>
        <v>928.33299999999997</v>
      </c>
      <c r="BA22" s="28">
        <f t="shared" si="34"/>
        <v>1394.0630000000001</v>
      </c>
      <c r="BB22" s="28">
        <f t="shared" si="35"/>
        <v>278.30399999999997</v>
      </c>
      <c r="BC22" s="28">
        <f t="shared" si="22"/>
        <v>158.31299999999999</v>
      </c>
      <c r="BD22" s="28">
        <f t="shared" si="36"/>
        <v>744.94500000000005</v>
      </c>
      <c r="BE22" s="28">
        <f t="shared" si="36"/>
        <v>914.46500000000003</v>
      </c>
    </row>
    <row r="23" spans="2:57" ht="14.9" customHeight="1">
      <c r="B23" s="29" t="s">
        <v>283</v>
      </c>
      <c r="E23" s="28">
        <v>0</v>
      </c>
      <c r="F23" s="28">
        <v>0</v>
      </c>
      <c r="G23" s="28">
        <v>0</v>
      </c>
      <c r="H23" s="28">
        <v>0</v>
      </c>
      <c r="I23" s="28">
        <v>0</v>
      </c>
      <c r="J23" s="28">
        <v>0</v>
      </c>
      <c r="K23" s="28">
        <v>0</v>
      </c>
      <c r="L23" s="28">
        <v>0</v>
      </c>
      <c r="M23" s="28">
        <v>0</v>
      </c>
      <c r="N23" s="28">
        <v>0</v>
      </c>
      <c r="O23" s="28">
        <v>0</v>
      </c>
      <c r="P23" s="28">
        <v>0</v>
      </c>
      <c r="Q23" s="28">
        <v>0</v>
      </c>
      <c r="R23" s="28">
        <v>330.35399999999998</v>
      </c>
      <c r="S23" s="28">
        <v>178.709</v>
      </c>
      <c r="T23" s="28">
        <v>186.84899999999999</v>
      </c>
      <c r="U23" s="28">
        <v>192.98500000000001</v>
      </c>
      <c r="V23" s="28">
        <v>177.881</v>
      </c>
      <c r="W23" s="28">
        <v>183.70400000000001</v>
      </c>
      <c r="X23" s="28">
        <v>191.148</v>
      </c>
      <c r="Y23" s="28">
        <v>200.5</v>
      </c>
      <c r="Z23" s="28">
        <v>0</v>
      </c>
      <c r="AA23" s="28">
        <v>0</v>
      </c>
      <c r="AB23" s="28">
        <v>0</v>
      </c>
      <c r="AC23" s="28">
        <v>92.561999999999998</v>
      </c>
      <c r="AD23" s="28">
        <v>332.99</v>
      </c>
      <c r="AE23" s="28">
        <v>343.53899999999999</v>
      </c>
      <c r="AF23" s="28">
        <v>193.423</v>
      </c>
      <c r="AG23" s="28">
        <v>132.18100000000001</v>
      </c>
      <c r="AH23" s="28">
        <v>128.02000000000001</v>
      </c>
      <c r="AI23" s="28">
        <v>131.02099999999999</v>
      </c>
      <c r="AJ23" s="28">
        <v>128.37200000000001</v>
      </c>
      <c r="AK23" s="28">
        <v>79.588999999999999</v>
      </c>
      <c r="AL23" s="28">
        <v>88.552999999999997</v>
      </c>
      <c r="AM23" s="28">
        <v>86.787999999999997</v>
      </c>
      <c r="AN23" s="28">
        <v>105.03100000000001</v>
      </c>
      <c r="AO23" s="28">
        <v>97.861000000000004</v>
      </c>
      <c r="AP23" s="28">
        <v>93.319000000000003</v>
      </c>
      <c r="AQ23" s="28">
        <v>91.113</v>
      </c>
      <c r="AR23" s="28">
        <v>88.930999999999997</v>
      </c>
      <c r="AS23" s="28">
        <v>84.423000000000002</v>
      </c>
      <c r="AU23" s="28">
        <f t="shared" si="28"/>
        <v>0</v>
      </c>
      <c r="AV23" s="28">
        <f t="shared" si="29"/>
        <v>0</v>
      </c>
      <c r="AW23" s="28">
        <f t="shared" si="30"/>
        <v>0</v>
      </c>
      <c r="AX23" s="28">
        <f t="shared" si="31"/>
        <v>186.84899999999999</v>
      </c>
      <c r="AY23" s="28">
        <f t="shared" si="32"/>
        <v>191.148</v>
      </c>
      <c r="AZ23" s="28">
        <f t="shared" si="33"/>
        <v>0</v>
      </c>
      <c r="BA23" s="28">
        <f t="shared" si="34"/>
        <v>193.423</v>
      </c>
      <c r="BB23" s="28">
        <f t="shared" si="35"/>
        <v>128.37200000000001</v>
      </c>
      <c r="BC23" s="28">
        <f t="shared" si="22"/>
        <v>105.03100000000001</v>
      </c>
      <c r="BD23" s="28">
        <f t="shared" si="36"/>
        <v>88.930999999999997</v>
      </c>
      <c r="BE23" s="28">
        <f t="shared" si="36"/>
        <v>84.423000000000002</v>
      </c>
    </row>
    <row r="24" spans="2:57" ht="14.9" customHeight="1">
      <c r="B24" s="29" t="s">
        <v>268</v>
      </c>
      <c r="E24" s="28">
        <v>0</v>
      </c>
      <c r="F24" s="28">
        <v>0</v>
      </c>
      <c r="G24" s="28">
        <v>0</v>
      </c>
      <c r="H24" s="28">
        <v>0</v>
      </c>
      <c r="I24" s="28">
        <v>0</v>
      </c>
      <c r="J24" s="28">
        <v>0.88400000000000001</v>
      </c>
      <c r="K24" s="28">
        <v>0.84899999999999998</v>
      </c>
      <c r="L24" s="28">
        <v>1.2270000000000001</v>
      </c>
      <c r="M24" s="28">
        <v>1.196</v>
      </c>
      <c r="N24" s="28">
        <v>1.6479999999999999</v>
      </c>
      <c r="O24" s="28">
        <v>3.1280000000000001</v>
      </c>
      <c r="P24" s="28">
        <v>3.1840000000000002</v>
      </c>
      <c r="Q24" s="28">
        <v>2.6379999999999999</v>
      </c>
      <c r="R24" s="28">
        <v>15.038</v>
      </c>
      <c r="S24" s="28">
        <v>13.281000000000001</v>
      </c>
      <c r="T24" s="28">
        <v>12.15</v>
      </c>
      <c r="U24" s="28">
        <v>12.228</v>
      </c>
      <c r="V24" s="28">
        <v>12.250999999999999</v>
      </c>
      <c r="W24" s="28">
        <v>12.36</v>
      </c>
      <c r="X24" s="28">
        <v>33.857999999999997</v>
      </c>
      <c r="Y24" s="28">
        <v>30.244</v>
      </c>
      <c r="Z24" s="28">
        <v>24.11</v>
      </c>
      <c r="AA24" s="28">
        <v>20.033999999999999</v>
      </c>
      <c r="AB24" s="28">
        <v>14.821999999999999</v>
      </c>
      <c r="AC24" s="28">
        <v>14.856999999999999</v>
      </c>
      <c r="AD24" s="28">
        <v>14.885999999999999</v>
      </c>
      <c r="AE24" s="28">
        <v>13.557</v>
      </c>
      <c r="AF24" s="28">
        <v>13.433</v>
      </c>
      <c r="AG24" s="28">
        <v>22.6</v>
      </c>
      <c r="AH24" s="28">
        <v>137.88399999999999</v>
      </c>
      <c r="AI24" s="28">
        <v>249.934</v>
      </c>
      <c r="AJ24" s="28">
        <v>306.53500000000003</v>
      </c>
      <c r="AK24" s="28">
        <v>494.673</v>
      </c>
      <c r="AL24" s="28">
        <v>511.32499999999999</v>
      </c>
      <c r="AM24" s="28">
        <v>519.09500000000003</v>
      </c>
      <c r="AN24" s="28">
        <v>626</v>
      </c>
      <c r="AO24" s="28">
        <v>551.82500000000005</v>
      </c>
      <c r="AP24" s="28">
        <v>548.05799999999999</v>
      </c>
      <c r="AQ24" s="28">
        <v>478.56900000000002</v>
      </c>
      <c r="AR24" s="28">
        <v>412.10599999999999</v>
      </c>
      <c r="AS24" s="28">
        <v>444.45400000000001</v>
      </c>
      <c r="AU24" s="28">
        <f t="shared" si="28"/>
        <v>0</v>
      </c>
      <c r="AV24" s="28">
        <f t="shared" si="29"/>
        <v>1.2270000000000001</v>
      </c>
      <c r="AW24" s="28">
        <f t="shared" si="30"/>
        <v>3.1840000000000002</v>
      </c>
      <c r="AX24" s="28">
        <f t="shared" si="31"/>
        <v>12.15</v>
      </c>
      <c r="AY24" s="28">
        <f t="shared" si="32"/>
        <v>33.857999999999997</v>
      </c>
      <c r="AZ24" s="28">
        <f t="shared" si="33"/>
        <v>14.821999999999999</v>
      </c>
      <c r="BA24" s="28">
        <f t="shared" si="34"/>
        <v>13.433</v>
      </c>
      <c r="BB24" s="28">
        <f t="shared" si="35"/>
        <v>306.53500000000003</v>
      </c>
      <c r="BC24" s="28">
        <f t="shared" si="22"/>
        <v>626</v>
      </c>
      <c r="BD24" s="28">
        <f t="shared" si="36"/>
        <v>412.10599999999999</v>
      </c>
      <c r="BE24" s="28">
        <f t="shared" si="36"/>
        <v>444.45400000000001</v>
      </c>
    </row>
    <row r="25" spans="2:57" ht="14.9" customHeight="1">
      <c r="B25" s="35" t="s">
        <v>287</v>
      </c>
      <c r="C25" s="36"/>
      <c r="D25" s="36"/>
      <c r="E25" s="37">
        <f>SUM(E1,E9)</f>
        <v>59.28</v>
      </c>
      <c r="F25" s="37">
        <f>SUM(F1,F9)</f>
        <v>62.993000000000002</v>
      </c>
      <c r="G25" s="37">
        <f t="shared" ref="G25:AJ25" si="37">SUM(G9,G17)</f>
        <v>386.96500000000003</v>
      </c>
      <c r="H25" s="37">
        <f t="shared" si="37"/>
        <v>403.85999999999996</v>
      </c>
      <c r="I25" s="37">
        <f t="shared" si="37"/>
        <v>398.46500000000003</v>
      </c>
      <c r="J25" s="37">
        <f t="shared" si="37"/>
        <v>933.65699999999993</v>
      </c>
      <c r="K25" s="37">
        <f t="shared" si="37"/>
        <v>881.66800000000001</v>
      </c>
      <c r="L25" s="37">
        <f t="shared" si="37"/>
        <v>2095.2560000000003</v>
      </c>
      <c r="M25" s="37">
        <f t="shared" si="37"/>
        <v>2105.0389999999998</v>
      </c>
      <c r="N25" s="37">
        <f t="shared" si="37"/>
        <v>2046.6519999999998</v>
      </c>
      <c r="O25" s="37">
        <f t="shared" si="37"/>
        <v>2307.944</v>
      </c>
      <c r="P25" s="37">
        <f t="shared" si="37"/>
        <v>2249.6559999999999</v>
      </c>
      <c r="Q25" s="37">
        <f t="shared" si="37"/>
        <v>2699.83</v>
      </c>
      <c r="R25" s="37">
        <f t="shared" si="37"/>
        <v>4651.0450000000001</v>
      </c>
      <c r="S25" s="37">
        <f t="shared" si="37"/>
        <v>4619.6660000000002</v>
      </c>
      <c r="T25" s="37">
        <f t="shared" si="37"/>
        <v>4400.808</v>
      </c>
      <c r="U25" s="37">
        <f t="shared" si="37"/>
        <v>4919.9009999999989</v>
      </c>
      <c r="V25" s="37">
        <f t="shared" si="37"/>
        <v>4890.8800000000019</v>
      </c>
      <c r="W25" s="37">
        <f t="shared" si="37"/>
        <v>5088.3959999999997</v>
      </c>
      <c r="X25" s="37">
        <f t="shared" si="37"/>
        <v>6738.3640000000005</v>
      </c>
      <c r="Y25" s="37">
        <f t="shared" si="37"/>
        <v>7335.4490000000005</v>
      </c>
      <c r="Z25" s="37">
        <f t="shared" si="37"/>
        <v>6460.01</v>
      </c>
      <c r="AA25" s="37">
        <f t="shared" si="37"/>
        <v>6407.9510000000009</v>
      </c>
      <c r="AB25" s="37">
        <f t="shared" si="37"/>
        <v>8357.6779999999999</v>
      </c>
      <c r="AC25" s="37">
        <f t="shared" si="37"/>
        <v>8898.65</v>
      </c>
      <c r="AD25" s="37">
        <f t="shared" si="37"/>
        <v>10383.533000000001</v>
      </c>
      <c r="AE25" s="37">
        <f t="shared" si="37"/>
        <v>11458.518000000002</v>
      </c>
      <c r="AF25" s="37">
        <f t="shared" si="37"/>
        <v>11698.235000000001</v>
      </c>
      <c r="AG25" s="37">
        <f t="shared" si="37"/>
        <v>11738.041000000001</v>
      </c>
      <c r="AH25" s="37">
        <f t="shared" si="37"/>
        <v>12190.056</v>
      </c>
      <c r="AI25" s="37">
        <f t="shared" si="37"/>
        <v>12834.523000000001</v>
      </c>
      <c r="AJ25" s="37">
        <f t="shared" si="37"/>
        <v>11816.282999999999</v>
      </c>
      <c r="AK25" s="37">
        <f t="shared" ref="AK25:AQ25" si="38">SUM(AK9,AK17)</f>
        <v>13593.521000000001</v>
      </c>
      <c r="AL25" s="37">
        <f t="shared" si="38"/>
        <v>13978.283000000003</v>
      </c>
      <c r="AM25" s="37">
        <f t="shared" si="38"/>
        <v>14495.614</v>
      </c>
      <c r="AN25" s="37">
        <f t="shared" si="38"/>
        <v>14461.532999999999</v>
      </c>
      <c r="AO25" s="37">
        <f t="shared" si="38"/>
        <v>15156.987000000005</v>
      </c>
      <c r="AP25" s="37">
        <f t="shared" si="38"/>
        <v>14593.550999999999</v>
      </c>
      <c r="AQ25" s="37">
        <f t="shared" si="38"/>
        <v>14697.012999999999</v>
      </c>
      <c r="AR25" s="37">
        <f>SUM(AR9,AR17)</f>
        <v>15993.066000000001</v>
      </c>
      <c r="AS25" s="37">
        <f t="shared" ref="AS25" si="39">SUM(AS9,AS17)</f>
        <v>16210.994000000001</v>
      </c>
      <c r="AU25" s="37">
        <f t="shared" ref="AU25:BB25" si="40">SUM(AU9,AU17)</f>
        <v>403.85999999999996</v>
      </c>
      <c r="AV25" s="37">
        <f t="shared" si="40"/>
        <v>2095.2560000000003</v>
      </c>
      <c r="AW25" s="37">
        <f t="shared" si="40"/>
        <v>2249.6559999999999</v>
      </c>
      <c r="AX25" s="37">
        <f t="shared" si="40"/>
        <v>4400.808</v>
      </c>
      <c r="AY25" s="37">
        <f t="shared" si="40"/>
        <v>6738.3640000000005</v>
      </c>
      <c r="AZ25" s="37">
        <f t="shared" si="40"/>
        <v>8357.6779999999999</v>
      </c>
      <c r="BA25" s="37">
        <f t="shared" si="40"/>
        <v>11698.235000000001</v>
      </c>
      <c r="BB25" s="37">
        <f t="shared" si="40"/>
        <v>11816.282999999999</v>
      </c>
      <c r="BC25" s="37">
        <f>SUM(BC9,BC17)</f>
        <v>14461.532999999999</v>
      </c>
      <c r="BD25" s="37">
        <f>SUM(BD9,BD17)</f>
        <v>15993.066000000001</v>
      </c>
      <c r="BE25" s="37">
        <f>SUM(BE9,BE17)</f>
        <v>16210.994000000001</v>
      </c>
    </row>
    <row r="26" spans="2:57" ht="14.9" customHeight="1">
      <c r="B26" s="29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43"/>
      <c r="AP26" s="43"/>
      <c r="AQ26" s="43"/>
      <c r="AR26" s="43"/>
      <c r="AS26" s="43"/>
      <c r="AU26" s="43"/>
      <c r="AV26" s="43"/>
      <c r="AW26" s="43"/>
      <c r="AX26" s="43"/>
      <c r="AY26" s="43"/>
      <c r="AZ26" s="43"/>
      <c r="BA26" s="43"/>
      <c r="BB26" s="43"/>
      <c r="BC26" s="43"/>
      <c r="BD26" s="43"/>
      <c r="BE26" s="43"/>
    </row>
    <row r="27" spans="2:57" ht="14.9" customHeight="1">
      <c r="B27" s="48" t="s">
        <v>288</v>
      </c>
      <c r="C27" s="36"/>
      <c r="D27" s="36"/>
      <c r="E27" s="37">
        <f t="shared" ref="E27:AJ27" si="41">SUM(E28:E37)</f>
        <v>372.27600000000007</v>
      </c>
      <c r="F27" s="37">
        <f t="shared" si="41"/>
        <v>375.41500000000002</v>
      </c>
      <c r="G27" s="37">
        <f t="shared" si="41"/>
        <v>375.04899999999998</v>
      </c>
      <c r="H27" s="37">
        <f t="shared" si="41"/>
        <v>369.74700000000007</v>
      </c>
      <c r="I27" s="37">
        <f t="shared" si="41"/>
        <v>383.512</v>
      </c>
      <c r="J27" s="37">
        <f t="shared" si="41"/>
        <v>506.22199999999998</v>
      </c>
      <c r="K27" s="37">
        <f t="shared" si="41"/>
        <v>1028.7180000000001</v>
      </c>
      <c r="L27" s="37">
        <f t="shared" si="41"/>
        <v>1810.5160000000001</v>
      </c>
      <c r="M27" s="37">
        <f t="shared" si="41"/>
        <v>1797.038</v>
      </c>
      <c r="N27" s="37">
        <f t="shared" si="41"/>
        <v>1781.5380000000002</v>
      </c>
      <c r="O27" s="37">
        <f t="shared" si="41"/>
        <v>1805.7580000000003</v>
      </c>
      <c r="P27" s="37">
        <f t="shared" si="41"/>
        <v>1855.538</v>
      </c>
      <c r="Q27" s="37">
        <f t="shared" si="41"/>
        <v>1981.52</v>
      </c>
      <c r="R27" s="37">
        <f t="shared" si="41"/>
        <v>1971.7280000000001</v>
      </c>
      <c r="S27" s="37">
        <f t="shared" si="41"/>
        <v>2812.0719999999997</v>
      </c>
      <c r="T27" s="37">
        <f t="shared" si="41"/>
        <v>2861.6629999999996</v>
      </c>
      <c r="U27" s="37">
        <f t="shared" si="41"/>
        <v>2808.5679999999998</v>
      </c>
      <c r="V27" s="37">
        <f t="shared" si="41"/>
        <v>2774.9319999999998</v>
      </c>
      <c r="W27" s="37">
        <f t="shared" si="41"/>
        <v>3766.6419999999994</v>
      </c>
      <c r="X27" s="37">
        <f t="shared" si="41"/>
        <v>3854.84</v>
      </c>
      <c r="Y27" s="37">
        <f t="shared" si="41"/>
        <v>3761.1059999999998</v>
      </c>
      <c r="Z27" s="37">
        <f t="shared" si="41"/>
        <v>3789.4509999999996</v>
      </c>
      <c r="AA27" s="37">
        <f t="shared" si="41"/>
        <v>3767.7560000000003</v>
      </c>
      <c r="AB27" s="37">
        <f t="shared" si="41"/>
        <v>4306.2489999999998</v>
      </c>
      <c r="AC27" s="37">
        <f t="shared" si="41"/>
        <v>4210.3419999999996</v>
      </c>
      <c r="AD27" s="37">
        <f t="shared" si="41"/>
        <v>4140.0219999999999</v>
      </c>
      <c r="AE27" s="37">
        <f t="shared" si="41"/>
        <v>4193.1719999999996</v>
      </c>
      <c r="AF27" s="37">
        <f t="shared" si="41"/>
        <v>5179.3670000000002</v>
      </c>
      <c r="AG27" s="37">
        <f t="shared" si="41"/>
        <v>5087.2730000000001</v>
      </c>
      <c r="AH27" s="37">
        <f t="shared" si="41"/>
        <v>4973.7259999999997</v>
      </c>
      <c r="AI27" s="37">
        <f t="shared" si="41"/>
        <v>5110.76</v>
      </c>
      <c r="AJ27" s="37">
        <f t="shared" si="41"/>
        <v>5241.7469999999994</v>
      </c>
      <c r="AK27" s="37">
        <f t="shared" ref="AK27:AR27" si="42">SUM(AK28:AK37)</f>
        <v>5406.8949999999995</v>
      </c>
      <c r="AL27" s="37">
        <f t="shared" si="42"/>
        <v>5367.7729999999992</v>
      </c>
      <c r="AM27" s="37">
        <f t="shared" si="42"/>
        <v>5402.2019999999993</v>
      </c>
      <c r="AN27" s="37">
        <f t="shared" si="42"/>
        <v>5700.2210000000005</v>
      </c>
      <c r="AO27" s="37">
        <f t="shared" si="42"/>
        <v>5511.9159999999983</v>
      </c>
      <c r="AP27" s="37">
        <f t="shared" si="42"/>
        <v>5452.7739999999985</v>
      </c>
      <c r="AQ27" s="37">
        <f t="shared" si="42"/>
        <v>5458.3009999999986</v>
      </c>
      <c r="AR27" s="132">
        <f t="shared" si="42"/>
        <v>5677.3179999999993</v>
      </c>
      <c r="AS27" s="37">
        <f t="shared" ref="AS27" si="43">SUM(AS28:AS37)</f>
        <v>5481.9379999999992</v>
      </c>
      <c r="AU27" s="37">
        <f>SUM(AU28:AU37)</f>
        <v>369.74700000000007</v>
      </c>
      <c r="AV27" s="37">
        <f t="shared" ref="AV27:BB27" si="44">SUM(AV28:AV37)</f>
        <v>1810.5160000000001</v>
      </c>
      <c r="AW27" s="37">
        <f t="shared" si="44"/>
        <v>1855.538</v>
      </c>
      <c r="AX27" s="37">
        <f t="shared" si="44"/>
        <v>2861.6629999999996</v>
      </c>
      <c r="AY27" s="37">
        <f t="shared" si="44"/>
        <v>3854.84</v>
      </c>
      <c r="AZ27" s="37">
        <f t="shared" si="44"/>
        <v>4306.2489999999998</v>
      </c>
      <c r="BA27" s="37">
        <f t="shared" si="44"/>
        <v>5179.3670000000002</v>
      </c>
      <c r="BB27" s="37">
        <f t="shared" si="44"/>
        <v>5241.7469999999994</v>
      </c>
      <c r="BC27" s="37">
        <f>SUM(BC28:BC37)</f>
        <v>5700.2210000000005</v>
      </c>
      <c r="BD27" s="37">
        <f>SUM(BD28:BD37)</f>
        <v>5467.1349999999993</v>
      </c>
      <c r="BE27" s="37">
        <f>SUM(BE28:BE37)</f>
        <v>5481.9379999999992</v>
      </c>
    </row>
    <row r="28" spans="2:57" ht="14.9" customHeight="1">
      <c r="B28" s="29" t="s">
        <v>289</v>
      </c>
      <c r="E28" s="28">
        <v>265.29599999999999</v>
      </c>
      <c r="F28" s="28">
        <v>265.29599999999999</v>
      </c>
      <c r="G28" s="28">
        <v>265.29599999999999</v>
      </c>
      <c r="H28" s="28">
        <v>265.29599999999999</v>
      </c>
      <c r="I28" s="28">
        <v>265.29599999999999</v>
      </c>
      <c r="J28" s="28">
        <v>432.15699999999998</v>
      </c>
      <c r="K28" s="28">
        <v>970.69500000000005</v>
      </c>
      <c r="L28" s="28">
        <v>1754.463</v>
      </c>
      <c r="M28" s="28">
        <v>1754.463</v>
      </c>
      <c r="N28" s="28">
        <v>1754.463</v>
      </c>
      <c r="O28" s="28">
        <v>1754.463</v>
      </c>
      <c r="P28" s="28">
        <v>1754.463</v>
      </c>
      <c r="Q28" s="28">
        <v>1829.6369999999999</v>
      </c>
      <c r="R28" s="28">
        <v>1830.297</v>
      </c>
      <c r="S28" s="28">
        <v>2662.5039999999999</v>
      </c>
      <c r="T28" s="28">
        <v>2664.0140000000001</v>
      </c>
      <c r="U28" s="28">
        <v>2865.03</v>
      </c>
      <c r="V28" s="28">
        <v>2867.2739999999999</v>
      </c>
      <c r="W28" s="28">
        <v>3831.1109999999999</v>
      </c>
      <c r="X28" s="28">
        <v>3833.2449999999999</v>
      </c>
      <c r="Y28" s="28">
        <v>3834.9450000000002</v>
      </c>
      <c r="Z28" s="28">
        <v>3839.1889999999999</v>
      </c>
      <c r="AA28" s="28">
        <v>3843.9720000000002</v>
      </c>
      <c r="AB28" s="28">
        <v>3736.3249999999998</v>
      </c>
      <c r="AC28" s="28">
        <v>3736.3249999999998</v>
      </c>
      <c r="AD28" s="28">
        <v>3759.268</v>
      </c>
      <c r="AE28" s="28">
        <v>3759.268</v>
      </c>
      <c r="AF28" s="28">
        <v>4439.3599999999997</v>
      </c>
      <c r="AG28" s="28">
        <v>4439.3599999999997</v>
      </c>
      <c r="AH28" s="28">
        <v>4439.3599999999997</v>
      </c>
      <c r="AI28" s="28">
        <v>4439.3599999999997</v>
      </c>
      <c r="AJ28" s="28">
        <v>4439.3599999999997</v>
      </c>
      <c r="AK28" s="28">
        <v>4439.3599999999997</v>
      </c>
      <c r="AL28" s="28">
        <v>4439.3599999999997</v>
      </c>
      <c r="AM28" s="28">
        <v>4439.3599999999997</v>
      </c>
      <c r="AN28" s="28">
        <v>4439.3599999999997</v>
      </c>
      <c r="AO28" s="28">
        <v>4439.3599999999997</v>
      </c>
      <c r="AP28" s="28">
        <v>4439.3599999999997</v>
      </c>
      <c r="AQ28" s="28">
        <v>4439.3599999999997</v>
      </c>
      <c r="AR28" s="28">
        <v>4439.3599999999997</v>
      </c>
      <c r="AS28" s="28">
        <v>4449.8689999999997</v>
      </c>
      <c r="AU28" s="28">
        <f t="shared" ref="AU28:AU37" si="45">H28</f>
        <v>265.29599999999999</v>
      </c>
      <c r="AV28" s="28">
        <f t="shared" ref="AV28:AV37" si="46">L28</f>
        <v>1754.463</v>
      </c>
      <c r="AW28" s="28">
        <f t="shared" ref="AW28:AW37" si="47">P28</f>
        <v>1754.463</v>
      </c>
      <c r="AX28" s="28">
        <f t="shared" ref="AX28:AX37" si="48">T28</f>
        <v>2664.0140000000001</v>
      </c>
      <c r="AY28" s="28">
        <f t="shared" ref="AY28:AY37" si="49">X28</f>
        <v>3833.2449999999999</v>
      </c>
      <c r="AZ28" s="28">
        <f t="shared" ref="AZ28:AZ37" si="50">AB28</f>
        <v>3736.3249999999998</v>
      </c>
      <c r="BA28" s="28">
        <f t="shared" ref="BA28:BA37" si="51">AF28</f>
        <v>4439.3599999999997</v>
      </c>
      <c r="BB28" s="28">
        <f t="shared" ref="BB28:BB37" si="52">AJ28</f>
        <v>4439.3599999999997</v>
      </c>
      <c r="BC28" s="28">
        <f t="shared" ref="BC28:BC37" si="53">AN28</f>
        <v>4439.3599999999997</v>
      </c>
      <c r="BD28" s="28">
        <f t="shared" ref="BD28:BE37" si="54">AR28</f>
        <v>4439.3599999999997</v>
      </c>
      <c r="BE28" s="28">
        <f t="shared" si="54"/>
        <v>4449.8689999999997</v>
      </c>
    </row>
    <row r="29" spans="2:57" ht="14.9" customHeight="1">
      <c r="B29" s="29" t="s">
        <v>290</v>
      </c>
      <c r="E29" s="28">
        <v>0</v>
      </c>
      <c r="F29" s="28">
        <v>0</v>
      </c>
      <c r="G29" s="28">
        <v>0</v>
      </c>
      <c r="H29" s="28">
        <v>0</v>
      </c>
      <c r="I29" s="28">
        <v>0</v>
      </c>
      <c r="J29" s="28">
        <v>0</v>
      </c>
      <c r="K29" s="28">
        <v>0</v>
      </c>
      <c r="L29" s="28">
        <v>-33.067999999999998</v>
      </c>
      <c r="M29" s="28">
        <v>0</v>
      </c>
      <c r="N29" s="28">
        <v>0</v>
      </c>
      <c r="O29" s="28">
        <v>0</v>
      </c>
      <c r="P29" s="28">
        <v>0</v>
      </c>
      <c r="Q29" s="28">
        <v>0</v>
      </c>
      <c r="R29" s="28">
        <v>0</v>
      </c>
      <c r="S29" s="28">
        <v>0</v>
      </c>
      <c r="T29" s="28">
        <v>0</v>
      </c>
      <c r="U29" s="28">
        <v>0</v>
      </c>
      <c r="V29" s="28">
        <v>0</v>
      </c>
      <c r="W29" s="28">
        <v>0</v>
      </c>
      <c r="X29" s="28">
        <v>0</v>
      </c>
      <c r="Y29" s="28">
        <v>-1.6639999999999999</v>
      </c>
      <c r="Z29" s="28">
        <v>-1.6639999999999999</v>
      </c>
      <c r="AA29" s="28">
        <v>-1.6639999999999999</v>
      </c>
      <c r="AB29" s="28">
        <v>0</v>
      </c>
      <c r="AC29" s="28">
        <v>0</v>
      </c>
      <c r="AD29" s="28">
        <v>0</v>
      </c>
      <c r="AE29" s="28">
        <v>0</v>
      </c>
      <c r="AF29" s="28">
        <v>0</v>
      </c>
      <c r="AG29" s="28">
        <v>0</v>
      </c>
      <c r="AH29" s="28">
        <v>0</v>
      </c>
      <c r="AI29" s="28">
        <v>0</v>
      </c>
      <c r="AJ29" s="28">
        <v>-0.33700000000000002</v>
      </c>
      <c r="AK29" s="28">
        <v>-0.33700000000000002</v>
      </c>
      <c r="AL29" s="28">
        <v>-0.33700000000000002</v>
      </c>
      <c r="AM29" s="28">
        <v>-0.33700000000000002</v>
      </c>
      <c r="AN29" s="28">
        <v>-0.33700000000000002</v>
      </c>
      <c r="AO29" s="28">
        <v>-0.33700000000000002</v>
      </c>
      <c r="AP29" s="28">
        <v>-0.33700000000000002</v>
      </c>
      <c r="AQ29" s="28">
        <v>-0.33700000000000002</v>
      </c>
      <c r="AR29" s="28">
        <v>-210.52</v>
      </c>
      <c r="AS29" s="28">
        <v>-210.52</v>
      </c>
      <c r="AU29" s="28">
        <f t="shared" si="45"/>
        <v>0</v>
      </c>
      <c r="AV29" s="28">
        <f t="shared" si="46"/>
        <v>-33.067999999999998</v>
      </c>
      <c r="AW29" s="28">
        <f t="shared" si="47"/>
        <v>0</v>
      </c>
      <c r="AX29" s="28">
        <f t="shared" si="48"/>
        <v>0</v>
      </c>
      <c r="AY29" s="28">
        <f t="shared" si="49"/>
        <v>0</v>
      </c>
      <c r="AZ29" s="28">
        <f t="shared" si="50"/>
        <v>0</v>
      </c>
      <c r="BA29" s="28">
        <f t="shared" si="51"/>
        <v>0</v>
      </c>
      <c r="BB29" s="28">
        <f t="shared" si="52"/>
        <v>-0.33700000000000002</v>
      </c>
      <c r="BC29" s="28">
        <f t="shared" si="53"/>
        <v>-0.33700000000000002</v>
      </c>
      <c r="BD29" s="28">
        <f t="shared" si="54"/>
        <v>-210.52</v>
      </c>
      <c r="BE29" s="28">
        <f t="shared" si="54"/>
        <v>-210.52</v>
      </c>
    </row>
    <row r="30" spans="2:57" ht="14.9" customHeight="1">
      <c r="B30" s="29" t="s">
        <v>550</v>
      </c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>
        <v>210.18299999999999</v>
      </c>
      <c r="AS30" s="28">
        <v>0</v>
      </c>
      <c r="AU30" s="28"/>
      <c r="AV30" s="28"/>
      <c r="AW30" s="28"/>
      <c r="AX30" s="28"/>
      <c r="AY30" s="28"/>
      <c r="AZ30" s="28"/>
      <c r="BA30" s="28"/>
      <c r="BB30" s="28"/>
      <c r="BC30" s="28"/>
      <c r="BD30" s="28"/>
      <c r="BE30" s="28"/>
    </row>
    <row r="31" spans="2:57" ht="14.9" customHeight="1">
      <c r="B31" s="29" t="s">
        <v>291</v>
      </c>
      <c r="E31" s="28">
        <v>0</v>
      </c>
      <c r="F31" s="28">
        <v>0</v>
      </c>
      <c r="G31" s="28">
        <v>0</v>
      </c>
      <c r="H31" s="28">
        <v>-2.3540000000000001</v>
      </c>
      <c r="I31" s="28">
        <v>31.06</v>
      </c>
      <c r="J31" s="28">
        <v>35.073999999999998</v>
      </c>
      <c r="K31" s="28">
        <v>6.742</v>
      </c>
      <c r="L31" s="28">
        <v>0</v>
      </c>
      <c r="M31" s="28">
        <v>-33.067999999999998</v>
      </c>
      <c r="N31" s="28">
        <v>-33.067999999999998</v>
      </c>
      <c r="O31" s="28">
        <v>-33.067999999999998</v>
      </c>
      <c r="P31" s="28">
        <v>-33.067999999999998</v>
      </c>
      <c r="Q31" s="28">
        <v>-33.067999999999998</v>
      </c>
      <c r="R31" s="28">
        <v>-33.067999999999998</v>
      </c>
      <c r="S31" s="28">
        <v>-55.81</v>
      </c>
      <c r="T31" s="28">
        <v>-55.81</v>
      </c>
      <c r="U31" s="28">
        <v>-55.81</v>
      </c>
      <c r="V31" s="28">
        <v>-55.81</v>
      </c>
      <c r="W31" s="28">
        <v>-72.944000000000003</v>
      </c>
      <c r="X31" s="28">
        <v>-72.944000000000003</v>
      </c>
      <c r="Y31" s="28">
        <v>-72.944000000000003</v>
      </c>
      <c r="Z31" s="28">
        <v>-72.944000000000003</v>
      </c>
      <c r="AA31" s="28">
        <v>-72.944000000000003</v>
      </c>
      <c r="AB31" s="28">
        <v>0</v>
      </c>
      <c r="AC31" s="28">
        <v>0</v>
      </c>
      <c r="AD31" s="28">
        <v>0</v>
      </c>
      <c r="AE31" s="28">
        <v>0</v>
      </c>
      <c r="AF31" s="28">
        <v>0</v>
      </c>
      <c r="AG31" s="28">
        <v>0</v>
      </c>
      <c r="AH31" s="28">
        <v>0</v>
      </c>
      <c r="AI31" s="28">
        <v>0</v>
      </c>
      <c r="AJ31" s="28">
        <v>0</v>
      </c>
      <c r="AK31" s="28">
        <v>0</v>
      </c>
      <c r="AL31" s="28">
        <v>0</v>
      </c>
      <c r="AM31" s="28">
        <v>0</v>
      </c>
      <c r="AN31" s="28">
        <v>0</v>
      </c>
      <c r="AO31" s="28">
        <v>0</v>
      </c>
      <c r="AP31" s="28">
        <v>0</v>
      </c>
      <c r="AQ31" s="28">
        <v>0</v>
      </c>
      <c r="AR31" s="28">
        <v>0</v>
      </c>
      <c r="AS31" s="28">
        <v>0</v>
      </c>
      <c r="AU31" s="28">
        <f t="shared" si="45"/>
        <v>-2.3540000000000001</v>
      </c>
      <c r="AV31" s="28">
        <f t="shared" si="46"/>
        <v>0</v>
      </c>
      <c r="AW31" s="28">
        <f t="shared" si="47"/>
        <v>-33.067999999999998</v>
      </c>
      <c r="AX31" s="28">
        <f t="shared" si="48"/>
        <v>-55.81</v>
      </c>
      <c r="AY31" s="28">
        <f t="shared" si="49"/>
        <v>-72.944000000000003</v>
      </c>
      <c r="AZ31" s="28">
        <f t="shared" si="50"/>
        <v>0</v>
      </c>
      <c r="BA31" s="28">
        <f t="shared" si="51"/>
        <v>0</v>
      </c>
      <c r="BB31" s="28">
        <f t="shared" si="52"/>
        <v>0</v>
      </c>
      <c r="BC31" s="28">
        <f t="shared" si="53"/>
        <v>0</v>
      </c>
      <c r="BD31" s="28">
        <f t="shared" si="54"/>
        <v>0</v>
      </c>
      <c r="BE31" s="28">
        <f t="shared" si="54"/>
        <v>0</v>
      </c>
    </row>
    <row r="32" spans="2:57" ht="14.9" customHeight="1">
      <c r="B32" s="29" t="s">
        <v>292</v>
      </c>
      <c r="E32" s="28">
        <v>35.581000000000003</v>
      </c>
      <c r="F32" s="28">
        <v>34.451000000000001</v>
      </c>
      <c r="G32" s="28">
        <v>33.320999999999998</v>
      </c>
      <c r="H32" s="28">
        <v>34.545000000000002</v>
      </c>
      <c r="I32" s="28">
        <v>0</v>
      </c>
      <c r="J32" s="28">
        <v>0</v>
      </c>
      <c r="K32" s="28">
        <v>0</v>
      </c>
      <c r="L32" s="28">
        <v>35.920999999999999</v>
      </c>
      <c r="M32" s="28">
        <v>39.384999999999998</v>
      </c>
      <c r="N32" s="28">
        <v>44.256999999999998</v>
      </c>
      <c r="O32" s="28">
        <v>45.707999999999998</v>
      </c>
      <c r="P32" s="28">
        <v>45.820999999999998</v>
      </c>
      <c r="Q32" s="28">
        <v>121.48699999999999</v>
      </c>
      <c r="R32" s="28">
        <v>121.557</v>
      </c>
      <c r="S32" s="28">
        <v>121.584</v>
      </c>
      <c r="T32" s="28">
        <v>121.584</v>
      </c>
      <c r="U32" s="28">
        <v>121.584</v>
      </c>
      <c r="V32" s="28">
        <v>123.932</v>
      </c>
      <c r="W32" s="28">
        <v>132.077</v>
      </c>
      <c r="X32" s="28">
        <v>132.077</v>
      </c>
      <c r="Y32" s="28">
        <v>132.077</v>
      </c>
      <c r="Z32" s="28">
        <v>135.483</v>
      </c>
      <c r="AA32" s="28">
        <v>135.483</v>
      </c>
      <c r="AB32" s="28">
        <v>0</v>
      </c>
      <c r="AC32" s="28">
        <v>0</v>
      </c>
      <c r="AD32" s="28">
        <v>0</v>
      </c>
      <c r="AE32" s="28">
        <v>0</v>
      </c>
      <c r="AF32" s="28">
        <v>170.024</v>
      </c>
      <c r="AG32" s="28">
        <v>170.023</v>
      </c>
      <c r="AH32" s="28">
        <v>170.023</v>
      </c>
      <c r="AI32" s="28">
        <v>178.678</v>
      </c>
      <c r="AJ32" s="28">
        <v>176.12299999999999</v>
      </c>
      <c r="AK32" s="28">
        <v>176.12299999999999</v>
      </c>
      <c r="AL32" s="28">
        <v>176.05699999999999</v>
      </c>
      <c r="AM32" s="28">
        <v>176.05699999999999</v>
      </c>
      <c r="AN32" s="28">
        <v>176.059</v>
      </c>
      <c r="AO32" s="28">
        <v>175.98500000000001</v>
      </c>
      <c r="AP32" s="28">
        <v>175.98500000000001</v>
      </c>
      <c r="AQ32" s="28">
        <v>175.98599999999999</v>
      </c>
      <c r="AR32" s="28">
        <v>175.98599999999999</v>
      </c>
      <c r="AS32" s="28">
        <v>375.66</v>
      </c>
      <c r="AU32" s="28">
        <f t="shared" si="45"/>
        <v>34.545000000000002</v>
      </c>
      <c r="AV32" s="28">
        <f t="shared" si="46"/>
        <v>35.920999999999999</v>
      </c>
      <c r="AW32" s="28">
        <f t="shared" si="47"/>
        <v>45.820999999999998</v>
      </c>
      <c r="AX32" s="28">
        <f t="shared" si="48"/>
        <v>121.584</v>
      </c>
      <c r="AY32" s="28">
        <f t="shared" si="49"/>
        <v>132.077</v>
      </c>
      <c r="AZ32" s="28">
        <f t="shared" si="50"/>
        <v>0</v>
      </c>
      <c r="BA32" s="28">
        <f t="shared" si="51"/>
        <v>170.024</v>
      </c>
      <c r="BB32" s="28">
        <f t="shared" si="52"/>
        <v>176.12299999999999</v>
      </c>
      <c r="BC32" s="28">
        <f t="shared" si="53"/>
        <v>176.059</v>
      </c>
      <c r="BD32" s="28">
        <f t="shared" si="54"/>
        <v>175.98599999999999</v>
      </c>
      <c r="BE32" s="28">
        <f t="shared" si="54"/>
        <v>375.66</v>
      </c>
    </row>
    <row r="33" spans="2:57" ht="14.9" customHeight="1">
      <c r="B33" s="29" t="s">
        <v>293</v>
      </c>
      <c r="E33" s="28">
        <v>0</v>
      </c>
      <c r="F33" s="28">
        <v>0</v>
      </c>
      <c r="G33" s="28">
        <v>0</v>
      </c>
      <c r="H33" s="28">
        <v>0</v>
      </c>
      <c r="I33" s="28">
        <v>0</v>
      </c>
      <c r="J33" s="28">
        <v>0</v>
      </c>
      <c r="K33" s="28">
        <v>0</v>
      </c>
      <c r="L33" s="28">
        <v>98.593000000000004</v>
      </c>
      <c r="M33" s="28">
        <v>98.593000000000004</v>
      </c>
      <c r="N33" s="28">
        <v>98.593000000000004</v>
      </c>
      <c r="O33" s="28">
        <v>98.593000000000004</v>
      </c>
      <c r="P33" s="28">
        <v>140.47900000000001</v>
      </c>
      <c r="Q33" s="28">
        <v>140.47900000000001</v>
      </c>
      <c r="R33" s="28">
        <v>155.30799999999999</v>
      </c>
      <c r="S33" s="28">
        <v>155.30799999999999</v>
      </c>
      <c r="T33" s="28">
        <v>182.45699999999999</v>
      </c>
      <c r="U33" s="28">
        <v>182.45699999999999</v>
      </c>
      <c r="V33" s="28">
        <v>182.45699999999999</v>
      </c>
      <c r="W33" s="28">
        <v>182.45699999999999</v>
      </c>
      <c r="X33" s="28">
        <v>241.61799999999999</v>
      </c>
      <c r="Y33" s="28">
        <v>241.61799999999999</v>
      </c>
      <c r="Z33" s="28">
        <v>241.61799999999999</v>
      </c>
      <c r="AA33" s="28">
        <v>241.61799999999999</v>
      </c>
      <c r="AB33" s="28">
        <v>598.23099999999999</v>
      </c>
      <c r="AC33" s="28">
        <v>580.20000000000005</v>
      </c>
      <c r="AD33" s="28">
        <v>580.20000000000005</v>
      </c>
      <c r="AE33" s="28">
        <v>580.20000000000005</v>
      </c>
      <c r="AF33" s="28">
        <v>587.21500000000003</v>
      </c>
      <c r="AG33" s="28">
        <v>590.19799999999998</v>
      </c>
      <c r="AH33" s="28">
        <v>590.19799999999998</v>
      </c>
      <c r="AI33" s="28">
        <v>590.19799999999998</v>
      </c>
      <c r="AJ33" s="28">
        <v>653.04</v>
      </c>
      <c r="AK33" s="28">
        <v>653.04</v>
      </c>
      <c r="AL33" s="28">
        <v>653.04</v>
      </c>
      <c r="AM33" s="28">
        <v>653.04</v>
      </c>
      <c r="AN33" s="28">
        <v>952.452</v>
      </c>
      <c r="AO33" s="28">
        <v>952.452</v>
      </c>
      <c r="AP33" s="28">
        <v>952.452</v>
      </c>
      <c r="AQ33" s="28">
        <v>952.452</v>
      </c>
      <c r="AR33" s="28">
        <v>964.26900000000001</v>
      </c>
      <c r="AS33" s="28">
        <v>964.26900000000001</v>
      </c>
      <c r="AU33" s="28">
        <f t="shared" si="45"/>
        <v>0</v>
      </c>
      <c r="AV33" s="28">
        <f t="shared" si="46"/>
        <v>98.593000000000004</v>
      </c>
      <c r="AW33" s="28">
        <f t="shared" si="47"/>
        <v>140.47900000000001</v>
      </c>
      <c r="AX33" s="28">
        <f t="shared" si="48"/>
        <v>182.45699999999999</v>
      </c>
      <c r="AY33" s="28">
        <f t="shared" si="49"/>
        <v>241.61799999999999</v>
      </c>
      <c r="AZ33" s="28">
        <f t="shared" si="50"/>
        <v>598.23099999999999</v>
      </c>
      <c r="BA33" s="28">
        <f t="shared" si="51"/>
        <v>587.21500000000003</v>
      </c>
      <c r="BB33" s="28">
        <f t="shared" si="52"/>
        <v>653.04</v>
      </c>
      <c r="BC33" s="28">
        <f t="shared" si="53"/>
        <v>952.452</v>
      </c>
      <c r="BD33" s="28">
        <f t="shared" si="54"/>
        <v>964.26900000000001</v>
      </c>
      <c r="BE33" s="28">
        <f t="shared" si="54"/>
        <v>964.26900000000001</v>
      </c>
    </row>
    <row r="34" spans="2:57" ht="14.9" customHeight="1">
      <c r="B34" s="29" t="s">
        <v>294</v>
      </c>
      <c r="E34" s="28">
        <v>0</v>
      </c>
      <c r="F34" s="28">
        <v>0</v>
      </c>
      <c r="G34" s="28">
        <v>0</v>
      </c>
      <c r="H34" s="28">
        <v>0</v>
      </c>
      <c r="I34" s="28">
        <v>0</v>
      </c>
      <c r="J34" s="28">
        <v>0</v>
      </c>
      <c r="K34" s="28">
        <v>0</v>
      </c>
      <c r="L34" s="28">
        <v>0</v>
      </c>
      <c r="M34" s="28">
        <v>0</v>
      </c>
      <c r="N34" s="28">
        <v>0</v>
      </c>
      <c r="O34" s="28">
        <v>0</v>
      </c>
      <c r="P34" s="28">
        <v>0</v>
      </c>
      <c r="Q34" s="28">
        <v>0</v>
      </c>
      <c r="R34" s="28">
        <v>0</v>
      </c>
      <c r="S34" s="28">
        <v>0</v>
      </c>
      <c r="T34" s="28">
        <v>0</v>
      </c>
      <c r="U34" s="28">
        <v>0</v>
      </c>
      <c r="V34" s="28">
        <v>0</v>
      </c>
      <c r="W34" s="28">
        <v>0</v>
      </c>
      <c r="X34" s="28">
        <v>0</v>
      </c>
      <c r="Y34" s="28">
        <v>0</v>
      </c>
      <c r="Z34" s="28">
        <v>0</v>
      </c>
      <c r="AA34" s="28">
        <v>0</v>
      </c>
      <c r="AB34" s="28">
        <v>0</v>
      </c>
      <c r="AC34" s="28">
        <v>0</v>
      </c>
      <c r="AD34" s="28">
        <v>0</v>
      </c>
      <c r="AE34" s="28">
        <v>0</v>
      </c>
      <c r="AF34" s="28">
        <v>0</v>
      </c>
      <c r="AG34" s="28">
        <v>0</v>
      </c>
      <c r="AH34" s="28">
        <v>0</v>
      </c>
      <c r="AI34" s="28">
        <v>0</v>
      </c>
      <c r="AJ34" s="28">
        <v>0</v>
      </c>
      <c r="AK34" s="28">
        <v>0</v>
      </c>
      <c r="AL34" s="28">
        <v>0</v>
      </c>
      <c r="AM34" s="28">
        <v>0</v>
      </c>
      <c r="AN34" s="28">
        <v>0</v>
      </c>
      <c r="AO34" s="28">
        <v>0</v>
      </c>
      <c r="AP34" s="28">
        <v>0</v>
      </c>
      <c r="AQ34" s="28">
        <v>0</v>
      </c>
      <c r="AR34" s="28">
        <v>0</v>
      </c>
      <c r="AS34" s="28">
        <v>0</v>
      </c>
      <c r="AU34" s="28">
        <f t="shared" si="45"/>
        <v>0</v>
      </c>
      <c r="AV34" s="28">
        <f t="shared" si="46"/>
        <v>0</v>
      </c>
      <c r="AW34" s="28">
        <f t="shared" si="47"/>
        <v>0</v>
      </c>
      <c r="AX34" s="28">
        <f t="shared" si="48"/>
        <v>0</v>
      </c>
      <c r="AY34" s="28">
        <f t="shared" si="49"/>
        <v>0</v>
      </c>
      <c r="AZ34" s="28">
        <f t="shared" si="50"/>
        <v>0</v>
      </c>
      <c r="BA34" s="28">
        <f t="shared" si="51"/>
        <v>0</v>
      </c>
      <c r="BB34" s="28">
        <f t="shared" si="52"/>
        <v>0</v>
      </c>
      <c r="BC34" s="28">
        <f t="shared" si="53"/>
        <v>0</v>
      </c>
      <c r="BD34" s="28">
        <f t="shared" si="54"/>
        <v>0</v>
      </c>
      <c r="BE34" s="28">
        <f t="shared" si="54"/>
        <v>0</v>
      </c>
    </row>
    <row r="35" spans="2:57" ht="14.9" customHeight="1">
      <c r="B35" s="29" t="s">
        <v>295</v>
      </c>
      <c r="E35" s="28">
        <v>0</v>
      </c>
      <c r="F35" s="28">
        <v>0</v>
      </c>
      <c r="G35" s="28">
        <v>0</v>
      </c>
      <c r="H35" s="28">
        <v>0</v>
      </c>
      <c r="I35" s="28">
        <v>0</v>
      </c>
      <c r="J35" s="28">
        <v>0</v>
      </c>
      <c r="K35" s="28">
        <v>0</v>
      </c>
      <c r="L35" s="28">
        <v>-95.733000000000004</v>
      </c>
      <c r="M35" s="28">
        <v>-95.733000000000004</v>
      </c>
      <c r="N35" s="28">
        <v>-95.733000000000004</v>
      </c>
      <c r="O35" s="28">
        <v>-95.733000000000004</v>
      </c>
      <c r="P35" s="28">
        <v>-95.733000000000004</v>
      </c>
      <c r="Q35" s="28">
        <v>-95.733000000000004</v>
      </c>
      <c r="R35" s="28">
        <v>-95.733000000000004</v>
      </c>
      <c r="S35" s="28">
        <v>-95.733000000000004</v>
      </c>
      <c r="T35" s="28">
        <v>-95.733000000000004</v>
      </c>
      <c r="U35" s="28">
        <v>-297.44</v>
      </c>
      <c r="V35" s="28">
        <v>-301.08199999999999</v>
      </c>
      <c r="W35" s="28">
        <v>-301.08199999999999</v>
      </c>
      <c r="X35" s="28">
        <v>-391.02499999999998</v>
      </c>
      <c r="Y35" s="28">
        <v>-391.02499999999998</v>
      </c>
      <c r="Z35" s="28">
        <v>-391.02499999999998</v>
      </c>
      <c r="AA35" s="28">
        <v>-391.75599999999997</v>
      </c>
      <c r="AB35" s="28">
        <v>-28.306999999999999</v>
      </c>
      <c r="AC35" s="28">
        <v>-28.306999999999999</v>
      </c>
      <c r="AD35" s="28">
        <v>-28.306999999999999</v>
      </c>
      <c r="AE35" s="28">
        <v>-45.51</v>
      </c>
      <c r="AF35" s="28">
        <v>-45.51</v>
      </c>
      <c r="AG35" s="28">
        <v>-28.306999999999999</v>
      </c>
      <c r="AH35" s="28">
        <v>-59.366999999999997</v>
      </c>
      <c r="AI35" s="28">
        <v>-46.073999999999998</v>
      </c>
      <c r="AJ35" s="28">
        <v>-61.396000000000001</v>
      </c>
      <c r="AK35" s="28">
        <v>-43.289000000000001</v>
      </c>
      <c r="AL35" s="28">
        <v>10.362</v>
      </c>
      <c r="AM35" s="28">
        <v>-0.23100000000000001</v>
      </c>
      <c r="AN35" s="28">
        <v>67.501999999999995</v>
      </c>
      <c r="AO35" s="28">
        <v>31.966999999999999</v>
      </c>
      <c r="AP35" s="28">
        <v>7.3579999999999997</v>
      </c>
      <c r="AQ35" s="28">
        <v>-3.76</v>
      </c>
      <c r="AR35" s="28">
        <v>21.056999999999999</v>
      </c>
      <c r="AS35" s="28">
        <v>41.706000000000003</v>
      </c>
      <c r="AU35" s="28">
        <f t="shared" si="45"/>
        <v>0</v>
      </c>
      <c r="AV35" s="28">
        <f t="shared" si="46"/>
        <v>-95.733000000000004</v>
      </c>
      <c r="AW35" s="28">
        <f t="shared" si="47"/>
        <v>-95.733000000000004</v>
      </c>
      <c r="AX35" s="28">
        <f t="shared" si="48"/>
        <v>-95.733000000000004</v>
      </c>
      <c r="AY35" s="28">
        <f t="shared" si="49"/>
        <v>-391.02499999999998</v>
      </c>
      <c r="AZ35" s="28">
        <f t="shared" si="50"/>
        <v>-28.306999999999999</v>
      </c>
      <c r="BA35" s="28">
        <f t="shared" si="51"/>
        <v>-45.51</v>
      </c>
      <c r="BB35" s="28">
        <f t="shared" si="52"/>
        <v>-61.396000000000001</v>
      </c>
      <c r="BC35" s="28">
        <f t="shared" si="53"/>
        <v>67.501999999999995</v>
      </c>
      <c r="BD35" s="28">
        <f t="shared" si="54"/>
        <v>21.056999999999999</v>
      </c>
      <c r="BE35" s="28">
        <f t="shared" si="54"/>
        <v>41.706000000000003</v>
      </c>
    </row>
    <row r="36" spans="2:57" ht="14.9" customHeight="1">
      <c r="B36" s="29" t="s">
        <v>296</v>
      </c>
      <c r="E36" s="28">
        <v>-8.5299999999999994</v>
      </c>
      <c r="F36" s="28">
        <v>-1.06</v>
      </c>
      <c r="G36" s="28">
        <v>-1.9410000000000001</v>
      </c>
      <c r="H36" s="28">
        <v>-1.9530000000000001</v>
      </c>
      <c r="I36" s="28">
        <v>10.164999999999999</v>
      </c>
      <c r="J36" s="28">
        <v>-12.487</v>
      </c>
      <c r="K36" s="28">
        <v>-1.8720000000000001</v>
      </c>
      <c r="L36" s="28">
        <v>0</v>
      </c>
      <c r="M36" s="28">
        <v>-16.422999999999998</v>
      </c>
      <c r="N36" s="28">
        <v>-36.161999999999999</v>
      </c>
      <c r="O36" s="28">
        <v>-11.847</v>
      </c>
      <c r="P36" s="28">
        <v>0</v>
      </c>
      <c r="Q36" s="28">
        <v>-25.172999999999998</v>
      </c>
      <c r="R36" s="28">
        <v>-50.392000000000003</v>
      </c>
      <c r="S36" s="28">
        <v>-20.053000000000001</v>
      </c>
      <c r="T36" s="28">
        <v>0</v>
      </c>
      <c r="U36" s="28">
        <v>-52.933999999999997</v>
      </c>
      <c r="V36" s="28">
        <v>-84.911000000000001</v>
      </c>
      <c r="W36" s="28">
        <v>-49.424999999999997</v>
      </c>
      <c r="X36" s="28">
        <v>0</v>
      </c>
      <c r="Y36" s="28">
        <v>-91.304000000000002</v>
      </c>
      <c r="Z36" s="28">
        <v>-241.77</v>
      </c>
      <c r="AA36" s="28">
        <v>-271.14</v>
      </c>
      <c r="AB36" s="28">
        <v>0</v>
      </c>
      <c r="AC36" s="28">
        <v>-77.876000000000005</v>
      </c>
      <c r="AD36" s="28">
        <v>-171.13900000000001</v>
      </c>
      <c r="AE36" s="28">
        <v>-126.937</v>
      </c>
      <c r="AF36" s="28">
        <v>0</v>
      </c>
      <c r="AG36" s="28">
        <v>-84.001000000000005</v>
      </c>
      <c r="AH36" s="28">
        <v>-185.22900000000001</v>
      </c>
      <c r="AI36" s="28">
        <v>-82.200999999999993</v>
      </c>
      <c r="AJ36" s="28">
        <v>0</v>
      </c>
      <c r="AK36" s="28">
        <v>137.78299999999999</v>
      </c>
      <c r="AL36" s="28">
        <v>35.1</v>
      </c>
      <c r="AM36" s="28">
        <v>71.284000000000006</v>
      </c>
      <c r="AN36" s="28">
        <v>0</v>
      </c>
      <c r="AO36" s="28">
        <v>-155.80000000000001</v>
      </c>
      <c r="AP36" s="28">
        <v>-191.899</v>
      </c>
      <c r="AQ36" s="28">
        <v>-176.47900000000001</v>
      </c>
      <c r="AR36" s="28">
        <v>0</v>
      </c>
      <c r="AS36" s="28">
        <v>-217.76499999999999</v>
      </c>
      <c r="AU36" s="28">
        <f t="shared" si="45"/>
        <v>-1.9530000000000001</v>
      </c>
      <c r="AV36" s="28">
        <f t="shared" si="46"/>
        <v>0</v>
      </c>
      <c r="AW36" s="28">
        <f t="shared" si="47"/>
        <v>0</v>
      </c>
      <c r="AX36" s="28">
        <f t="shared" si="48"/>
        <v>0</v>
      </c>
      <c r="AY36" s="28">
        <f t="shared" si="49"/>
        <v>0</v>
      </c>
      <c r="AZ36" s="28">
        <f t="shared" si="50"/>
        <v>0</v>
      </c>
      <c r="BA36" s="28">
        <f t="shared" si="51"/>
        <v>0</v>
      </c>
      <c r="BB36" s="28">
        <f t="shared" si="52"/>
        <v>0</v>
      </c>
      <c r="BC36" s="28">
        <f t="shared" si="53"/>
        <v>0</v>
      </c>
      <c r="BD36" s="28">
        <f t="shared" si="54"/>
        <v>0</v>
      </c>
      <c r="BE36" s="28">
        <f t="shared" si="54"/>
        <v>-217.76499999999999</v>
      </c>
    </row>
    <row r="37" spans="2:57" ht="14.9" customHeight="1">
      <c r="B37" s="52" t="s">
        <v>297</v>
      </c>
      <c r="C37" s="53"/>
      <c r="D37" s="53"/>
      <c r="E37" s="70">
        <v>79.929000000000002</v>
      </c>
      <c r="F37" s="70">
        <v>76.727999999999994</v>
      </c>
      <c r="G37" s="70">
        <v>78.373000000000005</v>
      </c>
      <c r="H37" s="70">
        <v>74.212999999999994</v>
      </c>
      <c r="I37" s="70">
        <v>76.991</v>
      </c>
      <c r="J37" s="70">
        <v>51.478000000000002</v>
      </c>
      <c r="K37" s="70">
        <v>53.152999999999999</v>
      </c>
      <c r="L37" s="70">
        <v>50.34</v>
      </c>
      <c r="M37" s="70">
        <v>49.820999999999998</v>
      </c>
      <c r="N37" s="70">
        <v>49.188000000000002</v>
      </c>
      <c r="O37" s="70">
        <v>47.642000000000003</v>
      </c>
      <c r="P37" s="70">
        <v>43.576000000000001</v>
      </c>
      <c r="Q37" s="70">
        <v>43.890999999999998</v>
      </c>
      <c r="R37" s="70">
        <v>43.759</v>
      </c>
      <c r="S37" s="70">
        <v>44.271999999999998</v>
      </c>
      <c r="T37" s="70">
        <v>45.151000000000003</v>
      </c>
      <c r="U37" s="70">
        <v>45.680999999999997</v>
      </c>
      <c r="V37" s="70">
        <v>43.072000000000003</v>
      </c>
      <c r="W37" s="70">
        <v>44.448</v>
      </c>
      <c r="X37" s="70">
        <v>111.869</v>
      </c>
      <c r="Y37" s="70">
        <v>109.40300000000001</v>
      </c>
      <c r="Z37" s="70">
        <v>280.56400000000002</v>
      </c>
      <c r="AA37" s="70">
        <v>284.18700000000001</v>
      </c>
      <c r="AB37" s="70">
        <v>0</v>
      </c>
      <c r="AC37" s="70">
        <v>0</v>
      </c>
      <c r="AD37" s="70">
        <v>0</v>
      </c>
      <c r="AE37" s="70">
        <v>26.151</v>
      </c>
      <c r="AF37" s="70">
        <v>28.277999999999999</v>
      </c>
      <c r="AG37" s="70">
        <v>0</v>
      </c>
      <c r="AH37" s="70">
        <v>18.741</v>
      </c>
      <c r="AI37" s="70">
        <v>30.798999999999999</v>
      </c>
      <c r="AJ37" s="70">
        <v>34.957000000000001</v>
      </c>
      <c r="AK37" s="70">
        <v>44.215000000000003</v>
      </c>
      <c r="AL37" s="70">
        <v>54.191000000000003</v>
      </c>
      <c r="AM37" s="70">
        <v>63.029000000000003</v>
      </c>
      <c r="AN37" s="70">
        <v>65.185000000000002</v>
      </c>
      <c r="AO37" s="70">
        <v>68.289000000000001</v>
      </c>
      <c r="AP37" s="70">
        <v>69.855000000000004</v>
      </c>
      <c r="AQ37" s="70">
        <v>71.078999999999994</v>
      </c>
      <c r="AR37" s="70">
        <v>76.983000000000004</v>
      </c>
      <c r="AS37" s="70">
        <v>78.718999999999994</v>
      </c>
      <c r="AU37" s="70">
        <f t="shared" si="45"/>
        <v>74.212999999999994</v>
      </c>
      <c r="AV37" s="70">
        <f t="shared" si="46"/>
        <v>50.34</v>
      </c>
      <c r="AW37" s="70">
        <f t="shared" si="47"/>
        <v>43.576000000000001</v>
      </c>
      <c r="AX37" s="70">
        <f t="shared" si="48"/>
        <v>45.151000000000003</v>
      </c>
      <c r="AY37" s="70">
        <f t="shared" si="49"/>
        <v>111.869</v>
      </c>
      <c r="AZ37" s="70">
        <f t="shared" si="50"/>
        <v>0</v>
      </c>
      <c r="BA37" s="70">
        <f t="shared" si="51"/>
        <v>28.277999999999999</v>
      </c>
      <c r="BB37" s="70">
        <f t="shared" si="52"/>
        <v>34.957000000000001</v>
      </c>
      <c r="BC37" s="70">
        <f t="shared" si="53"/>
        <v>65.185000000000002</v>
      </c>
      <c r="BD37" s="70">
        <f t="shared" si="54"/>
        <v>76.983000000000004</v>
      </c>
      <c r="BE37" s="70">
        <f t="shared" si="54"/>
        <v>78.718999999999994</v>
      </c>
    </row>
    <row r="38" spans="2:57" ht="14.9" customHeight="1">
      <c r="B38" s="29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43"/>
      <c r="AP38" s="43"/>
      <c r="AQ38" s="43"/>
      <c r="AR38" s="43"/>
      <c r="AS38" s="43"/>
      <c r="AU38" s="43"/>
      <c r="AV38" s="43"/>
      <c r="AW38" s="43"/>
      <c r="AX38" s="43"/>
      <c r="AY38" s="43"/>
      <c r="AZ38" s="43"/>
      <c r="BA38" s="43"/>
      <c r="BB38" s="43"/>
      <c r="BC38" s="43"/>
      <c r="BD38" s="43"/>
      <c r="BE38" s="43"/>
    </row>
    <row r="39" spans="2:57" ht="14.9" customHeight="1">
      <c r="B39" s="61" t="s">
        <v>298</v>
      </c>
      <c r="C39" s="12"/>
      <c r="D39" s="12"/>
      <c r="E39" s="24">
        <f t="shared" ref="E39:AJ39" si="55">SUM(E25,E27)</f>
        <v>431.55600000000004</v>
      </c>
      <c r="F39" s="24">
        <f t="shared" si="55"/>
        <v>438.40800000000002</v>
      </c>
      <c r="G39" s="24">
        <f t="shared" si="55"/>
        <v>762.01400000000001</v>
      </c>
      <c r="H39" s="24">
        <f t="shared" si="55"/>
        <v>773.60699999999997</v>
      </c>
      <c r="I39" s="24">
        <f t="shared" si="55"/>
        <v>781.97700000000009</v>
      </c>
      <c r="J39" s="24">
        <f t="shared" si="55"/>
        <v>1439.8789999999999</v>
      </c>
      <c r="K39" s="24">
        <f t="shared" si="55"/>
        <v>1910.386</v>
      </c>
      <c r="L39" s="24">
        <f t="shared" si="55"/>
        <v>3905.7720000000004</v>
      </c>
      <c r="M39" s="24">
        <f t="shared" si="55"/>
        <v>3902.0769999999998</v>
      </c>
      <c r="N39" s="24">
        <f t="shared" si="55"/>
        <v>3828.19</v>
      </c>
      <c r="O39" s="24">
        <f t="shared" si="55"/>
        <v>4113.7020000000002</v>
      </c>
      <c r="P39" s="24">
        <f t="shared" si="55"/>
        <v>4105.1939999999995</v>
      </c>
      <c r="Q39" s="24">
        <f t="shared" si="55"/>
        <v>4681.3500000000004</v>
      </c>
      <c r="R39" s="24">
        <f t="shared" si="55"/>
        <v>6622.7730000000001</v>
      </c>
      <c r="S39" s="24">
        <f t="shared" si="55"/>
        <v>7431.7379999999994</v>
      </c>
      <c r="T39" s="24">
        <f t="shared" si="55"/>
        <v>7262.4709999999995</v>
      </c>
      <c r="U39" s="24">
        <f t="shared" si="55"/>
        <v>7728.4689999999991</v>
      </c>
      <c r="V39" s="24">
        <f t="shared" si="55"/>
        <v>7665.8120000000017</v>
      </c>
      <c r="W39" s="24">
        <f t="shared" si="55"/>
        <v>8855.0379999999986</v>
      </c>
      <c r="X39" s="24">
        <f t="shared" si="55"/>
        <v>10593.204000000002</v>
      </c>
      <c r="Y39" s="24">
        <f t="shared" si="55"/>
        <v>11096.555</v>
      </c>
      <c r="Z39" s="24">
        <f t="shared" si="55"/>
        <v>10249.460999999999</v>
      </c>
      <c r="AA39" s="24">
        <f t="shared" si="55"/>
        <v>10175.707000000002</v>
      </c>
      <c r="AB39" s="24">
        <f t="shared" si="55"/>
        <v>12663.927</v>
      </c>
      <c r="AC39" s="24">
        <f t="shared" si="55"/>
        <v>13108.991999999998</v>
      </c>
      <c r="AD39" s="24">
        <f t="shared" si="55"/>
        <v>14523.555</v>
      </c>
      <c r="AE39" s="24">
        <f t="shared" si="55"/>
        <v>15651.690000000002</v>
      </c>
      <c r="AF39" s="24">
        <f t="shared" si="55"/>
        <v>16877.601999999999</v>
      </c>
      <c r="AG39" s="24">
        <f t="shared" si="55"/>
        <v>16825.314000000002</v>
      </c>
      <c r="AH39" s="24">
        <f t="shared" si="55"/>
        <v>17163.781999999999</v>
      </c>
      <c r="AI39" s="24">
        <f t="shared" si="55"/>
        <v>17945.283000000003</v>
      </c>
      <c r="AJ39" s="24">
        <f t="shared" si="55"/>
        <v>17058.03</v>
      </c>
      <c r="AK39" s="24">
        <f t="shared" ref="AK39:AR39" si="56">SUM(AK25,AK27)</f>
        <v>19000.416000000001</v>
      </c>
      <c r="AL39" s="24">
        <f t="shared" si="56"/>
        <v>19346.056000000004</v>
      </c>
      <c r="AM39" s="24">
        <f t="shared" si="56"/>
        <v>19897.815999999999</v>
      </c>
      <c r="AN39" s="24">
        <f t="shared" si="56"/>
        <v>20161.754000000001</v>
      </c>
      <c r="AO39" s="24">
        <f t="shared" si="56"/>
        <v>20668.903000000002</v>
      </c>
      <c r="AP39" s="24">
        <f t="shared" si="56"/>
        <v>20046.324999999997</v>
      </c>
      <c r="AQ39" s="24">
        <f t="shared" si="56"/>
        <v>20155.313999999998</v>
      </c>
      <c r="AR39" s="150">
        <f t="shared" si="56"/>
        <v>21670.383999999998</v>
      </c>
      <c r="AS39" s="24">
        <f t="shared" ref="AS39" si="57">SUM(AS25,AS27)</f>
        <v>21692.932000000001</v>
      </c>
      <c r="AU39" s="24">
        <f>SUM(AU25,AU27)</f>
        <v>773.60699999999997</v>
      </c>
      <c r="AV39" s="24">
        <f t="shared" ref="AV39:BB39" si="58">SUM(AV25,AV27)</f>
        <v>3905.7720000000004</v>
      </c>
      <c r="AW39" s="24">
        <f t="shared" si="58"/>
        <v>4105.1939999999995</v>
      </c>
      <c r="AX39" s="24">
        <f t="shared" si="58"/>
        <v>7262.4709999999995</v>
      </c>
      <c r="AY39" s="24">
        <f t="shared" si="58"/>
        <v>10593.204000000002</v>
      </c>
      <c r="AZ39" s="24">
        <f t="shared" si="58"/>
        <v>12663.927</v>
      </c>
      <c r="BA39" s="24">
        <f t="shared" si="58"/>
        <v>16877.601999999999</v>
      </c>
      <c r="BB39" s="24">
        <f t="shared" si="58"/>
        <v>17058.03</v>
      </c>
      <c r="BC39" s="24">
        <f>SUM(BC25,BC27)</f>
        <v>20161.754000000001</v>
      </c>
      <c r="BD39" s="24">
        <f>SUM(BD25,BD27)</f>
        <v>21460.201000000001</v>
      </c>
      <c r="BE39" s="24">
        <f>SUM(BE25,BE27)</f>
        <v>21692.932000000001</v>
      </c>
    </row>
    <row r="40" spans="2:57" ht="14.9" customHeight="1">
      <c r="B40" s="29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A40" s="43"/>
      <c r="AB40" s="43"/>
      <c r="AC40" s="43"/>
      <c r="AD40" s="43"/>
      <c r="AE40" s="43"/>
      <c r="AF40" s="43"/>
      <c r="AG40" s="43"/>
      <c r="AH40" s="43"/>
      <c r="AI40" s="43"/>
      <c r="AJ40" s="43"/>
      <c r="AK40" s="43"/>
      <c r="AL40" s="43"/>
      <c r="AM40" s="43"/>
      <c r="AN40" s="43"/>
      <c r="AO40" s="43"/>
      <c r="AP40" s="43"/>
      <c r="AQ40" s="43"/>
      <c r="AR40" s="43"/>
      <c r="AS40" s="43"/>
      <c r="AU40" s="43"/>
      <c r="AV40" s="43"/>
      <c r="AW40" s="43"/>
      <c r="AX40" s="43"/>
      <c r="AY40" s="43"/>
      <c r="AZ40" s="43"/>
      <c r="BA40" s="43"/>
      <c r="BB40" s="43"/>
      <c r="BC40" s="43"/>
    </row>
    <row r="41" spans="2:57" ht="14.9" customHeight="1">
      <c r="B41" s="8" t="s">
        <v>276</v>
      </c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3"/>
      <c r="AG41" s="43"/>
      <c r="AH41" s="43"/>
      <c r="AI41" s="43"/>
      <c r="AJ41" s="43"/>
      <c r="AK41" s="43"/>
      <c r="AL41" s="43"/>
      <c r="AM41" s="43"/>
      <c r="AN41" s="43"/>
      <c r="AO41" s="43"/>
      <c r="AP41" s="43"/>
      <c r="AQ41" s="43"/>
      <c r="AR41" s="43"/>
      <c r="AS41" s="43"/>
      <c r="AU41" s="43"/>
      <c r="AV41" s="43"/>
      <c r="AW41" s="43"/>
      <c r="AX41" s="43"/>
      <c r="AY41" s="43"/>
      <c r="AZ41" s="43"/>
      <c r="BA41" s="43"/>
      <c r="BB41" s="43"/>
      <c r="BC41" s="43"/>
    </row>
    <row r="42" spans="2:57" ht="14.9" customHeight="1">
      <c r="B42" s="29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43"/>
      <c r="AH42" s="43"/>
      <c r="AI42" s="43"/>
      <c r="AJ42" s="43"/>
      <c r="AK42" s="43"/>
      <c r="AL42" s="43"/>
      <c r="AM42" s="43"/>
      <c r="AN42" s="43"/>
      <c r="AO42" s="43"/>
      <c r="AP42" s="43"/>
      <c r="AQ42" s="43"/>
      <c r="AR42" s="43"/>
      <c r="AS42" s="43"/>
      <c r="AT42" s="43"/>
      <c r="AU42" s="43"/>
      <c r="AV42" s="43"/>
      <c r="AW42" s="43"/>
      <c r="AX42" s="43"/>
      <c r="AY42" s="43"/>
      <c r="AZ42" s="43"/>
      <c r="BA42" s="43"/>
      <c r="BB42" s="43"/>
      <c r="BC42" s="43"/>
    </row>
    <row r="43" spans="2:57" ht="14.9" customHeight="1">
      <c r="B43" s="29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3"/>
      <c r="AG43" s="43"/>
      <c r="AH43" s="43"/>
      <c r="AI43" s="43"/>
      <c r="AJ43" s="43"/>
      <c r="AK43" s="43"/>
      <c r="AL43" s="43"/>
      <c r="AM43" s="43"/>
      <c r="AN43" s="43"/>
      <c r="AO43" s="43"/>
      <c r="AP43" s="43"/>
      <c r="AQ43" s="43"/>
      <c r="AR43" s="43"/>
      <c r="AS43" s="43"/>
      <c r="AT43" s="43"/>
      <c r="AU43" s="43"/>
      <c r="AV43" s="43"/>
      <c r="AW43" s="43"/>
      <c r="AX43" s="43"/>
      <c r="AY43" s="43"/>
      <c r="AZ43" s="43"/>
      <c r="BA43" s="43"/>
      <c r="BB43" s="43"/>
      <c r="BC43" s="43"/>
    </row>
    <row r="44" spans="2:57" ht="14.9" customHeight="1">
      <c r="B44" s="29"/>
      <c r="F44" s="43"/>
      <c r="G44" s="43"/>
      <c r="H44" s="43"/>
      <c r="I44" s="43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43"/>
      <c r="AB44" s="43"/>
      <c r="AC44" s="43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</row>
    <row r="45" spans="2:57" ht="14.9" customHeight="1">
      <c r="B45" s="29"/>
      <c r="F45" s="43"/>
      <c r="G45" s="43"/>
      <c r="H45" s="43"/>
      <c r="I45" s="43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43"/>
      <c r="AB45" s="43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</row>
    <row r="46" spans="2:57" ht="14.9" customHeight="1">
      <c r="B46" s="29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3"/>
      <c r="AG46" s="43"/>
      <c r="AH46" s="43"/>
      <c r="AI46" s="43"/>
      <c r="AJ46" s="43"/>
      <c r="AK46" s="43"/>
      <c r="AL46" s="43"/>
      <c r="AM46" s="43"/>
      <c r="AN46" s="43"/>
      <c r="AO46" s="43"/>
      <c r="AP46" s="43"/>
      <c r="AQ46" s="43"/>
      <c r="AR46" s="43"/>
      <c r="AS46" s="43"/>
      <c r="AT46" s="43"/>
      <c r="AU46" s="43"/>
      <c r="AV46" s="43"/>
      <c r="AW46" s="43"/>
      <c r="AX46" s="43"/>
      <c r="AY46" s="43"/>
      <c r="AZ46" s="43"/>
      <c r="BA46" s="43"/>
      <c r="BB46" s="43"/>
      <c r="BC46" s="43"/>
    </row>
    <row r="47" spans="2:57" ht="14.9" customHeight="1">
      <c r="B47" s="29"/>
      <c r="F47" s="43"/>
      <c r="G47" s="43"/>
      <c r="H47" s="43"/>
      <c r="I47" s="43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43"/>
      <c r="AB47" s="43"/>
      <c r="AC47" s="43"/>
      <c r="AD47" s="43"/>
      <c r="AE47" s="43"/>
      <c r="AF47" s="43"/>
      <c r="AG47" s="43"/>
      <c r="AH47" s="43"/>
      <c r="AI47" s="43"/>
      <c r="AJ47" s="43"/>
      <c r="AK47" s="43"/>
      <c r="AL47" s="43"/>
      <c r="AM47" s="43"/>
      <c r="AN47" s="43"/>
      <c r="AO47" s="43"/>
      <c r="AP47" s="43"/>
      <c r="AQ47" s="43"/>
      <c r="AR47" s="43"/>
      <c r="AS47" s="43"/>
      <c r="AT47" s="43"/>
      <c r="AU47" s="43"/>
      <c r="AV47" s="43"/>
      <c r="AW47" s="43"/>
      <c r="AX47" s="43"/>
      <c r="AY47" s="43"/>
      <c r="AZ47" s="43"/>
      <c r="BA47" s="43"/>
      <c r="BB47" s="43"/>
      <c r="BC47" s="43"/>
    </row>
    <row r="48" spans="2:57" ht="14.9" customHeight="1">
      <c r="B48" s="29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43"/>
      <c r="AH48" s="43"/>
      <c r="AI48" s="43"/>
      <c r="AJ48" s="43"/>
      <c r="AK48" s="43"/>
      <c r="AL48" s="43"/>
      <c r="AM48" s="43"/>
      <c r="AN48" s="43"/>
      <c r="AO48" s="43"/>
      <c r="AP48" s="43"/>
      <c r="AQ48" s="43"/>
      <c r="AR48" s="43"/>
      <c r="AS48" s="43"/>
      <c r="AU48" s="43"/>
      <c r="AV48" s="43"/>
      <c r="AW48" s="43"/>
      <c r="AX48" s="43"/>
      <c r="AY48" s="43"/>
      <c r="AZ48" s="43"/>
      <c r="BA48" s="43"/>
      <c r="BB48" s="43"/>
      <c r="BC48" s="43"/>
    </row>
    <row r="49" spans="2:55" ht="14.9" customHeight="1">
      <c r="B49" s="29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3"/>
      <c r="AG49" s="43"/>
      <c r="AH49" s="43"/>
      <c r="AI49" s="43"/>
      <c r="AJ49" s="43"/>
      <c r="AK49" s="43"/>
      <c r="AL49" s="43"/>
      <c r="AM49" s="43"/>
      <c r="AN49" s="43"/>
      <c r="AO49" s="43"/>
      <c r="AP49" s="43"/>
      <c r="AQ49" s="43"/>
      <c r="AR49" s="43"/>
      <c r="AS49" s="43"/>
      <c r="AU49" s="43"/>
      <c r="AV49" s="43"/>
      <c r="AW49" s="43"/>
      <c r="AX49" s="43"/>
      <c r="AY49" s="43"/>
      <c r="AZ49" s="43"/>
      <c r="BA49" s="43"/>
      <c r="BB49" s="43"/>
      <c r="BC49" s="43"/>
    </row>
    <row r="50" spans="2:55" ht="14.9" customHeight="1">
      <c r="B50" s="29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3"/>
      <c r="AG50" s="43"/>
      <c r="AH50" s="43"/>
      <c r="AI50" s="43"/>
      <c r="AJ50" s="43"/>
      <c r="AK50" s="43"/>
      <c r="AL50" s="43"/>
      <c r="AM50" s="43"/>
      <c r="AN50" s="43"/>
      <c r="AO50" s="43"/>
      <c r="AP50" s="43"/>
      <c r="AQ50" s="43"/>
      <c r="AR50" s="43"/>
      <c r="AS50" s="43"/>
      <c r="AU50" s="43"/>
      <c r="AV50" s="43"/>
      <c r="AW50" s="43"/>
      <c r="AX50" s="43"/>
      <c r="AY50" s="43"/>
      <c r="AZ50" s="43"/>
      <c r="BA50" s="43"/>
      <c r="BB50" s="43"/>
      <c r="BC50" s="43"/>
    </row>
    <row r="51" spans="2:55" ht="14.9" customHeight="1">
      <c r="B51" s="73"/>
      <c r="C51" s="74"/>
      <c r="D51" s="74"/>
      <c r="E51" s="74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5"/>
      <c r="AG51" s="75"/>
      <c r="AH51" s="75"/>
      <c r="AI51" s="75"/>
      <c r="AJ51" s="75"/>
      <c r="AK51" s="75"/>
      <c r="AL51" s="75"/>
      <c r="AM51" s="75"/>
      <c r="AN51" s="75"/>
      <c r="AO51" s="75"/>
      <c r="AP51" s="75"/>
      <c r="AQ51" s="75"/>
      <c r="AR51" s="43"/>
      <c r="AS51" s="43"/>
      <c r="AU51" s="75"/>
      <c r="AV51" s="75"/>
      <c r="AW51" s="75"/>
      <c r="AX51" s="75"/>
      <c r="AY51" s="75"/>
      <c r="AZ51" s="75"/>
      <c r="BA51" s="75"/>
      <c r="BB51" s="75"/>
      <c r="BC51" s="75"/>
    </row>
    <row r="52" spans="2:55" ht="14.9" customHeight="1">
      <c r="B52" s="29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N52" s="43"/>
      <c r="AO52" s="43"/>
      <c r="AP52" s="43"/>
      <c r="AQ52" s="43"/>
      <c r="AR52" s="43"/>
      <c r="AS52" s="43"/>
      <c r="AU52" s="43"/>
      <c r="AV52" s="43"/>
      <c r="AW52" s="43"/>
      <c r="AX52" s="43"/>
      <c r="AY52" s="43"/>
      <c r="AZ52" s="43"/>
      <c r="BA52" s="43"/>
      <c r="BB52" s="43"/>
      <c r="BC52" s="43"/>
    </row>
    <row r="53" spans="2:55" ht="14.9" customHeight="1">
      <c r="B53" s="29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3"/>
      <c r="AG53" s="43"/>
      <c r="AH53" s="43"/>
      <c r="AI53" s="43"/>
      <c r="AJ53" s="43"/>
      <c r="AK53" s="43"/>
      <c r="AL53" s="43"/>
      <c r="AM53" s="43"/>
      <c r="AN53" s="43"/>
      <c r="AO53" s="43"/>
      <c r="AP53" s="43"/>
      <c r="AQ53" s="43"/>
      <c r="AR53" s="43"/>
      <c r="AS53" s="43"/>
      <c r="AU53" s="43"/>
      <c r="AV53" s="43"/>
      <c r="AW53" s="43"/>
      <c r="AX53" s="43"/>
      <c r="AY53" s="43"/>
      <c r="AZ53" s="43"/>
      <c r="BA53" s="43"/>
      <c r="BB53" s="43"/>
      <c r="BC53" s="43"/>
    </row>
    <row r="54" spans="2:55" ht="14.9" customHeight="1">
      <c r="B54" s="29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3"/>
      <c r="AG54" s="43"/>
      <c r="AH54" s="43"/>
      <c r="AI54" s="43"/>
      <c r="AJ54" s="43"/>
      <c r="AK54" s="43"/>
      <c r="AL54" s="43"/>
      <c r="AM54" s="43"/>
      <c r="AN54" s="43"/>
      <c r="AO54" s="43"/>
      <c r="AP54" s="43"/>
      <c r="AQ54" s="43"/>
      <c r="AR54" s="43"/>
      <c r="AS54" s="43"/>
      <c r="AU54" s="43"/>
      <c r="AV54" s="43"/>
      <c r="AW54" s="43"/>
      <c r="AX54" s="43"/>
      <c r="AY54" s="43"/>
      <c r="AZ54" s="43"/>
      <c r="BA54" s="43"/>
      <c r="BB54" s="43"/>
      <c r="BC54" s="43"/>
    </row>
    <row r="56" spans="2:55" ht="14.9" customHeight="1">
      <c r="B56" s="76"/>
      <c r="C56" s="77"/>
      <c r="D56" s="77"/>
      <c r="E56" s="78"/>
      <c r="F56" s="78"/>
      <c r="G56" s="78"/>
      <c r="H56" s="78"/>
      <c r="I56" s="78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78"/>
      <c r="W56" s="78"/>
      <c r="X56" s="78"/>
      <c r="Y56" s="78"/>
      <c r="Z56" s="78"/>
      <c r="AA56" s="78"/>
      <c r="AB56" s="78"/>
      <c r="AC56" s="78"/>
      <c r="AD56" s="78"/>
      <c r="AE56" s="78"/>
      <c r="AF56" s="78"/>
      <c r="AG56" s="78"/>
      <c r="AH56" s="78"/>
      <c r="AI56" s="78"/>
      <c r="AJ56" s="78"/>
      <c r="AK56" s="78"/>
      <c r="AL56" s="78"/>
      <c r="AM56" s="78"/>
      <c r="AN56" s="78"/>
      <c r="AO56" s="78"/>
      <c r="AP56" s="78"/>
      <c r="AQ56" s="78"/>
      <c r="AR56" s="78"/>
      <c r="AS56" s="78"/>
      <c r="AU56" s="78"/>
      <c r="AV56" s="78"/>
      <c r="AW56" s="78"/>
      <c r="AX56" s="78"/>
      <c r="AY56" s="78"/>
      <c r="AZ56" s="78"/>
      <c r="BA56" s="78"/>
      <c r="BB56" s="78"/>
      <c r="BC56" s="78"/>
    </row>
    <row r="57" spans="2:55" ht="14.9" customHeight="1"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  <c r="T57" s="50"/>
      <c r="U57" s="50"/>
      <c r="V57" s="50"/>
      <c r="W57" s="50"/>
      <c r="X57" s="50"/>
      <c r="Y57" s="50"/>
      <c r="Z57" s="50"/>
      <c r="AA57" s="50"/>
      <c r="AB57" s="50"/>
      <c r="AC57" s="50"/>
      <c r="AD57" s="50"/>
      <c r="AE57" s="50"/>
      <c r="AF57" s="50"/>
      <c r="AG57" s="50"/>
      <c r="AH57" s="50"/>
      <c r="AI57" s="50"/>
      <c r="AJ57" s="50"/>
      <c r="AK57" s="50"/>
      <c r="AL57" s="50"/>
      <c r="AM57" s="50"/>
      <c r="AN57" s="50"/>
      <c r="AO57" s="50"/>
      <c r="AP57" s="50"/>
      <c r="AQ57" s="50"/>
      <c r="AR57" s="50"/>
      <c r="AS57" s="50"/>
    </row>
    <row r="58" spans="2:55" ht="14.9" customHeight="1"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1"/>
      <c r="W58" s="51"/>
      <c r="X58" s="51"/>
      <c r="Y58" s="51"/>
      <c r="Z58" s="51"/>
      <c r="AA58" s="51"/>
      <c r="AB58" s="51"/>
      <c r="AC58" s="51"/>
      <c r="AD58" s="51"/>
      <c r="AE58" s="51"/>
      <c r="AF58" s="51"/>
      <c r="AG58" s="51"/>
      <c r="AH58" s="51"/>
      <c r="AI58" s="51"/>
      <c r="AJ58" s="51"/>
      <c r="AK58" s="51"/>
      <c r="AL58" s="51"/>
      <c r="AM58" s="51"/>
      <c r="AN58" s="51"/>
      <c r="AO58" s="51"/>
      <c r="AP58" s="51"/>
      <c r="AQ58" s="51"/>
      <c r="AR58" s="51"/>
      <c r="AS58" s="51"/>
      <c r="AU58" s="51"/>
      <c r="AV58" s="51"/>
      <c r="AW58" s="51"/>
      <c r="AX58" s="51"/>
      <c r="AY58" s="51"/>
      <c r="AZ58" s="51"/>
      <c r="BA58" s="51"/>
      <c r="BB58" s="51"/>
      <c r="BC58" s="51"/>
    </row>
    <row r="59" spans="2:55" ht="14.9" customHeight="1"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  <c r="AA59" s="50"/>
      <c r="AB59" s="50"/>
      <c r="AC59" s="50"/>
      <c r="AD59" s="50"/>
      <c r="AE59" s="50"/>
      <c r="AF59" s="50"/>
      <c r="AG59" s="50"/>
      <c r="AH59" s="50"/>
      <c r="AI59" s="50"/>
      <c r="AJ59" s="50"/>
      <c r="AK59" s="50"/>
      <c r="AL59" s="50"/>
      <c r="AM59" s="50"/>
      <c r="AN59" s="50"/>
      <c r="AO59" s="50"/>
      <c r="AP59" s="50"/>
      <c r="AQ59" s="50"/>
      <c r="AR59" s="50"/>
      <c r="AS59" s="50"/>
    </row>
    <row r="60" spans="2:55" ht="14.9" customHeight="1"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  <c r="AA60" s="50"/>
      <c r="AB60" s="50"/>
      <c r="AC60" s="50"/>
      <c r="AD60" s="50"/>
      <c r="AE60" s="50"/>
      <c r="AF60" s="50"/>
      <c r="AG60" s="50"/>
      <c r="AH60" s="50"/>
      <c r="AI60" s="50"/>
      <c r="AJ60" s="50"/>
      <c r="AK60" s="50"/>
      <c r="AL60" s="50"/>
      <c r="AM60" s="50"/>
      <c r="AN60" s="50"/>
      <c r="AO60" s="50"/>
      <c r="AP60" s="50"/>
      <c r="AQ60" s="50"/>
      <c r="AR60" s="50"/>
      <c r="AS60" s="50"/>
    </row>
    <row r="61" spans="2:55" ht="14.9" customHeight="1"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  <c r="AA61" s="50"/>
      <c r="AB61" s="50"/>
      <c r="AC61" s="50"/>
      <c r="AD61" s="50"/>
      <c r="AE61" s="50"/>
      <c r="AF61" s="50"/>
      <c r="AG61" s="50"/>
      <c r="AH61" s="50"/>
      <c r="AI61" s="50"/>
      <c r="AJ61" s="50"/>
      <c r="AK61" s="50"/>
      <c r="AL61" s="50"/>
      <c r="AM61" s="50"/>
      <c r="AN61" s="50"/>
      <c r="AO61" s="50"/>
      <c r="AP61" s="50"/>
      <c r="AQ61" s="50"/>
      <c r="AR61" s="50"/>
      <c r="AS61" s="50"/>
    </row>
    <row r="62" spans="2:55" ht="14.9" customHeight="1"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  <c r="V62" s="50"/>
      <c r="W62" s="50"/>
      <c r="X62" s="50"/>
      <c r="Y62" s="50"/>
      <c r="Z62" s="50"/>
      <c r="AA62" s="50"/>
      <c r="AB62" s="50"/>
      <c r="AC62" s="50"/>
      <c r="AD62" s="50"/>
      <c r="AE62" s="50"/>
      <c r="AF62" s="50"/>
      <c r="AG62" s="50"/>
      <c r="AH62" s="50"/>
      <c r="AI62" s="50"/>
      <c r="AJ62" s="50"/>
      <c r="AK62" s="50"/>
      <c r="AL62" s="50"/>
      <c r="AM62" s="50"/>
      <c r="AN62" s="50"/>
      <c r="AO62" s="50"/>
      <c r="AP62" s="50"/>
      <c r="AQ62" s="50"/>
      <c r="AR62" s="50"/>
      <c r="AS62" s="50"/>
    </row>
    <row r="63" spans="2:55" ht="14.9" customHeight="1"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  <c r="AA63" s="50"/>
      <c r="AB63" s="50"/>
      <c r="AC63" s="50"/>
      <c r="AD63" s="50"/>
      <c r="AE63" s="50"/>
      <c r="AF63" s="50"/>
      <c r="AG63" s="50"/>
      <c r="AH63" s="50"/>
      <c r="AI63" s="50"/>
      <c r="AJ63" s="50"/>
      <c r="AK63" s="50"/>
      <c r="AL63" s="50"/>
      <c r="AM63" s="50"/>
      <c r="AN63" s="50"/>
      <c r="AO63" s="50"/>
      <c r="AP63" s="50"/>
      <c r="AQ63" s="50"/>
      <c r="AR63" s="50"/>
      <c r="AS63" s="50"/>
    </row>
    <row r="64" spans="2:55" ht="14.9" customHeight="1">
      <c r="F64" s="50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  <c r="AA64" s="50"/>
      <c r="AB64" s="50"/>
      <c r="AC64" s="50"/>
      <c r="AD64" s="50"/>
      <c r="AE64" s="50"/>
      <c r="AF64" s="50"/>
      <c r="AG64" s="50"/>
      <c r="AH64" s="50"/>
      <c r="AI64" s="50"/>
      <c r="AJ64" s="50"/>
      <c r="AK64" s="50"/>
      <c r="AL64" s="50"/>
      <c r="AM64" s="50"/>
      <c r="AN64" s="50"/>
      <c r="AO64" s="50"/>
      <c r="AP64" s="50"/>
      <c r="AQ64" s="50"/>
      <c r="AR64" s="50"/>
      <c r="AS64" s="50"/>
    </row>
    <row r="65" spans="6:45" ht="14.9" customHeight="1">
      <c r="F65" s="50"/>
      <c r="G65" s="50"/>
      <c r="H65" s="50"/>
      <c r="I65" s="50"/>
      <c r="J65" s="50"/>
      <c r="K65" s="50"/>
      <c r="L65" s="50"/>
      <c r="M65" s="50"/>
      <c r="N65" s="50"/>
      <c r="O65" s="50"/>
      <c r="P65" s="50"/>
      <c r="Q65" s="50"/>
      <c r="R65" s="50"/>
      <c r="S65" s="50"/>
      <c r="T65" s="50"/>
      <c r="U65" s="50"/>
      <c r="V65" s="50"/>
      <c r="W65" s="50"/>
      <c r="X65" s="50"/>
      <c r="Y65" s="50"/>
      <c r="Z65" s="50"/>
      <c r="AA65" s="50"/>
      <c r="AB65" s="50"/>
      <c r="AC65" s="50"/>
      <c r="AD65" s="50"/>
      <c r="AE65" s="50"/>
      <c r="AF65" s="50"/>
      <c r="AG65" s="50"/>
      <c r="AH65" s="50"/>
      <c r="AI65" s="50"/>
      <c r="AJ65" s="50"/>
      <c r="AK65" s="50"/>
      <c r="AL65" s="50"/>
      <c r="AM65" s="50"/>
      <c r="AN65" s="50"/>
      <c r="AO65" s="50"/>
      <c r="AP65" s="50"/>
      <c r="AQ65" s="50"/>
      <c r="AR65" s="50"/>
      <c r="AS65" s="50"/>
    </row>
    <row r="66" spans="6:45" ht="14.9" customHeight="1"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  <c r="AA66" s="50"/>
      <c r="AB66" s="50"/>
      <c r="AC66" s="50"/>
      <c r="AD66" s="50"/>
      <c r="AE66" s="50"/>
      <c r="AF66" s="50"/>
      <c r="AG66" s="50"/>
      <c r="AH66" s="50"/>
      <c r="AI66" s="50"/>
      <c r="AJ66" s="50"/>
      <c r="AK66" s="50"/>
      <c r="AL66" s="50"/>
      <c r="AM66" s="50"/>
      <c r="AN66" s="50"/>
      <c r="AO66" s="50"/>
      <c r="AP66" s="50"/>
      <c r="AQ66" s="50"/>
      <c r="AR66" s="50"/>
      <c r="AS66" s="50"/>
    </row>
    <row r="67" spans="6:45" ht="14.9" customHeight="1"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  <c r="AI67" s="50"/>
      <c r="AJ67" s="50"/>
      <c r="AK67" s="50"/>
      <c r="AL67" s="50"/>
      <c r="AM67" s="50"/>
      <c r="AN67" s="50"/>
      <c r="AO67" s="50"/>
      <c r="AP67" s="50"/>
      <c r="AQ67" s="50"/>
      <c r="AR67" s="50"/>
      <c r="AS67" s="50"/>
    </row>
    <row r="68" spans="6:45" ht="14.9" customHeight="1"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  <c r="R68" s="50"/>
      <c r="S68" s="50"/>
      <c r="T68" s="50"/>
      <c r="U68" s="50"/>
      <c r="V68" s="50"/>
      <c r="W68" s="50"/>
      <c r="X68" s="50"/>
      <c r="Y68" s="50"/>
      <c r="Z68" s="50"/>
      <c r="AA68" s="50"/>
      <c r="AB68" s="50"/>
      <c r="AC68" s="50"/>
      <c r="AD68" s="50"/>
      <c r="AE68" s="50"/>
      <c r="AF68" s="50"/>
      <c r="AG68" s="50"/>
      <c r="AH68" s="50"/>
      <c r="AI68" s="50"/>
      <c r="AJ68" s="50"/>
      <c r="AK68" s="50"/>
      <c r="AL68" s="50"/>
      <c r="AM68" s="50"/>
      <c r="AN68" s="50"/>
      <c r="AO68" s="50"/>
      <c r="AP68" s="50"/>
      <c r="AQ68" s="50"/>
      <c r="AR68" s="50"/>
      <c r="AS68" s="50"/>
    </row>
    <row r="69" spans="6:45" ht="14.9" customHeight="1"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  <c r="R69" s="50"/>
      <c r="S69" s="50"/>
      <c r="T69" s="50"/>
      <c r="U69" s="50"/>
      <c r="V69" s="50"/>
      <c r="W69" s="50"/>
      <c r="X69" s="50"/>
      <c r="Y69" s="50"/>
      <c r="Z69" s="50"/>
      <c r="AA69" s="50"/>
      <c r="AB69" s="50"/>
      <c r="AC69" s="50"/>
      <c r="AD69" s="50"/>
      <c r="AE69" s="50"/>
      <c r="AF69" s="50"/>
      <c r="AG69" s="50"/>
      <c r="AH69" s="50"/>
      <c r="AI69" s="50"/>
      <c r="AJ69" s="50"/>
      <c r="AK69" s="50"/>
      <c r="AL69" s="50"/>
      <c r="AM69" s="50"/>
      <c r="AN69" s="50"/>
      <c r="AO69" s="50"/>
      <c r="AP69" s="50"/>
      <c r="AQ69" s="50"/>
      <c r="AR69" s="50"/>
      <c r="AS69" s="50"/>
    </row>
    <row r="71" spans="6:45" ht="14.9" customHeight="1"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  <c r="AG71" s="50"/>
      <c r="AH71" s="50"/>
      <c r="AI71" s="50"/>
      <c r="AJ71" s="50"/>
      <c r="AK71" s="50"/>
      <c r="AL71" s="50"/>
      <c r="AM71" s="50"/>
      <c r="AN71" s="50"/>
      <c r="AO71" s="50"/>
      <c r="AP71" s="50"/>
      <c r="AQ71" s="50"/>
      <c r="AR71" s="50"/>
      <c r="AS71" s="50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U17:BD17 AJ9" formula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5CEC5-D74A-434D-A578-244A381FA8F5}">
  <sheetPr codeName="Planilha17">
    <tabColor theme="1"/>
  </sheetPr>
  <dimension ref="A1:XDT122"/>
  <sheetViews>
    <sheetView showGridLines="0" zoomScale="85" zoomScaleNormal="85" workbookViewId="0">
      <selection activeCell="A59" sqref="A59"/>
    </sheetView>
  </sheetViews>
  <sheetFormatPr defaultColWidth="11.54296875" defaultRowHeight="14.9" customHeight="1"/>
  <cols>
    <col min="1" max="1" width="2.54296875" style="1" customWidth="1"/>
    <col min="2" max="2" width="42.81640625" style="1" customWidth="1"/>
    <col min="3" max="3" width="15.81640625" style="2" customWidth="1"/>
    <col min="4" max="5" width="14.453125" style="2" customWidth="1"/>
    <col min="6" max="6" width="13.81640625" style="2" customWidth="1"/>
    <col min="7" max="7" width="14.453125" style="2" customWidth="1"/>
    <col min="8" max="16384" width="11.54296875" style="2"/>
  </cols>
  <sheetData>
    <row r="1" spans="1:27" s="9" customFormat="1" ht="14.9" customHeight="1">
      <c r="A1" s="8"/>
      <c r="B1" s="8"/>
    </row>
    <row r="2" spans="1:27" s="9" customFormat="1" ht="14.9" customHeight="1">
      <c r="A2" s="8"/>
      <c r="B2" s="8"/>
    </row>
    <row r="3" spans="1:27" s="9" customFormat="1" ht="14.9" customHeight="1">
      <c r="A3" s="8"/>
      <c r="B3" s="8"/>
    </row>
    <row r="4" spans="1:27" s="9" customFormat="1" ht="14.9" customHeight="1">
      <c r="A4" s="8"/>
      <c r="B4" s="8"/>
    </row>
    <row r="5" spans="1:27" s="9" customFormat="1" ht="14.9" customHeight="1">
      <c r="A5" s="8"/>
      <c r="B5" s="8"/>
    </row>
    <row r="6" spans="1:27" s="9" customFormat="1" ht="14.9" customHeight="1">
      <c r="A6" s="8"/>
      <c r="B6" s="8"/>
    </row>
    <row r="7" spans="1:27" s="9" customFormat="1" ht="14.9" customHeight="1">
      <c r="A7" s="8"/>
      <c r="B7" s="76"/>
      <c r="C7" s="89"/>
      <c r="D7" s="89"/>
      <c r="E7" s="89"/>
      <c r="F7" s="89"/>
      <c r="G7" s="89"/>
      <c r="H7" s="89"/>
      <c r="I7" s="89"/>
      <c r="J7" s="2"/>
      <c r="K7" s="2"/>
      <c r="L7" s="77"/>
      <c r="M7" s="77"/>
    </row>
    <row r="8" spans="1:27" s="9" customFormat="1" ht="14.9" customHeight="1">
      <c r="A8" s="8"/>
      <c r="L8" s="77"/>
      <c r="M8" s="77"/>
    </row>
    <row r="9" spans="1:27" s="9" customFormat="1" ht="14.9" customHeight="1">
      <c r="A9" s="8"/>
      <c r="B9" s="79" t="s">
        <v>137</v>
      </c>
      <c r="C9" s="80">
        <f>31/3/2026</f>
        <v>5.1003619611714379E-3</v>
      </c>
      <c r="D9" s="80"/>
      <c r="E9" s="80"/>
      <c r="F9" s="80"/>
      <c r="G9" s="80"/>
      <c r="H9" s="80"/>
      <c r="I9" s="80"/>
      <c r="J9" s="80"/>
      <c r="K9" s="80"/>
      <c r="L9" s="21"/>
      <c r="M9" s="21"/>
    </row>
    <row r="10" spans="1:27" s="9" customFormat="1" ht="46.5">
      <c r="A10" s="8"/>
      <c r="B10" s="5" t="s">
        <v>138</v>
      </c>
      <c r="C10" s="7" t="s">
        <v>139</v>
      </c>
      <c r="D10" s="81" t="s">
        <v>140</v>
      </c>
      <c r="E10" s="81" t="s">
        <v>532</v>
      </c>
      <c r="F10" s="81" t="s">
        <v>533</v>
      </c>
      <c r="G10" s="7" t="s">
        <v>141</v>
      </c>
      <c r="H10" s="81" t="s">
        <v>142</v>
      </c>
      <c r="I10" s="81" t="s">
        <v>143</v>
      </c>
      <c r="J10" s="81" t="s">
        <v>144</v>
      </c>
      <c r="K10" s="81" t="s">
        <v>534</v>
      </c>
      <c r="Q10" s="76"/>
      <c r="R10" s="89"/>
      <c r="S10" s="155"/>
      <c r="T10" s="89"/>
      <c r="U10" s="155"/>
      <c r="V10" s="155"/>
      <c r="W10" s="155"/>
      <c r="X10" s="89"/>
      <c r="Y10" s="89"/>
      <c r="Z10" s="89"/>
      <c r="AA10" s="89"/>
    </row>
    <row r="11" spans="1:27" s="9" customFormat="1" ht="14.9" customHeight="1">
      <c r="A11" s="8"/>
      <c r="B11" s="29" t="s">
        <v>31</v>
      </c>
      <c r="C11" s="86" t="s">
        <v>147</v>
      </c>
      <c r="D11" s="84" t="s">
        <v>148</v>
      </c>
      <c r="E11" s="136">
        <v>42.430999999999997</v>
      </c>
      <c r="F11" s="85">
        <v>42809</v>
      </c>
      <c r="G11" s="85">
        <v>46357</v>
      </c>
      <c r="H11" s="84" t="s">
        <v>149</v>
      </c>
      <c r="I11" s="84" t="s">
        <v>150</v>
      </c>
      <c r="J11" s="84" t="s">
        <v>151</v>
      </c>
      <c r="K11" s="136">
        <v>6.7329999999999997</v>
      </c>
      <c r="Q11" s="29"/>
      <c r="R11" s="83"/>
      <c r="S11" s="84"/>
      <c r="T11" s="85"/>
      <c r="U11" s="84"/>
      <c r="V11" s="84"/>
      <c r="W11" s="84"/>
      <c r="X11" s="92"/>
      <c r="Y11" s="92"/>
      <c r="Z11" s="92"/>
      <c r="AA11" s="92"/>
    </row>
    <row r="12" spans="1:27" s="9" customFormat="1" ht="14.9" customHeight="1">
      <c r="A12" s="8"/>
      <c r="B12" s="29" t="s">
        <v>32</v>
      </c>
      <c r="C12" s="86" t="s">
        <v>152</v>
      </c>
      <c r="D12" s="84" t="s">
        <v>148</v>
      </c>
      <c r="E12" s="136">
        <v>220</v>
      </c>
      <c r="F12" s="85">
        <v>43023</v>
      </c>
      <c r="G12" s="85">
        <v>47453</v>
      </c>
      <c r="H12" s="84" t="s">
        <v>149</v>
      </c>
      <c r="I12" s="84" t="s">
        <v>150</v>
      </c>
      <c r="J12" s="84" t="s">
        <v>153</v>
      </c>
      <c r="K12" s="136">
        <v>165.50200000000001</v>
      </c>
      <c r="Q12" s="29"/>
      <c r="R12" s="156"/>
      <c r="S12" s="84"/>
      <c r="T12" s="85"/>
      <c r="U12" s="84"/>
      <c r="V12" s="84"/>
      <c r="W12" s="84"/>
      <c r="X12" s="92"/>
      <c r="Y12" s="92"/>
      <c r="Z12" s="92"/>
      <c r="AA12" s="92"/>
    </row>
    <row r="13" spans="1:27" s="9" customFormat="1" ht="14.9" customHeight="1">
      <c r="A13" s="8"/>
      <c r="B13" s="29" t="s">
        <v>154</v>
      </c>
      <c r="C13" s="86" t="s">
        <v>155</v>
      </c>
      <c r="D13" s="84" t="s">
        <v>148</v>
      </c>
      <c r="E13" s="136">
        <v>150</v>
      </c>
      <c r="F13" s="85">
        <v>43600</v>
      </c>
      <c r="G13" s="85">
        <v>46508</v>
      </c>
      <c r="H13" s="84" t="s">
        <v>149</v>
      </c>
      <c r="I13" s="84" t="s">
        <v>156</v>
      </c>
      <c r="J13" s="84" t="s">
        <v>157</v>
      </c>
      <c r="K13" s="136">
        <v>220.03</v>
      </c>
      <c r="Q13" s="29"/>
      <c r="R13" s="156"/>
      <c r="S13" s="84"/>
      <c r="T13" s="85"/>
      <c r="U13" s="84"/>
      <c r="V13" s="84"/>
      <c r="W13" s="84"/>
      <c r="X13" s="92"/>
      <c r="Y13" s="92"/>
      <c r="Z13" s="92"/>
      <c r="AA13" s="92"/>
    </row>
    <row r="14" spans="1:27" s="9" customFormat="1" ht="14.9" customHeight="1">
      <c r="A14" s="8"/>
      <c r="B14" s="29" t="s">
        <v>154</v>
      </c>
      <c r="C14" s="86" t="s">
        <v>158</v>
      </c>
      <c r="D14" s="84" t="s">
        <v>148</v>
      </c>
      <c r="E14" s="136">
        <v>110</v>
      </c>
      <c r="F14" s="85">
        <v>44089</v>
      </c>
      <c r="G14" s="85">
        <v>46997</v>
      </c>
      <c r="H14" s="84" t="s">
        <v>149</v>
      </c>
      <c r="I14" s="84" t="s">
        <v>156</v>
      </c>
      <c r="J14" s="84" t="s">
        <v>159</v>
      </c>
      <c r="K14" s="136">
        <v>154.43299999999999</v>
      </c>
      <c r="Q14" s="29"/>
      <c r="R14" s="156"/>
      <c r="S14" s="84"/>
      <c r="T14" s="85"/>
      <c r="U14" s="84"/>
      <c r="V14" s="84"/>
      <c r="W14" s="84"/>
      <c r="X14" s="92"/>
      <c r="Y14" s="92"/>
      <c r="Z14" s="92"/>
      <c r="AA14" s="92"/>
    </row>
    <row r="15" spans="1:27" s="9" customFormat="1" ht="14.9" customHeight="1">
      <c r="A15" s="8"/>
      <c r="B15" s="29" t="s">
        <v>154</v>
      </c>
      <c r="C15" s="86" t="s">
        <v>160</v>
      </c>
      <c r="D15" s="84" t="s">
        <v>148</v>
      </c>
      <c r="E15" s="136">
        <v>50</v>
      </c>
      <c r="F15" s="85">
        <v>44089</v>
      </c>
      <c r="G15" s="85">
        <v>46997</v>
      </c>
      <c r="H15" s="84" t="s">
        <v>161</v>
      </c>
      <c r="I15" s="84" t="s">
        <v>156</v>
      </c>
      <c r="J15" s="84" t="s">
        <v>159</v>
      </c>
      <c r="K15" s="136">
        <v>71.700999999999993</v>
      </c>
      <c r="Q15" s="29"/>
      <c r="R15" s="156"/>
      <c r="S15" s="84"/>
      <c r="T15" s="85"/>
      <c r="U15" s="84"/>
      <c r="V15" s="84"/>
      <c r="W15" s="84"/>
      <c r="X15" s="92"/>
      <c r="Y15" s="92"/>
      <c r="Z15" s="92"/>
      <c r="AA15" s="92"/>
    </row>
    <row r="16" spans="1:27" s="9" customFormat="1" ht="14.9" customHeight="1">
      <c r="A16" s="8"/>
      <c r="B16" s="29" t="s">
        <v>162</v>
      </c>
      <c r="C16" s="86" t="s">
        <v>163</v>
      </c>
      <c r="D16" s="84" t="s">
        <v>148</v>
      </c>
      <c r="E16" s="136">
        <v>90</v>
      </c>
      <c r="F16" s="85">
        <v>41805</v>
      </c>
      <c r="G16" s="85">
        <v>46905</v>
      </c>
      <c r="H16" s="84" t="s">
        <v>149</v>
      </c>
      <c r="I16" s="84" t="s">
        <v>164</v>
      </c>
      <c r="J16" s="84" t="s">
        <v>165</v>
      </c>
      <c r="K16" s="136">
        <v>51.607999999999997</v>
      </c>
      <c r="Q16" s="29"/>
      <c r="R16" s="156"/>
      <c r="S16" s="84"/>
      <c r="T16" s="85"/>
      <c r="U16" s="84"/>
      <c r="V16" s="84"/>
      <c r="W16" s="84"/>
      <c r="X16" s="92"/>
      <c r="Y16" s="92"/>
      <c r="Z16" s="92"/>
      <c r="AA16" s="92"/>
    </row>
    <row r="17" spans="1:27" s="9" customFormat="1" ht="14.9" customHeight="1">
      <c r="A17" s="8"/>
      <c r="B17" s="29" t="s">
        <v>154</v>
      </c>
      <c r="C17" s="86" t="s">
        <v>166</v>
      </c>
      <c r="D17" s="84" t="s">
        <v>148</v>
      </c>
      <c r="E17" s="136">
        <v>400</v>
      </c>
      <c r="F17" s="85">
        <v>45457</v>
      </c>
      <c r="G17" s="85">
        <v>47178</v>
      </c>
      <c r="H17" s="84" t="s">
        <v>149</v>
      </c>
      <c r="I17" s="84" t="s">
        <v>156</v>
      </c>
      <c r="J17" s="84" t="s">
        <v>167</v>
      </c>
      <c r="K17" s="136">
        <v>418.11399999999998</v>
      </c>
      <c r="Q17" s="29"/>
      <c r="R17" s="156"/>
      <c r="S17" s="84"/>
      <c r="T17" s="85"/>
      <c r="U17" s="84"/>
      <c r="V17" s="84"/>
      <c r="W17" s="84"/>
      <c r="X17" s="92"/>
      <c r="Y17" s="92"/>
      <c r="Z17" s="92"/>
      <c r="AA17" s="92"/>
    </row>
    <row r="18" spans="1:27" s="9" customFormat="1" ht="14.9" customHeight="1">
      <c r="A18" s="8"/>
      <c r="B18" s="29" t="s">
        <v>154</v>
      </c>
      <c r="C18" s="137" t="s">
        <v>168</v>
      </c>
      <c r="D18" s="84" t="s">
        <v>148</v>
      </c>
      <c r="E18" s="136">
        <v>215</v>
      </c>
      <c r="F18" s="85">
        <v>45703</v>
      </c>
      <c r="G18" s="85">
        <v>47557</v>
      </c>
      <c r="H18" s="84" t="s">
        <v>149</v>
      </c>
      <c r="I18" s="84" t="s">
        <v>156</v>
      </c>
      <c r="J18" s="84" t="s">
        <v>169</v>
      </c>
      <c r="K18" s="136">
        <v>216.4</v>
      </c>
      <c r="Q18" s="29"/>
      <c r="R18" s="156"/>
      <c r="S18" s="84"/>
      <c r="T18" s="85"/>
      <c r="U18" s="84"/>
      <c r="V18" s="84"/>
      <c r="W18" s="84"/>
      <c r="X18" s="92"/>
      <c r="Y18" s="92"/>
      <c r="Z18" s="92"/>
      <c r="AA18" s="92"/>
    </row>
    <row r="19" spans="1:27" s="9" customFormat="1" ht="14.9" customHeight="1">
      <c r="A19" s="8"/>
      <c r="B19" s="29" t="s">
        <v>154</v>
      </c>
      <c r="C19" s="137" t="s">
        <v>170</v>
      </c>
      <c r="D19" s="84" t="s">
        <v>148</v>
      </c>
      <c r="E19" s="136">
        <v>435</v>
      </c>
      <c r="F19" s="85">
        <v>45703</v>
      </c>
      <c r="G19" s="85">
        <v>47922</v>
      </c>
      <c r="H19" s="84" t="s">
        <v>149</v>
      </c>
      <c r="I19" s="84" t="s">
        <v>156</v>
      </c>
      <c r="J19" s="84" t="s">
        <v>171</v>
      </c>
      <c r="K19" s="136">
        <v>437.85199999999998</v>
      </c>
      <c r="Q19" s="29"/>
      <c r="R19" s="156"/>
      <c r="S19" s="84"/>
      <c r="T19" s="85"/>
      <c r="U19" s="84"/>
      <c r="V19" s="84"/>
      <c r="W19" s="84"/>
      <c r="X19" s="92"/>
      <c r="Y19" s="92"/>
      <c r="Z19" s="92"/>
      <c r="AA19" s="92"/>
    </row>
    <row r="20" spans="1:27" s="9" customFormat="1" ht="14.9" customHeight="1">
      <c r="A20" s="8"/>
      <c r="B20" s="29" t="s">
        <v>154</v>
      </c>
      <c r="C20" s="137" t="s">
        <v>172</v>
      </c>
      <c r="D20" s="84" t="s">
        <v>148</v>
      </c>
      <c r="E20" s="136">
        <v>30</v>
      </c>
      <c r="F20" s="85">
        <v>45703</v>
      </c>
      <c r="G20" s="85">
        <v>49383</v>
      </c>
      <c r="H20" s="84" t="s">
        <v>149</v>
      </c>
      <c r="I20" s="84" t="s">
        <v>156</v>
      </c>
      <c r="J20" s="84" t="s">
        <v>173</v>
      </c>
      <c r="K20" s="136">
        <v>31.347000000000001</v>
      </c>
      <c r="Q20" s="29"/>
      <c r="R20" s="156"/>
      <c r="S20" s="84"/>
      <c r="T20" s="85"/>
      <c r="U20" s="84"/>
      <c r="V20" s="84"/>
      <c r="W20" s="84"/>
      <c r="X20" s="92"/>
      <c r="Y20" s="92"/>
      <c r="Z20" s="92"/>
      <c r="AA20" s="92"/>
    </row>
    <row r="21" spans="1:27" s="9" customFormat="1" ht="14.9" customHeight="1">
      <c r="A21" s="8"/>
      <c r="B21" s="29" t="s">
        <v>154</v>
      </c>
      <c r="C21" s="86" t="s">
        <v>535</v>
      </c>
      <c r="D21" s="84" t="s">
        <v>148</v>
      </c>
      <c r="E21" s="136">
        <v>1336.944</v>
      </c>
      <c r="F21" s="85">
        <v>46096</v>
      </c>
      <c r="G21" s="85">
        <v>47894</v>
      </c>
      <c r="H21" s="84" t="s">
        <v>149</v>
      </c>
      <c r="I21" s="84" t="s">
        <v>156</v>
      </c>
      <c r="J21" s="84" t="s">
        <v>536</v>
      </c>
      <c r="K21" s="136">
        <v>1347.08</v>
      </c>
      <c r="Q21" s="29"/>
      <c r="R21" s="156"/>
      <c r="S21" s="84"/>
      <c r="T21" s="85"/>
      <c r="U21" s="84"/>
      <c r="V21" s="84"/>
      <c r="W21" s="84"/>
      <c r="X21" s="92"/>
      <c r="Y21" s="92"/>
      <c r="Z21" s="92"/>
      <c r="AA21" s="92"/>
    </row>
    <row r="22" spans="1:27" s="9" customFormat="1" ht="14.9" customHeight="1">
      <c r="A22" s="8"/>
      <c r="B22" s="29" t="s">
        <v>154</v>
      </c>
      <c r="C22" s="86" t="s">
        <v>537</v>
      </c>
      <c r="D22" s="84" t="s">
        <v>148</v>
      </c>
      <c r="E22" s="136">
        <v>103.056</v>
      </c>
      <c r="F22" s="85">
        <v>46096</v>
      </c>
      <c r="G22" s="85">
        <v>48625</v>
      </c>
      <c r="H22" s="84" t="s">
        <v>149</v>
      </c>
      <c r="I22" s="84" t="s">
        <v>224</v>
      </c>
      <c r="J22" s="84" t="s">
        <v>538</v>
      </c>
      <c r="K22" s="136">
        <v>103.84399999999999</v>
      </c>
      <c r="Q22" s="29"/>
      <c r="R22" s="156"/>
      <c r="S22" s="84"/>
      <c r="T22" s="85"/>
      <c r="U22" s="84"/>
      <c r="V22" s="84"/>
      <c r="W22" s="84"/>
      <c r="X22" s="92"/>
      <c r="Y22" s="92"/>
      <c r="Z22" s="92"/>
      <c r="AA22" s="92"/>
    </row>
    <row r="23" spans="1:27" s="9" customFormat="1" ht="14.9" customHeight="1">
      <c r="A23" s="8"/>
      <c r="B23" s="29" t="s">
        <v>154</v>
      </c>
      <c r="C23" s="86" t="s">
        <v>539</v>
      </c>
      <c r="D23" s="84" t="s">
        <v>148</v>
      </c>
      <c r="E23" s="136">
        <v>60</v>
      </c>
      <c r="F23" s="85">
        <v>46096</v>
      </c>
      <c r="G23" s="85">
        <v>49720</v>
      </c>
      <c r="H23" s="84" t="s">
        <v>149</v>
      </c>
      <c r="I23" s="84" t="s">
        <v>224</v>
      </c>
      <c r="J23" s="84" t="s">
        <v>540</v>
      </c>
      <c r="K23" s="136">
        <v>60.463000000000001</v>
      </c>
      <c r="Q23" s="29"/>
      <c r="R23" s="156"/>
      <c r="S23" s="84"/>
      <c r="T23" s="85"/>
      <c r="U23" s="84"/>
      <c r="V23" s="84"/>
      <c r="W23" s="84"/>
      <c r="X23" s="92"/>
      <c r="Y23" s="92"/>
      <c r="Z23" s="92"/>
      <c r="AA23" s="92"/>
    </row>
    <row r="24" spans="1:27" s="9" customFormat="1" ht="14.9" customHeight="1">
      <c r="A24" s="8"/>
      <c r="B24" s="29" t="s">
        <v>174</v>
      </c>
      <c r="C24" s="86" t="s">
        <v>175</v>
      </c>
      <c r="D24" s="84" t="s">
        <v>148</v>
      </c>
      <c r="E24" s="136">
        <v>35</v>
      </c>
      <c r="F24" s="85">
        <v>43248</v>
      </c>
      <c r="G24" s="85">
        <v>47788</v>
      </c>
      <c r="H24" s="84" t="s">
        <v>149</v>
      </c>
      <c r="I24" s="84" t="s">
        <v>164</v>
      </c>
      <c r="J24" s="84" t="s">
        <v>176</v>
      </c>
      <c r="K24" s="136">
        <v>36.389000000000003</v>
      </c>
      <c r="Q24" s="29"/>
      <c r="R24" s="156"/>
      <c r="S24" s="84"/>
      <c r="T24" s="85"/>
      <c r="U24" s="84"/>
      <c r="V24" s="84"/>
      <c r="W24" s="84"/>
      <c r="X24" s="92"/>
      <c r="Y24" s="92"/>
      <c r="Z24" s="92"/>
      <c r="AA24" s="92"/>
    </row>
    <row r="25" spans="1:27" s="9" customFormat="1" ht="14.9" customHeight="1">
      <c r="A25" s="8"/>
      <c r="B25" s="29" t="s">
        <v>177</v>
      </c>
      <c r="C25" s="86" t="s">
        <v>178</v>
      </c>
      <c r="D25" s="84" t="s">
        <v>148</v>
      </c>
      <c r="E25" s="136">
        <v>158</v>
      </c>
      <c r="F25" s="85">
        <v>43205</v>
      </c>
      <c r="G25" s="85">
        <v>47635</v>
      </c>
      <c r="H25" s="84" t="s">
        <v>149</v>
      </c>
      <c r="I25" s="84" t="s">
        <v>164</v>
      </c>
      <c r="J25" s="84" t="s">
        <v>179</v>
      </c>
      <c r="K25" s="136">
        <v>130.25299999999999</v>
      </c>
      <c r="Q25" s="29"/>
      <c r="R25" s="156"/>
      <c r="S25" s="84"/>
      <c r="T25" s="85"/>
      <c r="U25" s="84"/>
      <c r="V25" s="84"/>
      <c r="W25" s="84"/>
      <c r="X25" s="92"/>
      <c r="Y25" s="92"/>
      <c r="Z25" s="92"/>
      <c r="AA25" s="92"/>
    </row>
    <row r="26" spans="1:27" s="9" customFormat="1" ht="14.9" customHeight="1">
      <c r="A26" s="8"/>
      <c r="B26" s="29" t="s">
        <v>541</v>
      </c>
      <c r="C26" s="83" t="s">
        <v>24</v>
      </c>
      <c r="D26" s="84" t="s">
        <v>542</v>
      </c>
      <c r="E26" s="136">
        <v>460</v>
      </c>
      <c r="F26" s="85">
        <v>46006</v>
      </c>
      <c r="G26" s="85">
        <v>46204</v>
      </c>
      <c r="H26" s="84" t="s">
        <v>156</v>
      </c>
      <c r="I26" s="84" t="s">
        <v>156</v>
      </c>
      <c r="J26" s="84" t="s">
        <v>543</v>
      </c>
      <c r="K26" s="136">
        <v>478.83100000000002</v>
      </c>
      <c r="Q26" s="29"/>
      <c r="R26" s="156"/>
      <c r="S26" s="84"/>
      <c r="T26" s="85"/>
      <c r="U26" s="84"/>
      <c r="V26" s="84"/>
      <c r="W26" s="84"/>
      <c r="Y26" s="92"/>
      <c r="Z26" s="92"/>
      <c r="AA26" s="92"/>
    </row>
    <row r="27" spans="1:27" s="9" customFormat="1" ht="14.9" customHeight="1">
      <c r="A27" s="8"/>
      <c r="B27" s="29" t="s">
        <v>180</v>
      </c>
      <c r="C27" s="86" t="s">
        <v>181</v>
      </c>
      <c r="D27" s="84" t="s">
        <v>148</v>
      </c>
      <c r="E27" s="136">
        <v>106</v>
      </c>
      <c r="F27" s="85">
        <v>43631</v>
      </c>
      <c r="G27" s="85">
        <v>48670</v>
      </c>
      <c r="H27" s="84" t="s">
        <v>149</v>
      </c>
      <c r="I27" s="84" t="s">
        <v>164</v>
      </c>
      <c r="J27" s="84" t="s">
        <v>182</v>
      </c>
      <c r="K27" s="136">
        <v>132.43100000000001</v>
      </c>
      <c r="Q27" s="29"/>
      <c r="R27" s="156"/>
      <c r="S27" s="84"/>
      <c r="T27" s="85"/>
      <c r="U27" s="84"/>
      <c r="V27" s="84"/>
      <c r="W27" s="84"/>
      <c r="X27" s="92"/>
      <c r="Y27" s="92"/>
      <c r="Z27" s="92"/>
      <c r="AA27" s="92"/>
    </row>
    <row r="28" spans="1:27" s="9" customFormat="1" ht="14.9" customHeight="1">
      <c r="A28" s="8"/>
      <c r="B28" s="29" t="s">
        <v>183</v>
      </c>
      <c r="C28" s="86" t="s">
        <v>184</v>
      </c>
      <c r="D28" s="84" t="s">
        <v>148</v>
      </c>
      <c r="E28" s="136">
        <v>230</v>
      </c>
      <c r="F28" s="85">
        <v>45366</v>
      </c>
      <c r="G28" s="85">
        <v>49461</v>
      </c>
      <c r="H28" s="84" t="s">
        <v>149</v>
      </c>
      <c r="I28" s="84" t="s">
        <v>164</v>
      </c>
      <c r="J28" s="84" t="s">
        <v>185</v>
      </c>
      <c r="K28" s="136">
        <v>196.15577626000001</v>
      </c>
      <c r="Q28" s="29"/>
      <c r="R28" s="83"/>
      <c r="S28" s="84"/>
      <c r="T28" s="85"/>
      <c r="U28" s="84"/>
      <c r="V28" s="84"/>
      <c r="W28" s="84"/>
      <c r="X28" s="92"/>
      <c r="Y28" s="92"/>
      <c r="Z28" s="92"/>
      <c r="AA28" s="92"/>
    </row>
    <row r="29" spans="1:27" s="9" customFormat="1" ht="14.9" customHeight="1">
      <c r="A29" s="8"/>
      <c r="B29" s="29" t="s">
        <v>183</v>
      </c>
      <c r="C29" s="86" t="s">
        <v>186</v>
      </c>
      <c r="D29" s="84" t="s">
        <v>148</v>
      </c>
      <c r="E29" s="136">
        <v>595</v>
      </c>
      <c r="F29" s="85">
        <v>45366</v>
      </c>
      <c r="G29" s="85">
        <v>51653</v>
      </c>
      <c r="H29" s="84" t="s">
        <v>149</v>
      </c>
      <c r="I29" s="84" t="s">
        <v>164</v>
      </c>
      <c r="J29" s="84" t="s">
        <v>153</v>
      </c>
      <c r="K29" s="138">
        <v>570.68411017000005</v>
      </c>
      <c r="Q29" s="29"/>
      <c r="R29" s="156"/>
      <c r="S29" s="84"/>
      <c r="T29" s="85"/>
      <c r="U29" s="84"/>
      <c r="V29" s="84"/>
      <c r="W29" s="84"/>
      <c r="X29" s="92"/>
      <c r="Y29" s="92"/>
      <c r="Z29" s="92"/>
      <c r="AA29" s="92"/>
    </row>
    <row r="30" spans="1:27" s="9" customFormat="1" ht="14.9" customHeight="1">
      <c r="A30" s="8"/>
      <c r="B30" s="29" t="s">
        <v>187</v>
      </c>
      <c r="C30" s="86" t="s">
        <v>188</v>
      </c>
      <c r="D30" s="84" t="s">
        <v>148</v>
      </c>
      <c r="E30" s="136">
        <v>120</v>
      </c>
      <c r="F30" s="85">
        <v>45703</v>
      </c>
      <c r="G30" s="85">
        <v>49383</v>
      </c>
      <c r="H30" s="84" t="s">
        <v>149</v>
      </c>
      <c r="I30" s="84" t="s">
        <v>164</v>
      </c>
      <c r="J30" s="84" t="s">
        <v>189</v>
      </c>
      <c r="K30" s="136">
        <v>125.398</v>
      </c>
      <c r="Q30" s="29"/>
      <c r="R30" s="156"/>
      <c r="S30" s="84"/>
      <c r="T30" s="85"/>
      <c r="U30" s="84"/>
      <c r="V30" s="84"/>
      <c r="W30" s="84"/>
      <c r="X30" s="92"/>
      <c r="Y30" s="92"/>
      <c r="Z30" s="92"/>
      <c r="AA30" s="92"/>
    </row>
    <row r="31" spans="1:27" s="9" customFormat="1" ht="14.9" customHeight="1">
      <c r="A31" s="8"/>
      <c r="B31" s="29" t="s">
        <v>30</v>
      </c>
      <c r="C31" s="83" t="s">
        <v>24</v>
      </c>
      <c r="D31" s="84" t="s">
        <v>190</v>
      </c>
      <c r="E31" s="136">
        <f>62.28+91.287+54.615</f>
        <v>208.18200000000002</v>
      </c>
      <c r="F31" s="85">
        <v>41628</v>
      </c>
      <c r="G31" s="85">
        <v>47757</v>
      </c>
      <c r="H31" s="84" t="s">
        <v>191</v>
      </c>
      <c r="I31" s="84" t="s">
        <v>191</v>
      </c>
      <c r="J31" s="84" t="s">
        <v>192</v>
      </c>
      <c r="K31" s="136">
        <v>73.546000000000006</v>
      </c>
      <c r="Q31" s="29"/>
      <c r="R31" s="156"/>
      <c r="S31" s="84"/>
      <c r="T31" s="85"/>
      <c r="U31" s="84"/>
      <c r="V31" s="84"/>
      <c r="W31" s="84"/>
      <c r="X31" s="92"/>
      <c r="Y31" s="92"/>
      <c r="Z31" s="92"/>
      <c r="AA31" s="92"/>
    </row>
    <row r="32" spans="1:27" s="9" customFormat="1" ht="14.9" customHeight="1">
      <c r="A32" s="8"/>
      <c r="B32" s="29" t="s">
        <v>38</v>
      </c>
      <c r="C32" s="83" t="s">
        <v>24</v>
      </c>
      <c r="D32" s="84" t="s">
        <v>190</v>
      </c>
      <c r="E32" s="136">
        <v>96.626729999999995</v>
      </c>
      <c r="F32" s="85">
        <v>42227</v>
      </c>
      <c r="G32" s="85">
        <v>50222</v>
      </c>
      <c r="H32" s="84" t="s">
        <v>191</v>
      </c>
      <c r="I32" s="84" t="s">
        <v>191</v>
      </c>
      <c r="J32" s="84" t="s">
        <v>193</v>
      </c>
      <c r="K32" s="136">
        <v>73.417000000000002</v>
      </c>
      <c r="P32" s="8"/>
      <c r="Q32" s="29"/>
      <c r="R32" s="83"/>
      <c r="S32" s="84"/>
      <c r="T32" s="85"/>
      <c r="U32" s="84"/>
      <c r="V32" s="84"/>
      <c r="W32" s="84"/>
      <c r="X32" s="92"/>
      <c r="Y32" s="92"/>
      <c r="Z32" s="92"/>
      <c r="AA32" s="92"/>
    </row>
    <row r="33" spans="1:27" s="9" customFormat="1" ht="14.9" customHeight="1">
      <c r="A33" s="8"/>
      <c r="B33" s="29" t="s">
        <v>31</v>
      </c>
      <c r="C33" s="83" t="s">
        <v>24</v>
      </c>
      <c r="D33" s="84" t="s">
        <v>190</v>
      </c>
      <c r="E33" s="136">
        <v>282.13600000000002</v>
      </c>
      <c r="F33" s="85">
        <v>42544</v>
      </c>
      <c r="G33" s="85">
        <v>48580</v>
      </c>
      <c r="H33" s="84" t="s">
        <v>191</v>
      </c>
      <c r="I33" s="84" t="s">
        <v>191</v>
      </c>
      <c r="J33" s="84" t="s">
        <v>194</v>
      </c>
      <c r="K33" s="136">
        <v>182.72</v>
      </c>
      <c r="P33" s="8"/>
      <c r="Q33" s="29"/>
      <c r="R33" s="83"/>
      <c r="S33" s="84"/>
      <c r="T33" s="85"/>
      <c r="U33" s="84"/>
      <c r="V33" s="84"/>
      <c r="W33" s="84"/>
      <c r="X33" s="92"/>
      <c r="Y33" s="92"/>
      <c r="Z33" s="92"/>
      <c r="AA33" s="92"/>
    </row>
    <row r="34" spans="1:27" s="9" customFormat="1" ht="14.9" customHeight="1">
      <c r="A34" s="8"/>
      <c r="B34" s="29" t="s">
        <v>32</v>
      </c>
      <c r="C34" s="83" t="s">
        <v>24</v>
      </c>
      <c r="D34" s="84" t="s">
        <v>190</v>
      </c>
      <c r="E34" s="136">
        <v>952.74</v>
      </c>
      <c r="F34" s="85">
        <v>42823</v>
      </c>
      <c r="G34" s="85">
        <v>49004</v>
      </c>
      <c r="H34" s="84" t="s">
        <v>191</v>
      </c>
      <c r="I34" s="84" t="s">
        <v>191</v>
      </c>
      <c r="J34" s="84" t="s">
        <v>195</v>
      </c>
      <c r="K34" s="136">
        <v>705.69899999999996</v>
      </c>
      <c r="P34" s="8"/>
      <c r="Q34" s="29"/>
      <c r="R34" s="83"/>
      <c r="S34" s="84"/>
      <c r="T34" s="85"/>
      <c r="U34" s="84"/>
      <c r="V34" s="84"/>
      <c r="W34" s="84"/>
      <c r="X34" s="92"/>
      <c r="Y34" s="92"/>
      <c r="Z34" s="92"/>
      <c r="AA34" s="92"/>
    </row>
    <row r="35" spans="1:27" s="9" customFormat="1" ht="14.9" customHeight="1">
      <c r="A35" s="8"/>
      <c r="B35" s="29" t="s">
        <v>177</v>
      </c>
      <c r="C35" s="83" t="s">
        <v>24</v>
      </c>
      <c r="D35" s="84" t="s">
        <v>190</v>
      </c>
      <c r="E35" s="136">
        <v>738.67499999999995</v>
      </c>
      <c r="F35" s="85">
        <v>42935</v>
      </c>
      <c r="G35" s="85">
        <v>49096</v>
      </c>
      <c r="H35" s="84" t="s">
        <v>191</v>
      </c>
      <c r="I35" s="84" t="s">
        <v>191</v>
      </c>
      <c r="J35" s="84" t="s">
        <v>196</v>
      </c>
      <c r="K35" s="136">
        <v>551.31899999999996</v>
      </c>
      <c r="P35" s="8"/>
      <c r="Q35" s="29"/>
      <c r="R35" s="83"/>
      <c r="S35" s="84"/>
      <c r="T35" s="85"/>
      <c r="U35" s="84"/>
      <c r="V35" s="84"/>
      <c r="W35" s="84"/>
      <c r="X35" s="92"/>
      <c r="Y35" s="92"/>
      <c r="Z35" s="92"/>
      <c r="AA35" s="92"/>
    </row>
    <row r="36" spans="1:27" s="9" customFormat="1" ht="14.9" customHeight="1">
      <c r="A36" s="8"/>
      <c r="B36" s="29" t="s">
        <v>174</v>
      </c>
      <c r="C36" s="83" t="s">
        <v>24</v>
      </c>
      <c r="D36" s="84" t="s">
        <v>190</v>
      </c>
      <c r="E36" s="136">
        <f>111.618</f>
        <v>111.61799999999999</v>
      </c>
      <c r="F36" s="85">
        <v>42560</v>
      </c>
      <c r="G36" s="85">
        <v>48519</v>
      </c>
      <c r="H36" s="84" t="s">
        <v>191</v>
      </c>
      <c r="I36" s="84" t="s">
        <v>191</v>
      </c>
      <c r="J36" s="84" t="s">
        <v>544</v>
      </c>
      <c r="K36" s="136">
        <v>69.731803969999987</v>
      </c>
      <c r="P36" s="8"/>
      <c r="Q36" s="29"/>
      <c r="R36" s="83"/>
      <c r="S36" s="84"/>
      <c r="T36" s="85"/>
      <c r="U36" s="84"/>
      <c r="V36" s="84"/>
      <c r="W36" s="84"/>
      <c r="X36" s="92"/>
      <c r="Y36" s="92"/>
      <c r="Z36" s="92"/>
      <c r="AA36" s="92"/>
    </row>
    <row r="37" spans="1:27" s="9" customFormat="1" ht="14.9" customHeight="1">
      <c r="A37" s="8"/>
      <c r="B37" s="29" t="s">
        <v>174</v>
      </c>
      <c r="C37" s="83" t="s">
        <v>24</v>
      </c>
      <c r="D37" s="84" t="s">
        <v>545</v>
      </c>
      <c r="E37" s="136">
        <f>13.52221719+15.32259499+22.34718782</f>
        <v>51.191999999999993</v>
      </c>
      <c r="F37" s="85">
        <v>42560</v>
      </c>
      <c r="G37" s="85">
        <v>48519</v>
      </c>
      <c r="H37" s="84" t="s">
        <v>191</v>
      </c>
      <c r="I37" s="84" t="s">
        <v>191</v>
      </c>
      <c r="J37" s="84" t="s">
        <v>546</v>
      </c>
      <c r="K37" s="136">
        <v>27.771268020000001</v>
      </c>
      <c r="P37" s="8"/>
      <c r="Q37" s="29"/>
      <c r="R37" s="83"/>
      <c r="S37" s="84"/>
      <c r="T37" s="85"/>
      <c r="U37" s="84"/>
      <c r="V37" s="84"/>
      <c r="W37" s="84"/>
      <c r="X37" s="92"/>
      <c r="Y37" s="92"/>
      <c r="Z37" s="92"/>
      <c r="AA37" s="92"/>
    </row>
    <row r="38" spans="1:27" s="9" customFormat="1" ht="14.9" customHeight="1">
      <c r="A38" s="8"/>
      <c r="B38" s="29" t="s">
        <v>197</v>
      </c>
      <c r="C38" s="87" t="s">
        <v>24</v>
      </c>
      <c r="D38" s="84" t="s">
        <v>190</v>
      </c>
      <c r="E38" s="136">
        <v>235.17</v>
      </c>
      <c r="F38" s="85">
        <v>42649</v>
      </c>
      <c r="G38" s="85">
        <v>49096</v>
      </c>
      <c r="H38" s="84" t="s">
        <v>191</v>
      </c>
      <c r="I38" s="84" t="s">
        <v>191</v>
      </c>
      <c r="J38" s="84" t="s">
        <v>198</v>
      </c>
      <c r="K38" s="138">
        <v>145.83263819000001</v>
      </c>
      <c r="P38" s="8"/>
      <c r="Q38" s="29"/>
      <c r="R38" s="87"/>
      <c r="S38" s="84"/>
      <c r="T38" s="85"/>
      <c r="U38" s="84"/>
      <c r="V38" s="84"/>
      <c r="W38" s="84"/>
      <c r="X38" s="92"/>
      <c r="Y38" s="92"/>
      <c r="Z38" s="92"/>
      <c r="AA38" s="92"/>
    </row>
    <row r="39" spans="1:27" s="9" customFormat="1" ht="14.9" customHeight="1">
      <c r="A39" s="8"/>
      <c r="B39" s="29" t="s">
        <v>180</v>
      </c>
      <c r="C39" s="87" t="s">
        <v>24</v>
      </c>
      <c r="D39" s="84" t="s">
        <v>190</v>
      </c>
      <c r="E39" s="136">
        <v>486.42</v>
      </c>
      <c r="F39" s="85">
        <v>42947</v>
      </c>
      <c r="G39" s="85">
        <v>49400</v>
      </c>
      <c r="H39" s="84" t="s">
        <v>191</v>
      </c>
      <c r="I39" s="84" t="s">
        <v>191</v>
      </c>
      <c r="J39" s="84" t="s">
        <v>199</v>
      </c>
      <c r="K39" s="138">
        <v>377.21943024000001</v>
      </c>
      <c r="P39" s="8"/>
      <c r="Q39" s="29"/>
      <c r="R39" s="87"/>
      <c r="S39" s="84"/>
      <c r="T39" s="85"/>
      <c r="U39" s="84"/>
      <c r="V39" s="84"/>
      <c r="W39" s="84"/>
      <c r="X39" s="92"/>
      <c r="Y39" s="92"/>
      <c r="Z39" s="92"/>
      <c r="AA39" s="92"/>
    </row>
    <row r="40" spans="1:27" s="9" customFormat="1" ht="14.9" customHeight="1">
      <c r="A40" s="8"/>
      <c r="B40" s="29" t="s">
        <v>33</v>
      </c>
      <c r="C40" s="83" t="s">
        <v>24</v>
      </c>
      <c r="D40" s="84" t="s">
        <v>200</v>
      </c>
      <c r="E40" s="136">
        <f>71.4194448+96.186284+85.6123864+79.4133416</f>
        <v>332.63145680000002</v>
      </c>
      <c r="F40" s="85">
        <v>43236</v>
      </c>
      <c r="G40" s="85">
        <v>50526</v>
      </c>
      <c r="H40" s="84" t="s">
        <v>191</v>
      </c>
      <c r="I40" s="84" t="s">
        <v>201</v>
      </c>
      <c r="J40" s="84" t="s">
        <v>202</v>
      </c>
      <c r="K40" s="136">
        <v>251.249</v>
      </c>
      <c r="P40" s="8"/>
      <c r="Q40" s="29"/>
      <c r="R40" s="83"/>
      <c r="S40" s="84"/>
      <c r="T40" s="85"/>
      <c r="U40" s="84"/>
      <c r="V40" s="84"/>
      <c r="W40" s="84"/>
      <c r="X40" s="92"/>
      <c r="Y40" s="92"/>
      <c r="Z40" s="92"/>
      <c r="AA40" s="92"/>
    </row>
    <row r="41" spans="1:27" s="9" customFormat="1" ht="14.9" customHeight="1">
      <c r="A41" s="8"/>
      <c r="B41" s="29" t="s">
        <v>34</v>
      </c>
      <c r="C41" s="83" t="s">
        <v>24</v>
      </c>
      <c r="D41" s="84" t="s">
        <v>200</v>
      </c>
      <c r="E41" s="136">
        <f>111.11445827+119.54515478+88.50347757</f>
        <v>319.16309062000005</v>
      </c>
      <c r="F41" s="85">
        <v>43462</v>
      </c>
      <c r="G41" s="85">
        <v>50771</v>
      </c>
      <c r="H41" s="84" t="s">
        <v>191</v>
      </c>
      <c r="I41" s="84" t="s">
        <v>201</v>
      </c>
      <c r="J41" s="84" t="s">
        <v>203</v>
      </c>
      <c r="K41" s="136">
        <v>229.06800000000001</v>
      </c>
      <c r="P41" s="8"/>
      <c r="Q41" s="29"/>
      <c r="R41" s="83"/>
      <c r="S41" s="84"/>
      <c r="T41" s="85"/>
      <c r="U41" s="84"/>
      <c r="V41" s="84"/>
      <c r="W41" s="84"/>
      <c r="X41" s="92"/>
      <c r="Y41" s="92"/>
      <c r="Z41" s="92"/>
      <c r="AA41" s="92"/>
    </row>
    <row r="42" spans="1:27" s="9" customFormat="1" ht="14.9" customHeight="1">
      <c r="A42" s="8"/>
      <c r="B42" s="29" t="s">
        <v>35</v>
      </c>
      <c r="C42" s="83" t="s">
        <v>24</v>
      </c>
      <c r="D42" s="84" t="s">
        <v>200</v>
      </c>
      <c r="E42" s="136">
        <f>98.00719994*2</f>
        <v>196.01439988000001</v>
      </c>
      <c r="F42" s="85">
        <v>43397</v>
      </c>
      <c r="G42" s="85">
        <v>50710</v>
      </c>
      <c r="H42" s="84" t="s">
        <v>191</v>
      </c>
      <c r="I42" s="84" t="s">
        <v>201</v>
      </c>
      <c r="J42" s="84" t="s">
        <v>204</v>
      </c>
      <c r="K42" s="136">
        <v>166.24299999999999</v>
      </c>
      <c r="P42" s="8"/>
      <c r="Q42" s="29"/>
      <c r="R42" s="83"/>
      <c r="S42" s="84"/>
      <c r="T42" s="85"/>
      <c r="U42" s="84"/>
      <c r="V42" s="84"/>
      <c r="W42" s="84"/>
      <c r="X42" s="92"/>
      <c r="Y42" s="92"/>
      <c r="Z42" s="92"/>
      <c r="AA42" s="92"/>
    </row>
    <row r="43" spans="1:27" s="9" customFormat="1" ht="14.9" customHeight="1">
      <c r="A43" s="8"/>
      <c r="B43" s="29" t="s">
        <v>205</v>
      </c>
      <c r="C43" s="83" t="s">
        <v>24</v>
      </c>
      <c r="D43" s="84" t="s">
        <v>200</v>
      </c>
      <c r="E43" s="136">
        <f>90.07678354+98.66402353+102.38620396+102.81563839+109.06623926+110.23604617</f>
        <v>613.24493485000005</v>
      </c>
      <c r="F43" s="85">
        <v>44369</v>
      </c>
      <c r="G43" s="85">
        <v>52413</v>
      </c>
      <c r="H43" s="84" t="s">
        <v>191</v>
      </c>
      <c r="I43" s="84" t="s">
        <v>201</v>
      </c>
      <c r="J43" s="84" t="s">
        <v>206</v>
      </c>
      <c r="K43" s="136">
        <v>522.44100000000003</v>
      </c>
      <c r="P43" s="8"/>
      <c r="Q43" s="29"/>
      <c r="R43" s="83"/>
      <c r="S43" s="84"/>
      <c r="T43" s="85"/>
      <c r="U43" s="84"/>
      <c r="V43" s="84"/>
      <c r="W43" s="84"/>
      <c r="X43" s="92"/>
      <c r="Y43" s="92"/>
      <c r="Z43" s="92"/>
      <c r="AA43" s="92"/>
    </row>
    <row r="44" spans="1:27" s="9" customFormat="1" ht="14.9" customHeight="1">
      <c r="A44" s="8"/>
      <c r="B44" s="29" t="s">
        <v>207</v>
      </c>
      <c r="C44" s="83" t="s">
        <v>24</v>
      </c>
      <c r="D44" s="84" t="s">
        <v>200</v>
      </c>
      <c r="E44" s="136">
        <f>116.3071663*2+76.28498345+111.4378616</f>
        <v>420.33717765000006</v>
      </c>
      <c r="F44" s="85">
        <v>43941</v>
      </c>
      <c r="G44" s="85">
        <v>52718</v>
      </c>
      <c r="H44" s="84" t="s">
        <v>191</v>
      </c>
      <c r="I44" s="84" t="s">
        <v>201</v>
      </c>
      <c r="J44" s="84" t="s">
        <v>208</v>
      </c>
      <c r="K44" s="136">
        <v>417.4</v>
      </c>
      <c r="P44" s="8"/>
      <c r="Q44" s="29"/>
      <c r="R44" s="83"/>
      <c r="S44" s="84"/>
      <c r="T44" s="85"/>
      <c r="U44" s="84"/>
      <c r="V44" s="84"/>
      <c r="W44" s="84"/>
      <c r="X44" s="92"/>
      <c r="Y44" s="92"/>
      <c r="Z44" s="92"/>
      <c r="AA44" s="92"/>
    </row>
    <row r="45" spans="1:27" s="9" customFormat="1" ht="14.9" customHeight="1">
      <c r="A45" s="8"/>
      <c r="B45" s="29" t="s">
        <v>209</v>
      </c>
      <c r="C45" s="83" t="s">
        <v>24</v>
      </c>
      <c r="D45" s="84" t="s">
        <v>210</v>
      </c>
      <c r="E45" s="136">
        <f>136.70000497+127.30476568+134.80548672</f>
        <v>398.81025737000004</v>
      </c>
      <c r="F45" s="85">
        <v>44560</v>
      </c>
      <c r="G45" s="85">
        <v>51775</v>
      </c>
      <c r="H45" s="84" t="s">
        <v>149</v>
      </c>
      <c r="I45" s="84" t="s">
        <v>149</v>
      </c>
      <c r="J45" s="84" t="s">
        <v>211</v>
      </c>
      <c r="K45" s="138">
        <v>388.19595602999999</v>
      </c>
      <c r="P45" s="8"/>
      <c r="Q45" s="29"/>
      <c r="R45" s="83"/>
      <c r="S45" s="84"/>
      <c r="T45" s="85"/>
      <c r="U45" s="84"/>
      <c r="V45" s="84"/>
      <c r="W45" s="84"/>
      <c r="X45" s="92"/>
      <c r="Y45" s="92"/>
      <c r="Z45" s="92"/>
      <c r="AA45" s="92"/>
    </row>
    <row r="46" spans="1:27" s="9" customFormat="1" ht="14.9" customHeight="1">
      <c r="A46" s="8"/>
      <c r="B46" s="29" t="s">
        <v>212</v>
      </c>
      <c r="C46" s="83" t="s">
        <v>24</v>
      </c>
      <c r="D46" s="84" t="s">
        <v>210</v>
      </c>
      <c r="E46" s="136">
        <f>122.79441477+122.83967676+169.6882087</f>
        <v>415.32230023</v>
      </c>
      <c r="F46" s="85">
        <v>45139</v>
      </c>
      <c r="G46" s="85">
        <v>52413</v>
      </c>
      <c r="H46" s="84" t="s">
        <v>149</v>
      </c>
      <c r="I46" s="84" t="s">
        <v>149</v>
      </c>
      <c r="J46" s="84" t="s">
        <v>213</v>
      </c>
      <c r="K46" s="138">
        <v>382.68009921999999</v>
      </c>
      <c r="P46" s="8"/>
      <c r="Q46" s="29"/>
      <c r="R46" s="83"/>
      <c r="S46" s="84"/>
      <c r="T46" s="85"/>
      <c r="U46" s="84"/>
      <c r="V46" s="84"/>
      <c r="W46" s="84"/>
      <c r="X46" s="92"/>
      <c r="Y46" s="92"/>
      <c r="Z46" s="92"/>
      <c r="AA46" s="92"/>
    </row>
    <row r="47" spans="1:27" s="9" customFormat="1" ht="14.9" customHeight="1">
      <c r="A47" s="8"/>
      <c r="B47" s="29" t="s">
        <v>214</v>
      </c>
      <c r="C47" s="83" t="s">
        <v>24</v>
      </c>
      <c r="D47" s="84" t="s">
        <v>215</v>
      </c>
      <c r="E47" s="136">
        <f>(135+215)*5.3338</f>
        <v>1866.83</v>
      </c>
      <c r="F47" s="85">
        <v>45987</v>
      </c>
      <c r="G47" s="85">
        <v>46874</v>
      </c>
      <c r="H47" s="84" t="s">
        <v>149</v>
      </c>
      <c r="I47" s="84" t="s">
        <v>156</v>
      </c>
      <c r="J47" s="84" t="s">
        <v>547</v>
      </c>
      <c r="K47" s="136">
        <v>1804.6479999999999</v>
      </c>
      <c r="P47" s="8"/>
      <c r="Q47" s="29"/>
      <c r="R47" s="83"/>
      <c r="S47" s="84"/>
      <c r="T47" s="85"/>
      <c r="U47" s="84"/>
      <c r="V47" s="84"/>
      <c r="W47" s="84"/>
      <c r="X47" s="92"/>
      <c r="Y47" s="92"/>
      <c r="Z47" s="92"/>
      <c r="AA47" s="92"/>
    </row>
    <row r="48" spans="1:27" s="9" customFormat="1" ht="14.9" customHeight="1">
      <c r="A48" s="8"/>
      <c r="B48" s="29" t="s">
        <v>21</v>
      </c>
      <c r="C48" s="83" t="s">
        <v>24</v>
      </c>
      <c r="D48" s="84" t="s">
        <v>216</v>
      </c>
      <c r="E48" s="136">
        <f>37.80586702*4.9471</f>
        <v>187.02940473464199</v>
      </c>
      <c r="F48" s="85">
        <v>45323</v>
      </c>
      <c r="G48" s="85">
        <v>47119</v>
      </c>
      <c r="H48" s="84" t="s">
        <v>217</v>
      </c>
      <c r="I48" s="84" t="s">
        <v>217</v>
      </c>
      <c r="J48" s="84" t="s">
        <v>218</v>
      </c>
      <c r="K48" s="136">
        <v>167.39699999999999</v>
      </c>
      <c r="P48" s="8"/>
      <c r="Q48" s="29"/>
      <c r="R48" s="83"/>
      <c r="S48" s="84"/>
      <c r="T48" s="85"/>
      <c r="U48" s="84"/>
      <c r="V48" s="84"/>
      <c r="W48" s="84"/>
      <c r="X48" s="92"/>
      <c r="Y48" s="92"/>
      <c r="Z48" s="92"/>
      <c r="AA48" s="92"/>
    </row>
    <row r="49" spans="1:36" s="9" customFormat="1" ht="14.9" customHeight="1">
      <c r="A49" s="8"/>
      <c r="B49" s="29" t="s">
        <v>21</v>
      </c>
      <c r="C49" s="83" t="s">
        <v>24</v>
      </c>
      <c r="D49" s="84" t="s">
        <v>219</v>
      </c>
      <c r="E49" s="136">
        <f>184.7*4.9471</f>
        <v>913.7293699999999</v>
      </c>
      <c r="F49" s="85">
        <v>45323</v>
      </c>
      <c r="G49" s="85" t="s">
        <v>22</v>
      </c>
      <c r="H49" s="85" t="s">
        <v>22</v>
      </c>
      <c r="I49" s="85" t="s">
        <v>22</v>
      </c>
      <c r="J49" s="84" t="s">
        <v>220</v>
      </c>
      <c r="K49" s="136">
        <v>750.25599999999997</v>
      </c>
      <c r="Q49" s="29"/>
      <c r="R49" s="83"/>
      <c r="S49" s="84"/>
      <c r="T49" s="85"/>
      <c r="U49" s="84"/>
      <c r="V49" s="84"/>
      <c r="W49" s="84"/>
      <c r="X49" s="92"/>
      <c r="Y49" s="92"/>
      <c r="Z49" s="92"/>
      <c r="AA49" s="92"/>
    </row>
    <row r="50" spans="1:36" s="9" customFormat="1" ht="14.9" customHeight="1">
      <c r="A50" s="8"/>
      <c r="B50" s="48" t="s">
        <v>221</v>
      </c>
      <c r="C50" s="54"/>
      <c r="D50" s="54"/>
      <c r="E50" s="54"/>
      <c r="F50" s="54"/>
      <c r="G50" s="54"/>
      <c r="H50" s="54"/>
      <c r="I50" s="54"/>
      <c r="J50" s="54"/>
      <c r="K50" s="105">
        <f>SUM(K11:K49)</f>
        <v>12242.083082100004</v>
      </c>
      <c r="Q50" s="29"/>
      <c r="R50" s="83"/>
      <c r="S50" s="84"/>
      <c r="T50" s="85"/>
      <c r="U50" s="84"/>
      <c r="V50" s="84"/>
      <c r="W50" s="84"/>
      <c r="X50" s="92"/>
      <c r="Y50" s="92"/>
      <c r="Z50" s="92"/>
      <c r="AA50" s="92"/>
    </row>
    <row r="51" spans="1:36" s="9" customFormat="1" ht="14.9" customHeight="1">
      <c r="A51" s="8"/>
      <c r="B51" s="29" t="s">
        <v>222</v>
      </c>
      <c r="C51" s="83" t="s">
        <v>24</v>
      </c>
      <c r="D51" s="84" t="s">
        <v>219</v>
      </c>
      <c r="E51" s="92">
        <f>E49</f>
        <v>913.7293699999999</v>
      </c>
      <c r="F51" s="85">
        <f>F49</f>
        <v>45323</v>
      </c>
      <c r="G51" s="85" t="s">
        <v>22</v>
      </c>
      <c r="H51" s="85" t="s">
        <v>22</v>
      </c>
      <c r="I51" s="85" t="s">
        <v>22</v>
      </c>
      <c r="J51" s="84" t="s">
        <v>220</v>
      </c>
      <c r="K51" s="92">
        <f>-K49</f>
        <v>-750.25599999999997</v>
      </c>
      <c r="Q51" s="29"/>
      <c r="R51" s="83"/>
      <c r="S51" s="84"/>
      <c r="T51" s="85"/>
      <c r="U51" s="85"/>
      <c r="V51" s="85"/>
      <c r="W51" s="84"/>
      <c r="X51" s="92"/>
      <c r="Y51" s="92"/>
      <c r="Z51" s="92"/>
      <c r="AA51" s="92"/>
    </row>
    <row r="52" spans="1:36" s="9" customFormat="1" ht="14.9" customHeight="1">
      <c r="A52" s="8"/>
      <c r="B52" s="48" t="s">
        <v>223</v>
      </c>
      <c r="C52" s="54"/>
      <c r="D52" s="54"/>
      <c r="E52" s="54"/>
      <c r="F52" s="54"/>
      <c r="G52" s="54"/>
      <c r="H52" s="54"/>
      <c r="I52" s="54"/>
      <c r="J52" s="54"/>
      <c r="K52" s="105">
        <f>SUM(K50:K51)</f>
        <v>11491.827082100004</v>
      </c>
      <c r="Q52" s="76"/>
      <c r="R52" s="78"/>
      <c r="S52" s="78"/>
      <c r="T52" s="78"/>
      <c r="U52" s="78"/>
      <c r="V52" s="78"/>
      <c r="W52" s="78"/>
      <c r="X52" s="157"/>
      <c r="Y52" s="157"/>
      <c r="Z52" s="157"/>
      <c r="AA52" s="157"/>
    </row>
    <row r="53" spans="1:36" s="9" customFormat="1" ht="14.9" customHeight="1">
      <c r="A53" s="8"/>
      <c r="Q53" s="29"/>
      <c r="R53" s="83"/>
      <c r="S53" s="84"/>
      <c r="T53" s="85"/>
      <c r="U53" s="85"/>
      <c r="V53" s="85"/>
      <c r="X53" s="92"/>
      <c r="Y53" s="92"/>
      <c r="Z53" s="92"/>
      <c r="AA53" s="92"/>
    </row>
    <row r="54" spans="1:36" s="9" customFormat="1" ht="14.9" customHeight="1">
      <c r="A54" s="8"/>
      <c r="Q54" s="76"/>
      <c r="R54" s="78"/>
      <c r="S54" s="78"/>
      <c r="T54" s="78"/>
      <c r="U54" s="78"/>
      <c r="V54" s="78"/>
      <c r="W54" s="78"/>
      <c r="X54" s="158"/>
      <c r="Y54" s="158"/>
      <c r="Z54" s="158"/>
      <c r="AA54" s="158"/>
    </row>
    <row r="55" spans="1:36" s="9" customFormat="1" ht="14.9" customHeight="1">
      <c r="A55" s="8"/>
      <c r="Q55" s="29"/>
      <c r="R55" s="87"/>
      <c r="S55" s="84"/>
      <c r="T55" s="85"/>
      <c r="U55" s="84"/>
      <c r="V55" s="84"/>
      <c r="W55" s="84"/>
      <c r="X55" s="92"/>
      <c r="Y55" s="92"/>
      <c r="Z55" s="92"/>
      <c r="AA55" s="92"/>
    </row>
    <row r="56" spans="1:36" s="9" customFormat="1" ht="14.9" customHeight="1">
      <c r="A56" s="8"/>
      <c r="B56" s="79" t="s">
        <v>225</v>
      </c>
      <c r="C56" s="43"/>
      <c r="D56" s="43"/>
      <c r="E56" s="43"/>
      <c r="F56" s="43"/>
      <c r="G56" s="43"/>
      <c r="H56" s="43"/>
      <c r="I56" s="43"/>
      <c r="J56" s="43"/>
      <c r="K56" s="43"/>
      <c r="L56" s="51"/>
      <c r="M56" s="43"/>
      <c r="N56" s="43"/>
    </row>
    <row r="57" spans="1:36" s="9" customFormat="1" ht="14.9" customHeight="1">
      <c r="A57" s="8"/>
      <c r="B57" s="29"/>
      <c r="C57" s="43"/>
      <c r="D57" s="43"/>
      <c r="E57" s="43"/>
      <c r="F57" s="43"/>
      <c r="G57" s="43"/>
      <c r="H57" s="43"/>
      <c r="I57" s="43"/>
      <c r="J57" s="43"/>
      <c r="K57" s="43"/>
      <c r="L57" s="51"/>
      <c r="M57" s="43"/>
      <c r="N57" s="43"/>
    </row>
    <row r="58" spans="1:36" s="9" customFormat="1" ht="14.9" customHeight="1">
      <c r="A58" s="8"/>
      <c r="B58" s="159" t="s">
        <v>226</v>
      </c>
      <c r="C58" s="160" t="s">
        <v>227</v>
      </c>
      <c r="D58" s="160" t="s">
        <v>228</v>
      </c>
      <c r="E58" s="160" t="s">
        <v>229</v>
      </c>
      <c r="F58" s="160" t="s">
        <v>230</v>
      </c>
      <c r="G58" s="160" t="s">
        <v>231</v>
      </c>
      <c r="H58" s="160" t="s">
        <v>232</v>
      </c>
      <c r="I58" s="160" t="s">
        <v>233</v>
      </c>
      <c r="J58" s="161" t="s">
        <v>234</v>
      </c>
      <c r="K58" s="160" t="s">
        <v>235</v>
      </c>
      <c r="L58" s="160" t="s">
        <v>236</v>
      </c>
      <c r="M58" s="160" t="s">
        <v>237</v>
      </c>
      <c r="N58" s="160" t="s">
        <v>238</v>
      </c>
      <c r="O58" s="160" t="s">
        <v>239</v>
      </c>
      <c r="P58" s="160" t="s">
        <v>240</v>
      </c>
      <c r="Q58" s="160" t="s">
        <v>241</v>
      </c>
      <c r="R58" s="160" t="s">
        <v>242</v>
      </c>
      <c r="S58" s="160" t="s">
        <v>243</v>
      </c>
      <c r="T58" s="160" t="s">
        <v>244</v>
      </c>
      <c r="U58" s="160" t="s">
        <v>245</v>
      </c>
      <c r="V58" s="160" t="s">
        <v>246</v>
      </c>
      <c r="W58" s="160" t="s">
        <v>247</v>
      </c>
      <c r="X58" s="160" t="s">
        <v>248</v>
      </c>
      <c r="Y58" s="160" t="s">
        <v>605</v>
      </c>
      <c r="Z58" s="160" t="s">
        <v>249</v>
      </c>
      <c r="AA58" s="160" t="s">
        <v>250</v>
      </c>
      <c r="AB58" s="160" t="s">
        <v>251</v>
      </c>
      <c r="AC58" s="160" t="s">
        <v>252</v>
      </c>
      <c r="AD58" s="160" t="s">
        <v>253</v>
      </c>
      <c r="AE58" s="160" t="s">
        <v>254</v>
      </c>
      <c r="AF58" s="160" t="s">
        <v>255</v>
      </c>
      <c r="AG58" s="160" t="s">
        <v>256</v>
      </c>
      <c r="AH58" s="160" t="s">
        <v>146</v>
      </c>
      <c r="AI58" s="160" t="s">
        <v>145</v>
      </c>
      <c r="AJ58" s="162" t="s">
        <v>530</v>
      </c>
    </row>
    <row r="59" spans="1:36" s="9" customFormat="1" ht="14.9" customHeight="1">
      <c r="A59" s="8"/>
      <c r="B59" s="163" t="s">
        <v>257</v>
      </c>
      <c r="C59" s="164">
        <v>9.2999999999999999E-2</v>
      </c>
      <c r="D59" s="164">
        <v>9.4399999999999998E-2</v>
      </c>
      <c r="E59" s="164">
        <v>9.6699999999999994E-2</v>
      </c>
      <c r="F59" s="164">
        <v>9.35E-2</v>
      </c>
      <c r="G59" s="164">
        <v>9.2999999999999999E-2</v>
      </c>
      <c r="H59" s="164">
        <v>8.6900000000000005E-2</v>
      </c>
      <c r="I59" s="164">
        <v>8.9700000000000002E-2</v>
      </c>
      <c r="J59" s="164">
        <v>8.8599999999999998E-2</v>
      </c>
      <c r="K59" s="164">
        <v>8.3699999999999997E-2</v>
      </c>
      <c r="L59" s="164">
        <v>7.7799999999999994E-2</v>
      </c>
      <c r="M59" s="164">
        <v>7.7499999999999999E-2</v>
      </c>
      <c r="N59" s="164">
        <v>7.7700000000000005E-2</v>
      </c>
      <c r="O59" s="164">
        <v>7.85E-2</v>
      </c>
      <c r="P59" s="164">
        <v>7.7600000000000002E-2</v>
      </c>
      <c r="Q59" s="164">
        <v>7.6899999999999996E-2</v>
      </c>
      <c r="R59" s="164">
        <v>8.2600000000000007E-2</v>
      </c>
      <c r="S59" s="164">
        <v>8.6599999999999996E-2</v>
      </c>
      <c r="T59" s="164">
        <v>9.5100000000000004E-2</v>
      </c>
      <c r="U59" s="164">
        <v>0.1003</v>
      </c>
      <c r="V59" s="164">
        <v>9.7199999999999995E-2</v>
      </c>
      <c r="W59" s="164">
        <v>0.10680000000000001</v>
      </c>
      <c r="X59" s="164">
        <v>0.10340000000000001</v>
      </c>
      <c r="Y59" s="164">
        <v>0.1007</v>
      </c>
      <c r="Z59" s="164">
        <v>9.0800000000000006E-2</v>
      </c>
      <c r="AA59" s="164">
        <v>8.7499999999999994E-2</v>
      </c>
      <c r="AB59" s="164">
        <v>8.77E-2</v>
      </c>
      <c r="AC59" s="164">
        <v>8.8400000000000006E-2</v>
      </c>
      <c r="AD59" s="164">
        <v>8.7499999999999994E-2</v>
      </c>
      <c r="AE59" s="164">
        <v>9.4700000000000006E-2</v>
      </c>
      <c r="AF59" s="164">
        <v>0.1012</v>
      </c>
      <c r="AG59" s="165">
        <v>9.8633331060409557E-2</v>
      </c>
      <c r="AH59" s="165">
        <v>9.8822623491287301E-2</v>
      </c>
      <c r="AI59" s="165">
        <v>9.44548100233078E-2</v>
      </c>
      <c r="AJ59" s="166">
        <v>9.6987718343734763E-2</v>
      </c>
    </row>
    <row r="60" spans="1:36" s="9" customFormat="1" ht="14.9" customHeight="1">
      <c r="A60" s="8"/>
      <c r="B60" s="167" t="s">
        <v>258</v>
      </c>
      <c r="C60" s="168">
        <v>8.8000000000000007</v>
      </c>
      <c r="D60" s="168">
        <v>7.8</v>
      </c>
      <c r="E60" s="168">
        <v>8.1</v>
      </c>
      <c r="F60" s="168">
        <v>7.5</v>
      </c>
      <c r="G60" s="168">
        <v>7.7</v>
      </c>
      <c r="H60" s="168">
        <v>7.7</v>
      </c>
      <c r="I60" s="168">
        <v>7.8</v>
      </c>
      <c r="J60" s="168">
        <v>7.6</v>
      </c>
      <c r="K60" s="168">
        <v>7.4</v>
      </c>
      <c r="L60" s="168">
        <v>7.6</v>
      </c>
      <c r="M60" s="168">
        <v>7.5</v>
      </c>
      <c r="N60" s="168">
        <v>7.3</v>
      </c>
      <c r="O60" s="168">
        <v>6.8</v>
      </c>
      <c r="P60" s="168">
        <v>6.7</v>
      </c>
      <c r="Q60" s="168">
        <v>6.4</v>
      </c>
      <c r="R60" s="168">
        <v>6.3</v>
      </c>
      <c r="S60" s="168">
        <v>5.9</v>
      </c>
      <c r="T60" s="168">
        <v>5.6</v>
      </c>
      <c r="U60" s="168">
        <v>5.0999999999999996</v>
      </c>
      <c r="V60" s="168">
        <v>4.5999999999999996</v>
      </c>
      <c r="W60" s="168">
        <v>4.7</v>
      </c>
      <c r="X60" s="168">
        <v>4.7</v>
      </c>
      <c r="Y60" s="168">
        <v>4.3</v>
      </c>
      <c r="Z60" s="168">
        <v>4</v>
      </c>
      <c r="AA60" s="168">
        <v>3.9</v>
      </c>
      <c r="AB60" s="168">
        <v>5.3</v>
      </c>
      <c r="AC60" s="168">
        <v>5.2</v>
      </c>
      <c r="AD60" s="168">
        <v>5.0999999999999996</v>
      </c>
      <c r="AE60" s="168">
        <v>4.9000000000000004</v>
      </c>
      <c r="AF60" s="168">
        <v>5.05</v>
      </c>
      <c r="AG60" s="169">
        <v>5.0014286227086329</v>
      </c>
      <c r="AH60" s="169">
        <v>4.7820122801277298</v>
      </c>
      <c r="AI60" s="169">
        <v>4.619577165681541</v>
      </c>
      <c r="AJ60" s="170">
        <v>4.6819933228030459</v>
      </c>
    </row>
    <row r="61" spans="1:36" s="9" customFormat="1" ht="14.9" customHeight="1">
      <c r="A61" s="8"/>
      <c r="B61" s="8"/>
      <c r="D61" s="51"/>
      <c r="E61" s="51"/>
      <c r="F61" s="51"/>
      <c r="G61" s="51"/>
      <c r="H61" s="51"/>
      <c r="I61" s="51"/>
      <c r="K61" s="51"/>
      <c r="L61" s="51"/>
    </row>
    <row r="62" spans="1:36" s="9" customFormat="1" ht="14.9" customHeight="1">
      <c r="A62" s="8"/>
      <c r="B62" s="79" t="s">
        <v>259</v>
      </c>
      <c r="C62" s="80">
        <v>46112</v>
      </c>
      <c r="D62" s="171"/>
      <c r="E62" s="171"/>
      <c r="H62" s="50"/>
      <c r="I62" s="50"/>
      <c r="L62" s="51"/>
    </row>
    <row r="63" spans="1:36" s="9" customFormat="1" ht="14.9" customHeight="1">
      <c r="A63" s="8"/>
      <c r="B63" s="8"/>
      <c r="C63" s="8"/>
      <c r="D63" s="50"/>
      <c r="E63" s="50"/>
      <c r="H63" s="50"/>
      <c r="I63" s="50"/>
      <c r="L63" s="51"/>
    </row>
    <row r="64" spans="1:36" s="9" customFormat="1" ht="14.9" customHeight="1">
      <c r="A64" s="8"/>
      <c r="B64" s="172" t="s">
        <v>42</v>
      </c>
      <c r="C64" s="173" t="s">
        <v>260</v>
      </c>
      <c r="D64" s="173" t="s">
        <v>261</v>
      </c>
      <c r="E64" s="173" t="s">
        <v>606</v>
      </c>
      <c r="H64" s="50"/>
      <c r="L64" s="51"/>
    </row>
    <row r="65" spans="1:12 16348:16348" s="9" customFormat="1" ht="14.9" customHeight="1">
      <c r="A65" s="8"/>
      <c r="B65" s="174">
        <v>2026</v>
      </c>
      <c r="C65" s="175">
        <v>859.19191379626875</v>
      </c>
      <c r="D65" s="175">
        <v>174.83613251643084</v>
      </c>
      <c r="E65" s="176">
        <v>1034.0280463126996</v>
      </c>
      <c r="H65" s="50"/>
      <c r="L65" s="51"/>
    </row>
    <row r="66" spans="1:12 16348:16348" s="9" customFormat="1" ht="14.9" customHeight="1">
      <c r="A66" s="8"/>
      <c r="B66" s="174">
        <v>2027</v>
      </c>
      <c r="C66" s="175">
        <v>635.27535364208484</v>
      </c>
      <c r="D66" s="175">
        <v>108.35599603303166</v>
      </c>
      <c r="E66" s="176">
        <v>743.63134967511655</v>
      </c>
      <c r="H66" s="50"/>
      <c r="L66" s="51"/>
    </row>
    <row r="67" spans="1:12 16348:16348" s="9" customFormat="1" ht="14.9" customHeight="1">
      <c r="A67" s="8"/>
      <c r="B67" s="174">
        <v>2028</v>
      </c>
      <c r="C67" s="175">
        <v>2483.1331392585321</v>
      </c>
      <c r="D67" s="175">
        <v>73.737561958272806</v>
      </c>
      <c r="E67" s="176">
        <v>2556.8707012168047</v>
      </c>
      <c r="H67" s="50"/>
      <c r="L67" s="51"/>
    </row>
    <row r="68" spans="1:12 16348:16348" s="9" customFormat="1" ht="14.9" customHeight="1">
      <c r="A68" s="8"/>
      <c r="B68" s="174">
        <v>2029</v>
      </c>
      <c r="C68" s="175">
        <v>992.88199760296914</v>
      </c>
      <c r="D68" s="175">
        <v>37.214190922238174</v>
      </c>
      <c r="E68" s="176">
        <v>1030.0961885252073</v>
      </c>
      <c r="H68" s="50"/>
      <c r="L68" s="51"/>
    </row>
    <row r="69" spans="1:12 16348:16348" s="9" customFormat="1" ht="14.9" customHeight="1">
      <c r="A69" s="8"/>
      <c r="B69" s="174">
        <v>2030</v>
      </c>
      <c r="C69" s="175">
        <v>685.0696676077157</v>
      </c>
      <c r="D69" s="175">
        <v>21.204835509963825</v>
      </c>
      <c r="E69" s="176">
        <v>706.2745031176795</v>
      </c>
      <c r="H69" s="50"/>
      <c r="L69" s="51"/>
    </row>
    <row r="70" spans="1:12 16348:16348" s="9" customFormat="1" ht="14.9" customHeight="1">
      <c r="A70" s="8"/>
      <c r="B70" s="174">
        <v>2031</v>
      </c>
      <c r="C70" s="175">
        <v>2228.6637162156439</v>
      </c>
      <c r="D70" s="175">
        <v>13.015195001024956</v>
      </c>
      <c r="E70" s="176">
        <v>2241.6789112166689</v>
      </c>
      <c r="H70" s="50"/>
      <c r="L70" s="51"/>
    </row>
    <row r="71" spans="1:12 16348:16348" s="9" customFormat="1" ht="14.9" customHeight="1">
      <c r="A71" s="8"/>
      <c r="B71" s="174">
        <v>2032</v>
      </c>
      <c r="C71" s="175">
        <v>536.1876657125099</v>
      </c>
      <c r="D71" s="175">
        <v>14.578594989873725</v>
      </c>
      <c r="E71" s="176">
        <v>550.76626070238365</v>
      </c>
      <c r="H71" s="50"/>
      <c r="L71" s="51"/>
    </row>
    <row r="72" spans="1:12 16348:16348" s="9" customFormat="1" ht="14.9" customHeight="1">
      <c r="A72" s="8"/>
      <c r="B72" s="174">
        <v>2033</v>
      </c>
      <c r="C72" s="175">
        <v>1149.7178529853522</v>
      </c>
      <c r="D72" s="175">
        <v>175.00442950367398</v>
      </c>
      <c r="E72" s="177">
        <v>1324.7222824890262</v>
      </c>
      <c r="H72" s="50"/>
      <c r="L72" s="51"/>
    </row>
    <row r="73" spans="1:12 16348:16348" s="9" customFormat="1" ht="15.5">
      <c r="A73" s="8"/>
      <c r="B73" s="174">
        <v>2034</v>
      </c>
      <c r="C73" s="175">
        <v>410.7346721829586</v>
      </c>
      <c r="D73" s="175">
        <v>11.046879998237477</v>
      </c>
      <c r="E73" s="177">
        <v>421.7815521811961</v>
      </c>
      <c r="H73" s="50"/>
      <c r="L73" s="51"/>
    </row>
    <row r="74" spans="1:12 16348:16348" s="9" customFormat="1" ht="14.9" customHeight="1">
      <c r="A74" s="8"/>
      <c r="B74" s="174">
        <v>2035</v>
      </c>
      <c r="C74" s="175">
        <v>309.68558649833011</v>
      </c>
      <c r="D74" s="175">
        <v>14.454635079470625</v>
      </c>
      <c r="E74" s="177">
        <v>324.14022157780073</v>
      </c>
      <c r="H74" s="50"/>
      <c r="L74" s="51"/>
    </row>
    <row r="75" spans="1:12 16348:16348" s="9" customFormat="1" ht="14.9" customHeight="1">
      <c r="A75" s="8"/>
      <c r="B75" s="174">
        <v>2036</v>
      </c>
      <c r="C75" s="175">
        <v>238.94422820947582</v>
      </c>
      <c r="D75" s="175">
        <v>11.058251195526129</v>
      </c>
      <c r="E75" s="177">
        <v>250.00247940500196</v>
      </c>
      <c r="H75" s="50"/>
      <c r="L75" s="51"/>
    </row>
    <row r="76" spans="1:12 16348:16348" s="9" customFormat="1" ht="14.9" customHeight="1">
      <c r="A76" s="8"/>
      <c r="B76" s="174">
        <v>2037</v>
      </c>
      <c r="C76" s="175">
        <v>229.85332373219427</v>
      </c>
      <c r="D76" s="175">
        <v>11.994844700781787</v>
      </c>
      <c r="E76" s="177">
        <v>241.84816843297605</v>
      </c>
      <c r="H76" s="50"/>
      <c r="L76" s="51"/>
      <c r="XDT76" s="51"/>
    </row>
    <row r="77" spans="1:12 16348:16348" s="9" customFormat="1" ht="14.9" customHeight="1">
      <c r="A77" s="8"/>
      <c r="B77" s="174">
        <v>2038</v>
      </c>
      <c r="C77" s="175">
        <v>213.93702031999993</v>
      </c>
      <c r="D77" s="175">
        <v>11.410692975003878</v>
      </c>
      <c r="E77" s="177">
        <v>225.34771329500381</v>
      </c>
      <c r="H77" s="50"/>
      <c r="L77" s="51"/>
    </row>
    <row r="78" spans="1:12 16348:16348" s="9" customFormat="1" ht="14.9" customHeight="1">
      <c r="A78" s="8"/>
      <c r="B78" s="174">
        <v>2039</v>
      </c>
      <c r="C78" s="175">
        <v>149.24992831999992</v>
      </c>
      <c r="D78" s="175">
        <v>7.8866187749550143</v>
      </c>
      <c r="E78" s="177">
        <v>157.13654709495495</v>
      </c>
      <c r="H78" s="50"/>
      <c r="L78" s="51"/>
    </row>
    <row r="79" spans="1:12 16348:16348" s="9" customFormat="1" ht="15.5">
      <c r="A79" s="8"/>
      <c r="B79" s="174">
        <v>2040</v>
      </c>
      <c r="C79" s="175">
        <v>149.30600532999995</v>
      </c>
      <c r="D79" s="175">
        <v>7.829513800350429</v>
      </c>
      <c r="E79" s="177">
        <v>157.13551913035039</v>
      </c>
      <c r="H79" s="50"/>
      <c r="L79" s="51"/>
    </row>
    <row r="80" spans="1:12 16348:16348" s="9" customFormat="1" ht="14.9" customHeight="1">
      <c r="A80" s="8"/>
      <c r="B80" s="174">
        <v>2041</v>
      </c>
      <c r="C80" s="175">
        <v>125.82671383000009</v>
      </c>
      <c r="D80" s="175">
        <v>5.4829304197474666</v>
      </c>
      <c r="E80" s="177">
        <v>131.30964424974755</v>
      </c>
      <c r="H80" s="50"/>
      <c r="L80" s="51"/>
    </row>
    <row r="81" spans="1:36" s="9" customFormat="1" ht="14.9" customHeight="1">
      <c r="A81" s="8"/>
      <c r="B81" s="174">
        <v>2042</v>
      </c>
      <c r="C81" s="175">
        <v>75.664284819999963</v>
      </c>
      <c r="D81" s="175">
        <v>2.8603335056647778</v>
      </c>
      <c r="E81" s="177">
        <v>78.524618325664747</v>
      </c>
      <c r="H81" s="50"/>
      <c r="L81" s="51"/>
    </row>
    <row r="82" spans="1:36" s="9" customFormat="1" ht="14.9" customHeight="1">
      <c r="A82" s="8"/>
      <c r="B82" s="174">
        <v>2043</v>
      </c>
      <c r="C82" s="175">
        <v>54.393227459999984</v>
      </c>
      <c r="D82" s="175">
        <v>2.860612626281553</v>
      </c>
      <c r="E82" s="177">
        <v>57.253840086281535</v>
      </c>
      <c r="H82" s="50"/>
      <c r="L82" s="51"/>
    </row>
    <row r="83" spans="1:36" s="9" customFormat="1" ht="14.9" customHeight="1">
      <c r="A83" s="8"/>
      <c r="B83" s="174">
        <v>2044</v>
      </c>
      <c r="C83" s="175">
        <v>8.341026059999999</v>
      </c>
      <c r="D83" s="175">
        <v>1.1919908054358543</v>
      </c>
      <c r="E83" s="177">
        <v>9.5330168654358527</v>
      </c>
      <c r="H83" s="50"/>
      <c r="L83" s="51"/>
    </row>
    <row r="84" spans="1:36" s="9" customFormat="1" ht="14.9" customHeight="1">
      <c r="A84" s="8"/>
      <c r="B84" s="178" t="s">
        <v>27</v>
      </c>
      <c r="C84" s="179">
        <v>11536.057323584031</v>
      </c>
      <c r="D84" s="180">
        <v>706.02424031596502</v>
      </c>
      <c r="E84" s="181">
        <v>12242.081563899997</v>
      </c>
      <c r="L84" s="51"/>
    </row>
    <row r="85" spans="1:36" s="9" customFormat="1" ht="14.9" customHeight="1">
      <c r="A85" s="8"/>
      <c r="B85" s="1"/>
      <c r="C85" s="1"/>
      <c r="D85" s="1"/>
      <c r="E85" s="182" t="b">
        <v>1</v>
      </c>
      <c r="L85" s="51"/>
    </row>
    <row r="86" spans="1:36" s="9" customFormat="1" ht="14.9" customHeight="1">
      <c r="A86" s="8"/>
      <c r="B86" s="1"/>
      <c r="C86" s="2"/>
      <c r="D86" s="2"/>
      <c r="E86" s="2"/>
      <c r="F86" s="2"/>
      <c r="G86" s="2"/>
      <c r="H86" s="2"/>
      <c r="I86" s="2"/>
      <c r="J86" s="2"/>
      <c r="K86" s="17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</row>
    <row r="87" spans="1:36" s="9" customFormat="1" ht="14.9" customHeight="1">
      <c r="A87" s="8"/>
      <c r="B87" s="172" t="s">
        <v>42</v>
      </c>
      <c r="C87" s="173" t="s">
        <v>262</v>
      </c>
      <c r="D87" s="173" t="s">
        <v>607</v>
      </c>
      <c r="E87" s="173"/>
      <c r="F87" s="2"/>
      <c r="G87" s="2"/>
      <c r="H87" s="183"/>
      <c r="I87" s="2"/>
      <c r="J87" s="2"/>
      <c r="K87" s="17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</row>
    <row r="88" spans="1:36" s="9" customFormat="1" ht="14.9" customHeight="1">
      <c r="A88" s="8"/>
      <c r="B88" s="174">
        <v>2026</v>
      </c>
      <c r="C88" s="184">
        <v>859.19191379626875</v>
      </c>
      <c r="D88" s="43"/>
      <c r="E88" s="43"/>
      <c r="F88" s="2"/>
      <c r="G88" s="2"/>
      <c r="H88" s="2"/>
      <c r="I88" s="2"/>
      <c r="J88" s="2"/>
      <c r="K88" s="17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</row>
    <row r="89" spans="1:36" s="9" customFormat="1" ht="14.9" customHeight="1">
      <c r="A89" s="8"/>
      <c r="B89" s="174">
        <v>2027</v>
      </c>
      <c r="C89" s="184">
        <v>635.27535364208484</v>
      </c>
      <c r="D89" s="43"/>
      <c r="E89" s="43"/>
      <c r="F89" s="183"/>
      <c r="G89" s="183"/>
      <c r="H89" s="2"/>
      <c r="I89" s="2"/>
      <c r="J89" s="2"/>
      <c r="K89" s="17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</row>
    <row r="90" spans="1:36" s="9" customFormat="1" ht="14.9" customHeight="1">
      <c r="A90" s="8"/>
      <c r="B90" s="174">
        <v>2028</v>
      </c>
      <c r="C90" s="184">
        <v>678.48513925853217</v>
      </c>
      <c r="D90" s="43">
        <v>1804.6479999999999</v>
      </c>
      <c r="E90" s="43"/>
      <c r="F90" s="2"/>
      <c r="G90" s="2"/>
      <c r="H90" s="2"/>
      <c r="I90" s="2"/>
      <c r="J90" s="2"/>
      <c r="K90" s="17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</row>
    <row r="91" spans="1:36" s="9" customFormat="1" ht="14.9" customHeight="1">
      <c r="A91" s="8"/>
      <c r="B91" s="174">
        <v>2029</v>
      </c>
      <c r="C91" s="184">
        <v>992.88199760296914</v>
      </c>
      <c r="D91" s="183"/>
      <c r="E91" s="183"/>
      <c r="F91" s="2"/>
      <c r="G91" s="2"/>
      <c r="H91" s="2"/>
      <c r="I91" s="2"/>
      <c r="J91" s="2"/>
      <c r="K91" s="17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</row>
    <row r="92" spans="1:36" s="9" customFormat="1" ht="14.9" customHeight="1">
      <c r="A92" s="8"/>
      <c r="B92" s="174">
        <v>2030</v>
      </c>
      <c r="C92" s="184">
        <v>685.0696676077157</v>
      </c>
      <c r="D92" s="183"/>
      <c r="E92" s="183"/>
      <c r="F92" s="2"/>
      <c r="G92" s="2"/>
      <c r="H92" s="2"/>
      <c r="I92" s="2"/>
      <c r="J92" s="2"/>
      <c r="K92" s="17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</row>
    <row r="93" spans="1:36" s="9" customFormat="1" ht="14.9" customHeight="1">
      <c r="A93" s="8"/>
      <c r="B93" s="174">
        <v>2031</v>
      </c>
      <c r="C93" s="184">
        <v>2228.6637162156439</v>
      </c>
      <c r="D93" s="183"/>
      <c r="E93" s="183"/>
      <c r="F93" s="2"/>
      <c r="G93" s="2"/>
      <c r="H93" s="2"/>
      <c r="I93" s="2"/>
      <c r="J93" s="2"/>
      <c r="K93" s="17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</row>
    <row r="94" spans="1:36" s="9" customFormat="1" ht="14.9" customHeight="1">
      <c r="A94" s="8"/>
      <c r="B94" s="174">
        <v>2032</v>
      </c>
      <c r="C94" s="184">
        <v>536.1876657125099</v>
      </c>
      <c r="D94" s="183"/>
      <c r="E94" s="183"/>
      <c r="F94" s="2"/>
      <c r="G94" s="2"/>
      <c r="H94" s="2"/>
      <c r="I94" s="2"/>
      <c r="J94" s="2"/>
      <c r="K94" s="17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</row>
    <row r="95" spans="1:36" s="9" customFormat="1" ht="14.9" customHeight="1">
      <c r="A95" s="8"/>
      <c r="B95" s="174">
        <v>2033</v>
      </c>
      <c r="C95" s="184">
        <v>1149.7178529853522</v>
      </c>
      <c r="D95" s="183"/>
      <c r="E95" s="183"/>
      <c r="F95" s="2"/>
      <c r="G95" s="2"/>
      <c r="H95" s="2"/>
      <c r="I95" s="2"/>
      <c r="J95" s="2"/>
      <c r="K95" s="17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</row>
    <row r="96" spans="1:36" s="9" customFormat="1" ht="14.9" customHeight="1">
      <c r="A96" s="8"/>
      <c r="B96" s="174">
        <v>2034</v>
      </c>
      <c r="C96" s="184">
        <v>410.7346721829586</v>
      </c>
      <c r="D96" s="183"/>
      <c r="E96" s="183"/>
      <c r="F96" s="2"/>
      <c r="G96" s="2"/>
      <c r="H96" s="2"/>
      <c r="I96" s="2"/>
      <c r="J96" s="2"/>
      <c r="K96" s="17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</row>
    <row r="97" spans="1:36" s="9" customFormat="1" ht="14.9" customHeight="1">
      <c r="A97" s="8"/>
      <c r="B97" s="174">
        <v>2035</v>
      </c>
      <c r="C97" s="184">
        <v>309.68558649833011</v>
      </c>
      <c r="D97" s="183"/>
      <c r="E97" s="183"/>
      <c r="F97" s="2"/>
      <c r="G97" s="2"/>
      <c r="H97" s="2"/>
      <c r="I97" s="2"/>
      <c r="J97" s="2"/>
      <c r="K97" s="17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</row>
    <row r="98" spans="1:36" s="9" customFormat="1" ht="14.9" customHeight="1">
      <c r="A98" s="8"/>
      <c r="B98" s="174">
        <v>2036</v>
      </c>
      <c r="C98" s="184">
        <v>238.94422820947582</v>
      </c>
      <c r="D98" s="183"/>
      <c r="E98" s="183"/>
      <c r="F98" s="2"/>
      <c r="G98" s="2"/>
      <c r="H98" s="2"/>
      <c r="I98" s="2"/>
      <c r="J98" s="2"/>
      <c r="K98" s="17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</row>
    <row r="99" spans="1:36" s="9" customFormat="1" ht="14.9" customHeight="1">
      <c r="A99" s="8"/>
      <c r="B99" s="174">
        <v>2037</v>
      </c>
      <c r="C99" s="184">
        <v>229.85332373219427</v>
      </c>
      <c r="D99" s="183"/>
      <c r="E99" s="183"/>
      <c r="F99" s="2"/>
      <c r="G99" s="2"/>
      <c r="H99" s="2"/>
      <c r="I99" s="2"/>
      <c r="J99" s="2"/>
      <c r="K99" s="17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</row>
    <row r="100" spans="1:36" s="9" customFormat="1" ht="14.9" customHeight="1">
      <c r="A100" s="8"/>
      <c r="B100" s="174">
        <v>2038</v>
      </c>
      <c r="C100" s="184">
        <v>213.93702031999993</v>
      </c>
      <c r="D100" s="183"/>
      <c r="E100" s="183"/>
      <c r="F100" s="2"/>
      <c r="G100" s="2"/>
      <c r="H100" s="2"/>
      <c r="I100" s="2"/>
      <c r="J100" s="2"/>
      <c r="K100" s="17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</row>
    <row r="101" spans="1:36" ht="14.9" customHeight="1">
      <c r="B101" s="174">
        <v>2039</v>
      </c>
      <c r="C101" s="184">
        <v>149.24992831999992</v>
      </c>
      <c r="D101" s="183"/>
      <c r="E101" s="183"/>
      <c r="K101" s="17"/>
    </row>
    <row r="102" spans="1:36" ht="15.5">
      <c r="B102" s="174">
        <v>2040</v>
      </c>
      <c r="C102" s="184">
        <v>149.30600532999995</v>
      </c>
      <c r="D102" s="183"/>
      <c r="E102" s="183"/>
      <c r="K102" s="17"/>
    </row>
    <row r="103" spans="1:36" ht="15.5">
      <c r="B103" s="174">
        <v>2041</v>
      </c>
      <c r="C103" s="184">
        <v>125.82671383000009</v>
      </c>
      <c r="D103" s="183"/>
      <c r="E103" s="183"/>
      <c r="K103" s="17"/>
    </row>
    <row r="104" spans="1:36" ht="14.9" customHeight="1">
      <c r="B104" s="174">
        <v>2042</v>
      </c>
      <c r="C104" s="184">
        <v>75.664284819999963</v>
      </c>
      <c r="D104" s="183"/>
      <c r="E104" s="183"/>
      <c r="K104" s="17"/>
    </row>
    <row r="105" spans="1:36" ht="14.9" customHeight="1">
      <c r="B105" s="174">
        <v>2043</v>
      </c>
      <c r="C105" s="184">
        <v>54.393227459999984</v>
      </c>
      <c r="D105" s="183"/>
      <c r="E105" s="183"/>
      <c r="K105" s="17"/>
    </row>
    <row r="106" spans="1:36" ht="14.9" customHeight="1">
      <c r="B106" s="174">
        <v>2044</v>
      </c>
      <c r="C106" s="184">
        <v>8.341026059999999</v>
      </c>
      <c r="D106" s="183"/>
      <c r="E106" s="183"/>
      <c r="K106" s="17"/>
    </row>
    <row r="107" spans="1:36" ht="14.9" customHeight="1">
      <c r="B107" s="178" t="s">
        <v>27</v>
      </c>
      <c r="C107" s="185">
        <v>9731.4093235840337</v>
      </c>
      <c r="D107" s="185">
        <v>1804.6479999999999</v>
      </c>
      <c r="E107" s="185"/>
      <c r="K107" s="17"/>
    </row>
    <row r="108" spans="1:36" ht="14.9" customHeight="1">
      <c r="B108" s="140"/>
      <c r="C108" s="141"/>
      <c r="D108" s="142"/>
      <c r="E108" s="142"/>
      <c r="F108" s="139"/>
      <c r="G108" s="139"/>
      <c r="H108" s="139"/>
      <c r="I108" s="139"/>
      <c r="J108" s="139"/>
      <c r="K108" s="139"/>
      <c r="L108" s="139"/>
      <c r="M108" s="139"/>
      <c r="N108" s="139"/>
      <c r="O108" s="139"/>
      <c r="P108" s="139"/>
      <c r="Q108" s="139"/>
      <c r="R108" s="139"/>
      <c r="S108" s="139"/>
      <c r="T108" s="139"/>
      <c r="U108" s="139"/>
      <c r="V108" s="139"/>
      <c r="W108" s="139"/>
      <c r="X108" s="139"/>
      <c r="Y108" s="139"/>
      <c r="Z108" s="139"/>
      <c r="AA108" s="139"/>
      <c r="AB108" s="139"/>
      <c r="AC108" s="139"/>
      <c r="AD108" s="139"/>
      <c r="AE108" s="139"/>
      <c r="AF108" s="139"/>
      <c r="AG108" s="139"/>
      <c r="AH108" s="139"/>
      <c r="AI108" s="139"/>
    </row>
    <row r="109" spans="1:36" ht="14.9" customHeight="1">
      <c r="B109" s="140"/>
      <c r="C109" s="141"/>
      <c r="D109" s="142"/>
      <c r="E109" s="142"/>
      <c r="F109" s="139"/>
      <c r="G109" s="139"/>
      <c r="H109" s="139"/>
      <c r="I109" s="139"/>
      <c r="J109" s="139"/>
      <c r="K109" s="139"/>
      <c r="L109" s="139"/>
      <c r="M109" s="139"/>
      <c r="N109" s="139"/>
      <c r="O109" s="139"/>
      <c r="P109" s="139"/>
      <c r="Q109" s="139"/>
      <c r="R109" s="139"/>
      <c r="S109" s="139"/>
      <c r="T109" s="139"/>
      <c r="U109" s="139"/>
      <c r="V109" s="139"/>
      <c r="W109" s="139"/>
      <c r="X109" s="139"/>
      <c r="Y109" s="139"/>
      <c r="Z109" s="139"/>
      <c r="AA109" s="139"/>
      <c r="AB109" s="139"/>
      <c r="AC109" s="139"/>
      <c r="AD109" s="139"/>
      <c r="AE109" s="139"/>
      <c r="AF109" s="139"/>
      <c r="AG109" s="139"/>
      <c r="AH109" s="139"/>
      <c r="AI109" s="139"/>
    </row>
    <row r="110" spans="1:36" ht="14.9" customHeight="1">
      <c r="B110" s="140"/>
      <c r="C110" s="141"/>
      <c r="D110" s="142"/>
      <c r="E110" s="142"/>
      <c r="F110" s="139"/>
      <c r="G110" s="139"/>
      <c r="H110" s="139"/>
      <c r="I110" s="139"/>
      <c r="J110" s="139"/>
      <c r="K110" s="139"/>
      <c r="L110" s="139"/>
      <c r="M110" s="139"/>
      <c r="N110" s="139"/>
      <c r="O110" s="139"/>
      <c r="P110" s="139"/>
      <c r="Q110" s="139"/>
      <c r="R110" s="139"/>
      <c r="S110" s="139"/>
      <c r="T110" s="139"/>
      <c r="U110" s="139"/>
      <c r="V110" s="139"/>
      <c r="W110" s="139"/>
      <c r="X110" s="139"/>
      <c r="Y110" s="139"/>
      <c r="Z110" s="139"/>
      <c r="AA110" s="139"/>
      <c r="AB110" s="139"/>
      <c r="AC110" s="139"/>
      <c r="AD110" s="139"/>
      <c r="AE110" s="139"/>
      <c r="AF110" s="139"/>
      <c r="AG110" s="139"/>
      <c r="AH110" s="139"/>
      <c r="AI110" s="139"/>
    </row>
    <row r="111" spans="1:36" ht="14.9" customHeight="1">
      <c r="B111" s="140"/>
      <c r="C111" s="141"/>
      <c r="D111" s="142"/>
      <c r="E111" s="142"/>
      <c r="F111" s="139"/>
      <c r="G111" s="139"/>
      <c r="H111" s="139"/>
      <c r="I111" s="139"/>
      <c r="J111" s="139"/>
      <c r="K111" s="139"/>
      <c r="L111" s="139"/>
      <c r="M111" s="139"/>
      <c r="N111" s="139"/>
      <c r="O111" s="139"/>
      <c r="P111" s="139"/>
      <c r="Q111" s="139"/>
      <c r="R111" s="139"/>
      <c r="S111" s="139"/>
      <c r="T111" s="139"/>
      <c r="U111" s="139"/>
      <c r="V111" s="139"/>
      <c r="W111" s="139"/>
      <c r="X111" s="139"/>
      <c r="Y111" s="139"/>
      <c r="Z111" s="139"/>
      <c r="AA111" s="139"/>
      <c r="AB111" s="139"/>
      <c r="AC111" s="139"/>
      <c r="AD111" s="139"/>
      <c r="AE111" s="139"/>
      <c r="AF111" s="139"/>
      <c r="AG111" s="139"/>
      <c r="AH111" s="139"/>
      <c r="AI111" s="139"/>
    </row>
    <row r="112" spans="1:36" ht="14.9" customHeight="1">
      <c r="B112" s="140"/>
      <c r="C112" s="141"/>
      <c r="D112" s="142"/>
      <c r="E112" s="142"/>
      <c r="F112" s="139"/>
      <c r="G112" s="139"/>
      <c r="H112" s="139"/>
      <c r="I112" s="139"/>
      <c r="J112" s="139"/>
      <c r="K112" s="139"/>
      <c r="L112" s="139"/>
      <c r="M112" s="139"/>
      <c r="N112" s="139"/>
      <c r="O112" s="139"/>
      <c r="P112" s="139"/>
      <c r="Q112" s="139"/>
      <c r="R112" s="139"/>
      <c r="S112" s="139"/>
      <c r="T112" s="139"/>
      <c r="U112" s="139"/>
      <c r="V112" s="139"/>
      <c r="W112" s="139"/>
      <c r="X112" s="139"/>
      <c r="Y112" s="139"/>
      <c r="Z112" s="139"/>
      <c r="AA112" s="139"/>
      <c r="AB112" s="139"/>
      <c r="AC112" s="139"/>
      <c r="AD112" s="139"/>
      <c r="AE112" s="139"/>
      <c r="AF112" s="139"/>
      <c r="AG112" s="139"/>
      <c r="AH112" s="139"/>
      <c r="AI112" s="139"/>
    </row>
    <row r="113" spans="2:35" ht="14.9" customHeight="1">
      <c r="B113" s="140"/>
      <c r="C113" s="141"/>
      <c r="D113" s="142"/>
      <c r="E113" s="142"/>
      <c r="F113" s="139"/>
      <c r="G113" s="139"/>
      <c r="H113" s="139"/>
      <c r="I113" s="139"/>
      <c r="J113" s="139"/>
      <c r="K113" s="139"/>
      <c r="L113" s="139"/>
      <c r="M113" s="139"/>
      <c r="N113" s="139"/>
      <c r="O113" s="139"/>
      <c r="P113" s="139"/>
      <c r="Q113" s="139"/>
      <c r="R113" s="139"/>
      <c r="S113" s="139"/>
      <c r="T113" s="139"/>
      <c r="U113" s="139"/>
      <c r="V113" s="139"/>
      <c r="W113" s="139"/>
      <c r="X113" s="139"/>
      <c r="Y113" s="139"/>
      <c r="Z113" s="139"/>
      <c r="AA113" s="139"/>
      <c r="AB113" s="139"/>
      <c r="AC113" s="139"/>
      <c r="AD113" s="139"/>
      <c r="AE113" s="139"/>
      <c r="AF113" s="139"/>
      <c r="AG113" s="139"/>
      <c r="AH113" s="139"/>
      <c r="AI113" s="139"/>
    </row>
    <row r="114" spans="2:35" ht="14.9" customHeight="1">
      <c r="B114" s="140"/>
      <c r="C114" s="141"/>
      <c r="D114" s="142"/>
      <c r="E114" s="142"/>
      <c r="F114" s="139"/>
      <c r="G114" s="139"/>
      <c r="H114" s="139"/>
      <c r="I114" s="139"/>
      <c r="J114" s="139"/>
      <c r="K114" s="139"/>
      <c r="L114" s="139"/>
      <c r="M114" s="139"/>
      <c r="N114" s="139"/>
      <c r="O114" s="139"/>
      <c r="P114" s="139"/>
      <c r="Q114" s="139"/>
      <c r="R114" s="139"/>
      <c r="S114" s="139"/>
      <c r="T114" s="139"/>
      <c r="U114" s="139"/>
      <c r="V114" s="139"/>
      <c r="W114" s="139"/>
      <c r="X114" s="139"/>
      <c r="Y114" s="139"/>
      <c r="Z114" s="139"/>
      <c r="AA114" s="139"/>
      <c r="AB114" s="139"/>
      <c r="AC114" s="139"/>
      <c r="AD114" s="139"/>
      <c r="AE114" s="139"/>
      <c r="AF114" s="139"/>
      <c r="AG114" s="139"/>
      <c r="AH114" s="139"/>
      <c r="AI114" s="139"/>
    </row>
    <row r="115" spans="2:35" ht="14.9" customHeight="1">
      <c r="B115" s="140"/>
      <c r="C115" s="141"/>
      <c r="D115" s="142"/>
      <c r="E115" s="142"/>
      <c r="F115" s="139"/>
      <c r="G115" s="139"/>
      <c r="H115" s="139"/>
      <c r="I115" s="139"/>
      <c r="J115" s="139"/>
      <c r="K115" s="139"/>
      <c r="L115" s="139"/>
      <c r="M115" s="139"/>
      <c r="N115" s="139"/>
      <c r="O115" s="139"/>
      <c r="P115" s="139"/>
      <c r="Q115" s="139"/>
      <c r="R115" s="139"/>
      <c r="S115" s="139"/>
      <c r="T115" s="139"/>
      <c r="U115" s="139"/>
      <c r="V115" s="139"/>
      <c r="W115" s="139"/>
      <c r="X115" s="139"/>
      <c r="Y115" s="139"/>
      <c r="Z115" s="139"/>
      <c r="AA115" s="139"/>
      <c r="AB115" s="139"/>
      <c r="AC115" s="139"/>
      <c r="AD115" s="139"/>
      <c r="AE115" s="139"/>
      <c r="AF115" s="139"/>
      <c r="AG115" s="139"/>
      <c r="AH115" s="139"/>
      <c r="AI115" s="139"/>
    </row>
    <row r="116" spans="2:35" ht="14.9" customHeight="1">
      <c r="B116" s="140"/>
      <c r="C116" s="141"/>
      <c r="D116" s="142"/>
      <c r="E116" s="142"/>
      <c r="F116" s="139"/>
      <c r="G116" s="139"/>
      <c r="H116" s="139"/>
      <c r="I116" s="139"/>
      <c r="J116" s="139"/>
      <c r="K116" s="139"/>
      <c r="L116" s="139"/>
      <c r="M116" s="139"/>
      <c r="N116" s="139"/>
      <c r="O116" s="139"/>
      <c r="P116" s="139"/>
      <c r="Q116" s="139"/>
      <c r="R116" s="139"/>
      <c r="S116" s="139"/>
      <c r="T116" s="139"/>
      <c r="U116" s="139"/>
      <c r="V116" s="139"/>
      <c r="W116" s="139"/>
      <c r="X116" s="139"/>
      <c r="Y116" s="139"/>
      <c r="Z116" s="139"/>
      <c r="AA116" s="139"/>
      <c r="AB116" s="139"/>
      <c r="AC116" s="139"/>
      <c r="AD116" s="139"/>
      <c r="AE116" s="139"/>
      <c r="AF116" s="139"/>
      <c r="AG116" s="139"/>
      <c r="AH116" s="139"/>
      <c r="AI116" s="139"/>
    </row>
    <row r="117" spans="2:35" ht="14.9" customHeight="1">
      <c r="B117" s="140"/>
      <c r="C117" s="141"/>
      <c r="D117" s="142"/>
      <c r="E117" s="142"/>
      <c r="F117" s="139"/>
      <c r="G117" s="139"/>
      <c r="H117" s="139"/>
      <c r="I117" s="139"/>
      <c r="J117" s="139"/>
      <c r="K117" s="139"/>
      <c r="L117" s="139"/>
      <c r="M117" s="139"/>
      <c r="N117" s="139"/>
      <c r="O117" s="139"/>
      <c r="P117" s="139"/>
      <c r="Q117" s="139"/>
      <c r="R117" s="139"/>
      <c r="S117" s="139"/>
      <c r="T117" s="139"/>
      <c r="U117" s="139"/>
      <c r="V117" s="139"/>
      <c r="W117" s="139"/>
      <c r="X117" s="139"/>
      <c r="Y117" s="139"/>
      <c r="Z117" s="139"/>
      <c r="AA117" s="139"/>
      <c r="AB117" s="139"/>
      <c r="AC117" s="139"/>
      <c r="AD117" s="139"/>
      <c r="AE117" s="139"/>
      <c r="AF117" s="139"/>
      <c r="AG117" s="139"/>
      <c r="AH117" s="139"/>
      <c r="AI117" s="139"/>
    </row>
    <row r="118" spans="2:35" ht="14.9" customHeight="1">
      <c r="B118" s="140"/>
      <c r="C118" s="141"/>
      <c r="D118" s="142"/>
      <c r="E118" s="142"/>
      <c r="F118" s="139"/>
      <c r="G118" s="139"/>
      <c r="H118" s="139"/>
      <c r="I118" s="139"/>
      <c r="J118" s="139"/>
      <c r="K118" s="139"/>
      <c r="L118" s="139"/>
      <c r="M118" s="139"/>
      <c r="N118" s="139"/>
      <c r="O118" s="139"/>
      <c r="P118" s="139"/>
      <c r="Q118" s="139"/>
      <c r="R118" s="139"/>
      <c r="S118" s="139"/>
      <c r="T118" s="139"/>
      <c r="U118" s="139"/>
      <c r="V118" s="139"/>
      <c r="W118" s="139"/>
      <c r="X118" s="139"/>
      <c r="Y118" s="139"/>
      <c r="Z118" s="139"/>
      <c r="AA118" s="139"/>
      <c r="AB118" s="139"/>
      <c r="AC118" s="139"/>
      <c r="AD118" s="139"/>
      <c r="AE118" s="139"/>
      <c r="AF118" s="139"/>
      <c r="AG118" s="139"/>
      <c r="AH118" s="139"/>
      <c r="AI118" s="139"/>
    </row>
    <row r="119" spans="2:35" ht="14.9" customHeight="1">
      <c r="B119" s="140"/>
      <c r="C119" s="141"/>
      <c r="D119" s="142"/>
      <c r="E119" s="142"/>
      <c r="F119" s="139"/>
      <c r="G119" s="139"/>
      <c r="H119" s="139"/>
      <c r="I119" s="139"/>
      <c r="J119" s="139"/>
      <c r="K119" s="139"/>
      <c r="L119" s="139"/>
      <c r="M119" s="139"/>
      <c r="N119" s="139"/>
      <c r="O119" s="139"/>
      <c r="P119" s="139"/>
      <c r="Q119" s="139"/>
      <c r="R119" s="139"/>
      <c r="S119" s="139"/>
      <c r="T119" s="139"/>
      <c r="U119" s="139"/>
      <c r="V119" s="139"/>
      <c r="W119" s="139"/>
      <c r="X119" s="139"/>
      <c r="Y119" s="139"/>
      <c r="Z119" s="139"/>
      <c r="AA119" s="139"/>
      <c r="AB119" s="139"/>
      <c r="AC119" s="139"/>
      <c r="AD119" s="139"/>
      <c r="AE119" s="139"/>
      <c r="AF119" s="139"/>
      <c r="AG119" s="139"/>
      <c r="AH119" s="139"/>
      <c r="AI119" s="139"/>
    </row>
    <row r="120" spans="2:35" ht="14.9" customHeight="1">
      <c r="B120" s="140"/>
      <c r="C120" s="141"/>
      <c r="D120" s="142"/>
      <c r="E120" s="142"/>
      <c r="F120" s="139"/>
      <c r="G120" s="139"/>
      <c r="H120" s="139"/>
      <c r="I120" s="139"/>
      <c r="J120" s="139"/>
      <c r="K120" s="139"/>
      <c r="L120" s="139"/>
      <c r="M120" s="139"/>
      <c r="N120" s="139"/>
      <c r="O120" s="139"/>
      <c r="P120" s="139"/>
      <c r="Q120" s="139"/>
      <c r="R120" s="139"/>
      <c r="S120" s="139"/>
      <c r="T120" s="139"/>
      <c r="U120" s="139"/>
      <c r="V120" s="139"/>
      <c r="W120" s="139"/>
      <c r="X120" s="139"/>
      <c r="Y120" s="139"/>
      <c r="Z120" s="139"/>
      <c r="AA120" s="139"/>
      <c r="AB120" s="139"/>
      <c r="AC120" s="139"/>
      <c r="AD120" s="139"/>
      <c r="AE120" s="139"/>
      <c r="AF120" s="139"/>
      <c r="AG120" s="139"/>
      <c r="AH120" s="139"/>
      <c r="AI120" s="139"/>
    </row>
    <row r="121" spans="2:35" ht="14.9" customHeight="1">
      <c r="B121" s="140"/>
      <c r="C121" s="141"/>
      <c r="D121" s="142"/>
      <c r="E121" s="142"/>
      <c r="F121" s="139"/>
      <c r="G121" s="139"/>
      <c r="H121" s="139"/>
      <c r="I121" s="139"/>
      <c r="J121" s="139"/>
      <c r="K121" s="139"/>
      <c r="L121" s="139"/>
      <c r="M121" s="139"/>
      <c r="N121" s="139"/>
      <c r="O121" s="139"/>
      <c r="P121" s="139"/>
      <c r="Q121" s="139"/>
      <c r="R121" s="139"/>
      <c r="S121" s="139"/>
      <c r="T121" s="139"/>
      <c r="U121" s="139"/>
      <c r="V121" s="139"/>
      <c r="W121" s="139"/>
      <c r="X121" s="139"/>
      <c r="Y121" s="139"/>
      <c r="Z121" s="139"/>
      <c r="AA121" s="139"/>
      <c r="AB121" s="139"/>
      <c r="AC121" s="139"/>
      <c r="AD121" s="139"/>
      <c r="AE121" s="139"/>
      <c r="AF121" s="139"/>
      <c r="AG121" s="139"/>
      <c r="AH121" s="139"/>
      <c r="AI121" s="139"/>
    </row>
    <row r="122" spans="2:35" ht="14.9" customHeight="1">
      <c r="B122" s="186"/>
      <c r="C122" s="187"/>
      <c r="D122" s="187"/>
      <c r="E122" s="139"/>
      <c r="F122" s="139"/>
      <c r="G122" s="139"/>
      <c r="H122" s="139"/>
      <c r="I122" s="139"/>
      <c r="J122" s="139"/>
      <c r="K122" s="139"/>
      <c r="L122" s="139"/>
      <c r="M122" s="139"/>
      <c r="N122" s="139"/>
      <c r="O122" s="139"/>
      <c r="P122" s="139"/>
      <c r="Q122" s="139"/>
      <c r="R122" s="139"/>
      <c r="S122" s="139"/>
      <c r="T122" s="139"/>
      <c r="U122" s="139"/>
      <c r="V122" s="139"/>
      <c r="W122" s="139"/>
      <c r="X122" s="139"/>
      <c r="Y122" s="139"/>
      <c r="Z122" s="139"/>
      <c r="AA122" s="139"/>
      <c r="AB122" s="139"/>
      <c r="AC122" s="139"/>
      <c r="AD122" s="139"/>
      <c r="AE122" s="139"/>
      <c r="AF122" s="139"/>
      <c r="AG122" s="139"/>
      <c r="AH122" s="139"/>
      <c r="AI122" s="139"/>
    </row>
  </sheetData>
  <hyperlinks>
    <hyperlink ref="C11" r:id="rId1" xr:uid="{737BB456-826A-491C-9118-A4F05439BDC1}"/>
    <hyperlink ref="C12" r:id="rId2" xr:uid="{456AB78B-71F8-49F4-AFFB-BD5FEA8B6580}"/>
    <hyperlink ref="C13" r:id="rId3" xr:uid="{A5A0D10B-719B-43B8-8F23-73D0E658A088}"/>
    <hyperlink ref="C14" r:id="rId4" xr:uid="{08FD2BAD-EEF1-4B5F-897E-9BFAC3E51B7B}"/>
    <hyperlink ref="C15" r:id="rId5" xr:uid="{D5C4E1A5-EBF8-42BC-89F6-32D2ABFB2F44}"/>
    <hyperlink ref="C16" r:id="rId6" xr:uid="{FF9BBA30-C7C8-4303-A6CC-1DB91384A66F}"/>
    <hyperlink ref="C24" r:id="rId7" xr:uid="{E6D420C4-5031-4D46-BCEA-618A2D497667}"/>
    <hyperlink ref="C25" r:id="rId8" xr:uid="{8267DB10-C808-4F71-97A5-8E2532C2CA53}"/>
    <hyperlink ref="C27" r:id="rId9" xr:uid="{38203EAC-E713-49A9-8024-2D88CB45D4BB}"/>
    <hyperlink ref="C28" r:id="rId10" xr:uid="{6801A3FA-8F90-4F8A-8EC2-550F14F2C63B}"/>
    <hyperlink ref="C29" r:id="rId11" xr:uid="{823B9C5F-1A6F-4662-83AD-F71BC62070C5}"/>
    <hyperlink ref="C17" r:id="rId12" xr:uid="{A344E3CF-7DDC-4ABF-A037-3E262864E3DA}"/>
    <hyperlink ref="C18" r:id="rId13" xr:uid="{0C68F1EF-D2E2-4355-BE7B-99A2FA3244E6}"/>
    <hyperlink ref="C19" r:id="rId14" xr:uid="{2EB9EBE7-FA78-4B59-A96B-CA75D6740DD1}"/>
    <hyperlink ref="C20" r:id="rId15" xr:uid="{1B813729-DBC4-4786-979A-17E8A4717468}"/>
    <hyperlink ref="C30" r:id="rId16" xr:uid="{F147C2BE-51DE-471C-A624-FBB4143F4A34}"/>
    <hyperlink ref="C21" r:id="rId17" xr:uid="{7D144186-C9B4-4DA2-8D5D-773AD9D05DEF}"/>
    <hyperlink ref="C22" r:id="rId18" xr:uid="{E2D0E690-F9FC-4680-ADF2-E8B05FF66D63}"/>
    <hyperlink ref="C23" r:id="rId19" display="OMGE27" xr:uid="{9CFB37F3-AA1C-4E78-B312-3BA90411705C}"/>
  </hyperlinks>
  <pageMargins left="0.511811024" right="0.511811024" top="0.78740157499999996" bottom="0.78740157499999996" header="0.31496062000000002" footer="0.31496062000000002"/>
  <pageSetup paperSize="9" orientation="portrait" r:id="rId20"/>
  <drawing r:id="rId2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C8940-2FBC-4F2F-A2B3-9B1F751AB752}">
  <sheetPr codeName="Planilha16">
    <tabColor theme="1"/>
  </sheetPr>
  <dimension ref="A2:BE85"/>
  <sheetViews>
    <sheetView showGridLines="0" zoomScale="130" zoomScaleNormal="130" workbookViewId="0">
      <pane xSplit="3" ySplit="8" topLeftCell="D9" activePane="bottomRight" state="frozen"/>
      <selection pane="topRight" activeCell="I56" sqref="I56"/>
      <selection pane="bottomLeft" activeCell="I56" sqref="I56"/>
      <selection pane="bottomRight"/>
    </sheetView>
  </sheetViews>
  <sheetFormatPr defaultColWidth="10.54296875" defaultRowHeight="14.9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6" width="10.54296875" style="9" customWidth="1"/>
    <col min="7" max="35" width="10.54296875" style="9" bestFit="1" customWidth="1"/>
    <col min="36" max="45" width="10.54296875" style="9" customWidth="1"/>
    <col min="46" max="46" width="2.54296875" style="9" customWidth="1"/>
    <col min="47" max="16384" width="10.54296875" style="9"/>
  </cols>
  <sheetData>
    <row r="2" spans="2:57" ht="14.9" customHeight="1">
      <c r="AY2" s="120"/>
      <c r="AZ2" s="120"/>
    </row>
    <row r="3" spans="2:57" ht="14.9" customHeight="1">
      <c r="AS3" s="41"/>
    </row>
    <row r="6" spans="2:57" ht="14.9" customHeight="1">
      <c r="C6" s="3" t="s">
        <v>41</v>
      </c>
      <c r="D6" s="2"/>
      <c r="E6" s="4">
        <v>42459</v>
      </c>
      <c r="F6" s="4">
        <v>42551</v>
      </c>
      <c r="G6" s="4">
        <f t="shared" ref="G6:AJ6" si="0">EOMONTH(F6,3)</f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si="0"/>
        <v>43100</v>
      </c>
      <c r="M6" s="4">
        <f t="shared" si="0"/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 t="shared" si="0"/>
        <v>43555</v>
      </c>
      <c r="R6" s="4">
        <f t="shared" si="0"/>
        <v>43646</v>
      </c>
      <c r="S6" s="4">
        <f t="shared" si="0"/>
        <v>43738</v>
      </c>
      <c r="T6" s="4">
        <f t="shared" si="0"/>
        <v>43830</v>
      </c>
      <c r="U6" s="4">
        <f t="shared" si="0"/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 t="shared" si="0"/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 t="shared" si="0"/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 t="shared" si="0"/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 t="shared" ref="AK6:AQ6" si="1">EOMONTH(AJ6,3)</f>
        <v>45382</v>
      </c>
      <c r="AL6" s="4">
        <f t="shared" si="1"/>
        <v>45473</v>
      </c>
      <c r="AM6" s="4">
        <f t="shared" si="1"/>
        <v>45565</v>
      </c>
      <c r="AN6" s="4">
        <f t="shared" si="1"/>
        <v>45657</v>
      </c>
      <c r="AO6" s="4">
        <f t="shared" si="1"/>
        <v>45747</v>
      </c>
      <c r="AP6" s="4">
        <f t="shared" si="1"/>
        <v>45838</v>
      </c>
      <c r="AQ6" s="4">
        <f t="shared" si="1"/>
        <v>45930</v>
      </c>
      <c r="AR6" s="4">
        <f t="shared" ref="AR6" si="2">EOMONTH(AQ6,3)</f>
        <v>46022</v>
      </c>
      <c r="AS6" s="4">
        <f t="shared" ref="AS6" si="3">EOMONTH(AR6,3)</f>
        <v>46112</v>
      </c>
      <c r="AU6" s="22"/>
      <c r="AV6" s="22"/>
      <c r="AW6" s="22"/>
      <c r="AX6" s="22"/>
      <c r="AY6" s="22"/>
      <c r="AZ6" s="22"/>
      <c r="BA6" s="22"/>
      <c r="BB6" s="22"/>
      <c r="BC6" s="22"/>
    </row>
    <row r="7" spans="2:57" ht="14.9" customHeight="1">
      <c r="C7" s="3" t="s">
        <v>42</v>
      </c>
      <c r="D7" s="2"/>
      <c r="E7" s="3">
        <f t="shared" ref="E7:AI7" si="4">YEAR(E6)</f>
        <v>2016</v>
      </c>
      <c r="F7" s="3">
        <f t="shared" si="4"/>
        <v>2016</v>
      </c>
      <c r="G7" s="3">
        <f t="shared" si="4"/>
        <v>2016</v>
      </c>
      <c r="H7" s="3">
        <f t="shared" si="4"/>
        <v>2016</v>
      </c>
      <c r="I7" s="3">
        <f t="shared" si="4"/>
        <v>2017</v>
      </c>
      <c r="J7" s="3">
        <f t="shared" si="4"/>
        <v>2017</v>
      </c>
      <c r="K7" s="3">
        <f t="shared" si="4"/>
        <v>2017</v>
      </c>
      <c r="L7" s="3">
        <f t="shared" si="4"/>
        <v>2017</v>
      </c>
      <c r="M7" s="3">
        <f t="shared" si="4"/>
        <v>2018</v>
      </c>
      <c r="N7" s="3">
        <f t="shared" si="4"/>
        <v>2018</v>
      </c>
      <c r="O7" s="3">
        <f t="shared" si="4"/>
        <v>2018</v>
      </c>
      <c r="P7" s="3">
        <f t="shared" si="4"/>
        <v>2018</v>
      </c>
      <c r="Q7" s="3">
        <f t="shared" si="4"/>
        <v>2019</v>
      </c>
      <c r="R7" s="3">
        <f t="shared" si="4"/>
        <v>2019</v>
      </c>
      <c r="S7" s="3">
        <f t="shared" si="4"/>
        <v>2019</v>
      </c>
      <c r="T7" s="3">
        <f t="shared" si="4"/>
        <v>2019</v>
      </c>
      <c r="U7" s="3">
        <f t="shared" si="4"/>
        <v>2020</v>
      </c>
      <c r="V7" s="3">
        <f t="shared" si="4"/>
        <v>2020</v>
      </c>
      <c r="W7" s="3">
        <f t="shared" si="4"/>
        <v>2020</v>
      </c>
      <c r="X7" s="3">
        <f t="shared" si="4"/>
        <v>2020</v>
      </c>
      <c r="Y7" s="3">
        <f t="shared" si="4"/>
        <v>2021</v>
      </c>
      <c r="Z7" s="3">
        <f t="shared" si="4"/>
        <v>2021</v>
      </c>
      <c r="AA7" s="3">
        <f t="shared" si="4"/>
        <v>2021</v>
      </c>
      <c r="AB7" s="3">
        <f t="shared" si="4"/>
        <v>2021</v>
      </c>
      <c r="AC7" s="3">
        <f t="shared" si="4"/>
        <v>2022</v>
      </c>
      <c r="AD7" s="3">
        <f t="shared" si="4"/>
        <v>2022</v>
      </c>
      <c r="AE7" s="3">
        <f t="shared" si="4"/>
        <v>2022</v>
      </c>
      <c r="AF7" s="3">
        <f t="shared" si="4"/>
        <v>2022</v>
      </c>
      <c r="AG7" s="3">
        <f t="shared" si="4"/>
        <v>2023</v>
      </c>
      <c r="AH7" s="3">
        <f t="shared" si="4"/>
        <v>2023</v>
      </c>
      <c r="AI7" s="3">
        <f t="shared" si="4"/>
        <v>2023</v>
      </c>
      <c r="AJ7" s="3">
        <f t="shared" ref="AJ7:AP7" si="5">YEAR(AJ6)</f>
        <v>2023</v>
      </c>
      <c r="AK7" s="3">
        <f t="shared" si="5"/>
        <v>2024</v>
      </c>
      <c r="AL7" s="3">
        <f t="shared" si="5"/>
        <v>2024</v>
      </c>
      <c r="AM7" s="3">
        <f t="shared" si="5"/>
        <v>2024</v>
      </c>
      <c r="AN7" s="3">
        <f t="shared" si="5"/>
        <v>2024</v>
      </c>
      <c r="AO7" s="3">
        <f t="shared" si="5"/>
        <v>2025</v>
      </c>
      <c r="AP7" s="3">
        <f t="shared" si="5"/>
        <v>2025</v>
      </c>
      <c r="AQ7" s="3">
        <f t="shared" ref="AQ7:AS7" si="6">YEAR(AQ6)</f>
        <v>2025</v>
      </c>
      <c r="AR7" s="3">
        <f t="shared" si="6"/>
        <v>2025</v>
      </c>
      <c r="AS7" s="3">
        <f t="shared" si="6"/>
        <v>2026</v>
      </c>
      <c r="AU7" s="21"/>
      <c r="AV7" s="21"/>
      <c r="AW7" s="21"/>
      <c r="AX7" s="21"/>
      <c r="AY7" s="21"/>
      <c r="AZ7" s="21"/>
      <c r="BA7" s="21"/>
      <c r="BB7" s="21"/>
      <c r="BC7" s="21"/>
    </row>
    <row r="8" spans="2:57" ht="14.9" customHeight="1">
      <c r="B8" s="5" t="s">
        <v>299</v>
      </c>
      <c r="C8" s="6"/>
      <c r="D8" s="6"/>
      <c r="E8" s="7" t="str">
        <f t="shared" ref="E8:AJ8" si="7">MONTH(E$6)/3&amp;"Q"&amp;E$7</f>
        <v>1Q2016</v>
      </c>
      <c r="F8" s="7" t="str">
        <f t="shared" si="7"/>
        <v>2Q2016</v>
      </c>
      <c r="G8" s="7" t="str">
        <f t="shared" si="7"/>
        <v>3Q2016</v>
      </c>
      <c r="H8" s="7" t="str">
        <f t="shared" si="7"/>
        <v>4Q2016</v>
      </c>
      <c r="I8" s="7" t="str">
        <f t="shared" si="7"/>
        <v>1Q2017</v>
      </c>
      <c r="J8" s="7" t="str">
        <f t="shared" si="7"/>
        <v>2Q2017</v>
      </c>
      <c r="K8" s="7" t="str">
        <f t="shared" si="7"/>
        <v>3Q2017</v>
      </c>
      <c r="L8" s="7" t="str">
        <f t="shared" si="7"/>
        <v>4Q2017</v>
      </c>
      <c r="M8" s="7" t="str">
        <f t="shared" si="7"/>
        <v>1Q2018</v>
      </c>
      <c r="N8" s="7" t="str">
        <f t="shared" si="7"/>
        <v>2Q2018</v>
      </c>
      <c r="O8" s="7" t="str">
        <f t="shared" si="7"/>
        <v>3Q2018</v>
      </c>
      <c r="P8" s="7" t="str">
        <f t="shared" si="7"/>
        <v>4Q2018</v>
      </c>
      <c r="Q8" s="7" t="str">
        <f t="shared" si="7"/>
        <v>1Q2019</v>
      </c>
      <c r="R8" s="7" t="str">
        <f t="shared" si="7"/>
        <v>2Q2019</v>
      </c>
      <c r="S8" s="7" t="str">
        <f t="shared" si="7"/>
        <v>3Q2019</v>
      </c>
      <c r="T8" s="7" t="str">
        <f t="shared" si="7"/>
        <v>4Q2019</v>
      </c>
      <c r="U8" s="7" t="str">
        <f t="shared" si="7"/>
        <v>1Q2020</v>
      </c>
      <c r="V8" s="7" t="str">
        <f t="shared" si="7"/>
        <v>2Q2020</v>
      </c>
      <c r="W8" s="7" t="str">
        <f t="shared" si="7"/>
        <v>3Q2020</v>
      </c>
      <c r="X8" s="7" t="str">
        <f t="shared" si="7"/>
        <v>4Q2020</v>
      </c>
      <c r="Y8" s="7" t="str">
        <f t="shared" si="7"/>
        <v>1Q2021</v>
      </c>
      <c r="Z8" s="7" t="str">
        <f t="shared" si="7"/>
        <v>2Q2021</v>
      </c>
      <c r="AA8" s="7" t="str">
        <f t="shared" si="7"/>
        <v>3Q2021</v>
      </c>
      <c r="AB8" s="7" t="str">
        <f t="shared" si="7"/>
        <v>4Q2021</v>
      </c>
      <c r="AC8" s="7" t="s">
        <v>300</v>
      </c>
      <c r="AD8" s="7" t="s">
        <v>301</v>
      </c>
      <c r="AE8" s="7" t="s">
        <v>302</v>
      </c>
      <c r="AF8" s="7" t="s">
        <v>303</v>
      </c>
      <c r="AG8" s="7" t="str">
        <f t="shared" si="7"/>
        <v>1Q2023</v>
      </c>
      <c r="AH8" s="7" t="str">
        <f t="shared" si="7"/>
        <v>2Q2023</v>
      </c>
      <c r="AI8" s="7" t="str">
        <f t="shared" si="7"/>
        <v>3Q2023</v>
      </c>
      <c r="AJ8" s="7" t="str">
        <f t="shared" si="7"/>
        <v>4Q2023</v>
      </c>
      <c r="AK8" s="7" t="str">
        <f t="shared" ref="AK8:AS8" si="8">MONTH(AK$6)/3&amp;"Q"&amp;AK$7</f>
        <v>1Q2024</v>
      </c>
      <c r="AL8" s="7" t="str">
        <f t="shared" si="8"/>
        <v>2Q2024</v>
      </c>
      <c r="AM8" s="7" t="str">
        <f t="shared" si="8"/>
        <v>3Q2024</v>
      </c>
      <c r="AN8" s="7" t="str">
        <f t="shared" si="8"/>
        <v>4Q2024</v>
      </c>
      <c r="AO8" s="7" t="str">
        <f t="shared" si="8"/>
        <v>1Q2025</v>
      </c>
      <c r="AP8" s="7" t="str">
        <f t="shared" si="8"/>
        <v>2Q2025</v>
      </c>
      <c r="AQ8" s="7" t="str">
        <f t="shared" si="8"/>
        <v>3Q2025</v>
      </c>
      <c r="AR8" s="7" t="str">
        <f t="shared" si="8"/>
        <v>4Q2025</v>
      </c>
      <c r="AS8" s="7" t="str">
        <f t="shared" si="8"/>
        <v>1Q2026</v>
      </c>
      <c r="AT8" s="2"/>
      <c r="AU8" s="6">
        <v>2016</v>
      </c>
      <c r="AV8" s="6">
        <f t="shared" ref="AV8:BE8" si="9">AU8+1</f>
        <v>2017</v>
      </c>
      <c r="AW8" s="6">
        <f t="shared" si="9"/>
        <v>2018</v>
      </c>
      <c r="AX8" s="6">
        <f t="shared" si="9"/>
        <v>2019</v>
      </c>
      <c r="AY8" s="6">
        <f t="shared" si="9"/>
        <v>2020</v>
      </c>
      <c r="AZ8" s="6">
        <f t="shared" si="9"/>
        <v>2021</v>
      </c>
      <c r="BA8" s="6">
        <f t="shared" si="9"/>
        <v>2022</v>
      </c>
      <c r="BB8" s="6">
        <f t="shared" si="9"/>
        <v>2023</v>
      </c>
      <c r="BC8" s="6">
        <f t="shared" si="9"/>
        <v>2024</v>
      </c>
      <c r="BD8" s="6">
        <f t="shared" si="9"/>
        <v>2025</v>
      </c>
      <c r="BE8" s="6">
        <f t="shared" si="9"/>
        <v>2026</v>
      </c>
    </row>
    <row r="9" spans="2:57" ht="14.9" customHeight="1">
      <c r="B9" s="73" t="s">
        <v>304</v>
      </c>
      <c r="E9" s="109">
        <v>6.5590000000000002</v>
      </c>
      <c r="F9" s="109">
        <v>9.3049999999999997</v>
      </c>
      <c r="G9" s="109">
        <v>7.6260000000000003</v>
      </c>
      <c r="H9" s="109">
        <v>11.627000000000001</v>
      </c>
      <c r="I9" s="109">
        <v>18.109000000000002</v>
      </c>
      <c r="J9" s="109">
        <v>-26.928999999999998</v>
      </c>
      <c r="K9" s="109">
        <v>16.593</v>
      </c>
      <c r="L9" s="109">
        <v>124.108</v>
      </c>
      <c r="M9" s="109">
        <v>-12.095000000000001</v>
      </c>
      <c r="N9" s="109">
        <v>-12.688000000000001</v>
      </c>
      <c r="O9" s="109">
        <v>38.058999999999997</v>
      </c>
      <c r="P9" s="109">
        <v>62.207000000000001</v>
      </c>
      <c r="Q9" s="109">
        <v>-18.876000000000001</v>
      </c>
      <c r="R9" s="109">
        <v>-21.488</v>
      </c>
      <c r="S9" s="109">
        <v>45.466000000000001</v>
      </c>
      <c r="T9" s="109">
        <v>60.716999999999999</v>
      </c>
      <c r="U9" s="109">
        <v>-40.226999999999997</v>
      </c>
      <c r="V9" s="109">
        <v>-25.626000000000001</v>
      </c>
      <c r="W9" s="109">
        <v>44.683</v>
      </c>
      <c r="X9" s="109">
        <v>142.18899999999999</v>
      </c>
      <c r="Y9" s="109">
        <v>-83.036000000000001</v>
      </c>
      <c r="Z9" s="109">
        <v>-148.36000000000001</v>
      </c>
      <c r="AA9" s="109">
        <v>-10.384</v>
      </c>
      <c r="AB9" s="109">
        <v>731.73800000000006</v>
      </c>
      <c r="AC9" s="109">
        <v>-82.86</v>
      </c>
      <c r="AD9" s="109">
        <v>-88.537999999999997</v>
      </c>
      <c r="AE9" s="109">
        <v>62.856000000000002</v>
      </c>
      <c r="AF9" s="109">
        <v>141.24799999999999</v>
      </c>
      <c r="AG9" s="109">
        <v>-67.855999999999995</v>
      </c>
      <c r="AH9" s="109">
        <v>-82.933999999999997</v>
      </c>
      <c r="AI9" s="109">
        <v>134.18899999999999</v>
      </c>
      <c r="AJ9" s="109">
        <v>168.11099999999999</v>
      </c>
      <c r="AK9" s="114">
        <v>287.25299999999999</v>
      </c>
      <c r="AL9" s="114">
        <v>-84.697000000000003</v>
      </c>
      <c r="AM9" s="114">
        <v>63.253000000000043</v>
      </c>
      <c r="AN9" s="114">
        <v>272.767</v>
      </c>
      <c r="AO9" s="114">
        <v>-137.14500000000001</v>
      </c>
      <c r="AP9" s="114">
        <v>-6.6989999999999998</v>
      </c>
      <c r="AQ9" s="114">
        <v>55.512</v>
      </c>
      <c r="AR9" s="114">
        <v>232</v>
      </c>
      <c r="AS9" s="114">
        <v>-204.02500000000001</v>
      </c>
      <c r="AU9" s="109">
        <f t="shared" ref="AU9:BE19" si="10">SUMIF($7:$7,AU$8,9:9)</f>
        <v>35.117000000000004</v>
      </c>
      <c r="AV9" s="109">
        <f t="shared" si="10"/>
        <v>131.881</v>
      </c>
      <c r="AW9" s="109">
        <f t="shared" si="10"/>
        <v>75.483000000000004</v>
      </c>
      <c r="AX9" s="109">
        <f t="shared" si="10"/>
        <v>65.818999999999988</v>
      </c>
      <c r="AY9" s="109">
        <f t="shared" si="10"/>
        <v>121.01900000000001</v>
      </c>
      <c r="AZ9" s="109">
        <f t="shared" si="10"/>
        <v>489.95800000000003</v>
      </c>
      <c r="BA9" s="109">
        <f t="shared" si="10"/>
        <v>32.705999999999989</v>
      </c>
      <c r="BB9" s="109">
        <f t="shared" si="10"/>
        <v>151.51</v>
      </c>
      <c r="BC9" s="109">
        <f t="shared" si="10"/>
        <v>538.57600000000002</v>
      </c>
      <c r="BD9" s="109">
        <f t="shared" si="10"/>
        <v>143.66799999999998</v>
      </c>
      <c r="BE9" s="109">
        <f t="shared" si="10"/>
        <v>-204.02500000000001</v>
      </c>
    </row>
    <row r="10" spans="2:57" ht="14.9" customHeight="1">
      <c r="B10" s="46" t="s">
        <v>305</v>
      </c>
      <c r="C10" s="47"/>
      <c r="D10" s="47"/>
      <c r="E10" s="66">
        <f>SUM(E11:E20)</f>
        <v>14.554000000000002</v>
      </c>
      <c r="F10" s="66">
        <f t="shared" ref="F10:AR10" si="11">SUM(F11:F20)</f>
        <v>17.689</v>
      </c>
      <c r="G10" s="66">
        <f t="shared" si="11"/>
        <v>9.0020000000000007</v>
      </c>
      <c r="H10" s="66">
        <f t="shared" si="11"/>
        <v>12.416</v>
      </c>
      <c r="I10" s="66">
        <f t="shared" si="11"/>
        <v>11.513</v>
      </c>
      <c r="J10" s="66">
        <f t="shared" si="11"/>
        <v>30.996000000000002</v>
      </c>
      <c r="K10" s="66">
        <f t="shared" si="11"/>
        <v>32.363</v>
      </c>
      <c r="L10" s="66">
        <f t="shared" si="11"/>
        <v>8.1539999999999875</v>
      </c>
      <c r="M10" s="66">
        <f t="shared" si="11"/>
        <v>74.392999999999986</v>
      </c>
      <c r="N10" s="66">
        <f t="shared" si="11"/>
        <v>77.984999999999999</v>
      </c>
      <c r="O10" s="66">
        <f t="shared" si="11"/>
        <v>58.072999999999993</v>
      </c>
      <c r="P10" s="66">
        <f t="shared" si="11"/>
        <v>65.215999999999994</v>
      </c>
      <c r="Q10" s="66">
        <f t="shared" si="11"/>
        <v>79.22</v>
      </c>
      <c r="R10" s="66">
        <f t="shared" si="11"/>
        <v>95.15</v>
      </c>
      <c r="S10" s="66">
        <f t="shared" si="11"/>
        <v>120.45099999999999</v>
      </c>
      <c r="T10" s="66">
        <f t="shared" si="11"/>
        <v>117.88799999999999</v>
      </c>
      <c r="U10" s="66">
        <f t="shared" si="11"/>
        <v>99.096000000000032</v>
      </c>
      <c r="V10" s="66">
        <f t="shared" si="11"/>
        <v>111.108</v>
      </c>
      <c r="W10" s="66">
        <f t="shared" si="11"/>
        <v>135.887</v>
      </c>
      <c r="X10" s="66">
        <f t="shared" si="11"/>
        <v>96.195999999999998</v>
      </c>
      <c r="Y10" s="66">
        <f t="shared" si="11"/>
        <v>257.61799999999999</v>
      </c>
      <c r="Z10" s="66">
        <f t="shared" si="11"/>
        <v>290.54700000000003</v>
      </c>
      <c r="AA10" s="66">
        <f t="shared" si="11"/>
        <v>167.13200000000001</v>
      </c>
      <c r="AB10" s="66">
        <f t="shared" si="11"/>
        <v>-426.09600000000006</v>
      </c>
      <c r="AC10" s="66">
        <f t="shared" si="11"/>
        <v>228.14500000000001</v>
      </c>
      <c r="AD10" s="66">
        <f t="shared" si="11"/>
        <v>269.10599999999999</v>
      </c>
      <c r="AE10" s="66">
        <f t="shared" si="11"/>
        <v>245.93399999999997</v>
      </c>
      <c r="AF10" s="66">
        <f t="shared" si="11"/>
        <v>230.26500000000001</v>
      </c>
      <c r="AG10" s="66">
        <f t="shared" si="11"/>
        <v>298.57600000000002</v>
      </c>
      <c r="AH10" s="66">
        <f t="shared" si="11"/>
        <v>287.93299999999999</v>
      </c>
      <c r="AI10" s="66">
        <f t="shared" si="11"/>
        <v>208.82300000000001</v>
      </c>
      <c r="AJ10" s="66">
        <f t="shared" si="11"/>
        <v>292.262</v>
      </c>
      <c r="AK10" s="66">
        <f t="shared" si="11"/>
        <v>-31.541000000000036</v>
      </c>
      <c r="AL10" s="66">
        <f t="shared" si="11"/>
        <v>417.17600000000004</v>
      </c>
      <c r="AM10" s="66">
        <f t="shared" si="11"/>
        <v>391.286</v>
      </c>
      <c r="AN10" s="66">
        <f t="shared" si="11"/>
        <v>378.47899999999993</v>
      </c>
      <c r="AO10" s="106">
        <f t="shared" si="11"/>
        <v>469.50399999999991</v>
      </c>
      <c r="AP10" s="106">
        <f t="shared" si="11"/>
        <v>352.66500000000008</v>
      </c>
      <c r="AQ10" s="106">
        <f t="shared" si="11"/>
        <v>375.42200000000008</v>
      </c>
      <c r="AR10" s="106">
        <f t="shared" si="11"/>
        <v>222.48499999999996</v>
      </c>
      <c r="AS10" s="66">
        <f t="shared" ref="AS10" si="12">SUM(AS11:AS20)</f>
        <v>432.053</v>
      </c>
      <c r="AU10" s="66">
        <f t="shared" si="10"/>
        <v>53.661000000000001</v>
      </c>
      <c r="AV10" s="66">
        <f t="shared" si="10"/>
        <v>83.025999999999982</v>
      </c>
      <c r="AW10" s="66">
        <f t="shared" si="10"/>
        <v>275.66699999999997</v>
      </c>
      <c r="AX10" s="66">
        <f t="shared" si="10"/>
        <v>412.709</v>
      </c>
      <c r="AY10" s="66">
        <f t="shared" si="10"/>
        <v>442.28700000000003</v>
      </c>
      <c r="AZ10" s="66">
        <f t="shared" si="10"/>
        <v>289.20099999999996</v>
      </c>
      <c r="BA10" s="66">
        <f t="shared" si="10"/>
        <v>973.44999999999993</v>
      </c>
      <c r="BB10" s="66">
        <f t="shared" si="10"/>
        <v>1087.5940000000001</v>
      </c>
      <c r="BC10" s="66">
        <f t="shared" si="10"/>
        <v>1155.4000000000001</v>
      </c>
      <c r="BD10" s="66">
        <f t="shared" si="10"/>
        <v>1420.076</v>
      </c>
      <c r="BE10" s="66">
        <f t="shared" si="10"/>
        <v>432.053</v>
      </c>
    </row>
    <row r="11" spans="2:57" ht="14.9" customHeight="1">
      <c r="B11" s="29" t="s">
        <v>66</v>
      </c>
      <c r="E11" s="28">
        <v>7.3860000000000001</v>
      </c>
      <c r="F11" s="28">
        <v>7.3819999999999997</v>
      </c>
      <c r="G11" s="28">
        <v>7.3789999999999996</v>
      </c>
      <c r="H11" s="28">
        <v>7.3860000000000001</v>
      </c>
      <c r="I11" s="28">
        <v>7.3819999999999997</v>
      </c>
      <c r="J11" s="28">
        <v>12.746</v>
      </c>
      <c r="K11" s="28">
        <v>13.188000000000001</v>
      </c>
      <c r="L11" s="28">
        <v>25.841999999999999</v>
      </c>
      <c r="M11" s="28">
        <v>29.931000000000001</v>
      </c>
      <c r="N11" s="28">
        <v>30.030999999999999</v>
      </c>
      <c r="O11" s="28">
        <v>30.117000000000001</v>
      </c>
      <c r="P11" s="28">
        <v>30.236999999999998</v>
      </c>
      <c r="Q11" s="28">
        <v>35.411000000000001</v>
      </c>
      <c r="R11" s="28">
        <v>40.588999999999999</v>
      </c>
      <c r="S11" s="28">
        <v>54.174999999999997</v>
      </c>
      <c r="T11" s="28">
        <v>56.948</v>
      </c>
      <c r="U11" s="28">
        <v>58.783000000000001</v>
      </c>
      <c r="V11" s="28">
        <v>63.837000000000003</v>
      </c>
      <c r="W11" s="28">
        <v>62.984999999999999</v>
      </c>
      <c r="X11" s="28">
        <v>77.95</v>
      </c>
      <c r="Y11" s="28">
        <v>99.843999999999994</v>
      </c>
      <c r="Z11" s="28">
        <v>100.008</v>
      </c>
      <c r="AA11" s="28">
        <v>100.209</v>
      </c>
      <c r="AB11" s="28">
        <v>101.96299999999999</v>
      </c>
      <c r="AC11" s="28">
        <v>101.67400000000001</v>
      </c>
      <c r="AD11" s="28">
        <v>101.74</v>
      </c>
      <c r="AE11" s="28">
        <v>102.735</v>
      </c>
      <c r="AF11" s="28">
        <v>103.511</v>
      </c>
      <c r="AG11" s="28">
        <v>107.372</v>
      </c>
      <c r="AH11" s="28">
        <v>116.006</v>
      </c>
      <c r="AI11" s="28">
        <v>116.47199999999999</v>
      </c>
      <c r="AJ11" s="28">
        <v>132.26</v>
      </c>
      <c r="AK11" s="28">
        <v>160.989</v>
      </c>
      <c r="AL11" s="28">
        <v>190.18100000000001</v>
      </c>
      <c r="AM11" s="28">
        <v>192.83199999999999</v>
      </c>
      <c r="AN11" s="28">
        <v>210.04599999999994</v>
      </c>
      <c r="AO11" s="145">
        <v>202.25399999999999</v>
      </c>
      <c r="AP11" s="145">
        <v>201.905</v>
      </c>
      <c r="AQ11" s="145">
        <v>201.619</v>
      </c>
      <c r="AR11" s="145">
        <v>203.8</v>
      </c>
      <c r="AS11" s="28">
        <v>200.50299999999999</v>
      </c>
      <c r="AU11" s="28">
        <f t="shared" si="10"/>
        <v>29.532999999999998</v>
      </c>
      <c r="AV11" s="28">
        <f t="shared" si="10"/>
        <v>59.158000000000001</v>
      </c>
      <c r="AW11" s="28">
        <f t="shared" si="10"/>
        <v>120.316</v>
      </c>
      <c r="AX11" s="28">
        <f t="shared" si="10"/>
        <v>187.12300000000002</v>
      </c>
      <c r="AY11" s="28">
        <f t="shared" si="10"/>
        <v>263.55500000000001</v>
      </c>
      <c r="AZ11" s="28">
        <f t="shared" si="10"/>
        <v>402.024</v>
      </c>
      <c r="BA11" s="28">
        <f t="shared" si="10"/>
        <v>409.65999999999997</v>
      </c>
      <c r="BB11" s="28">
        <f t="shared" si="10"/>
        <v>472.10999999999996</v>
      </c>
      <c r="BC11" s="28">
        <f t="shared" si="10"/>
        <v>754.04799999999989</v>
      </c>
      <c r="BD11" s="28">
        <f t="shared" si="10"/>
        <v>809.57799999999997</v>
      </c>
      <c r="BE11" s="28">
        <f t="shared" si="10"/>
        <v>200.50299999999999</v>
      </c>
    </row>
    <row r="12" spans="2:57" ht="14.9" customHeight="1">
      <c r="B12" s="29" t="s">
        <v>306</v>
      </c>
      <c r="E12" s="28">
        <v>-1.4990000000000001</v>
      </c>
      <c r="F12" s="28">
        <v>3.2829999999999999</v>
      </c>
      <c r="G12" s="28">
        <v>-5.9240000000000004</v>
      </c>
      <c r="H12" s="28">
        <v>-1.486</v>
      </c>
      <c r="I12" s="28">
        <v>-2.2370000000000001</v>
      </c>
      <c r="J12" s="28">
        <v>-0.76100000000000001</v>
      </c>
      <c r="K12" s="28">
        <v>-0.53400000000000003</v>
      </c>
      <c r="L12" s="28">
        <v>1E-3</v>
      </c>
      <c r="M12" s="28">
        <v>-1.2709999999999999</v>
      </c>
      <c r="N12" s="28">
        <v>-1.196</v>
      </c>
      <c r="O12" s="28">
        <v>0.17699999999999999</v>
      </c>
      <c r="P12" s="28">
        <v>-6.82</v>
      </c>
      <c r="Q12" s="28">
        <v>-5.6829999999999998</v>
      </c>
      <c r="R12" s="28">
        <v>-3.2909999999999999</v>
      </c>
      <c r="S12" s="28">
        <v>-9.7370000000000001</v>
      </c>
      <c r="T12" s="28">
        <v>-7.6459999999999999</v>
      </c>
      <c r="U12" s="28">
        <v>0.86199999999999999</v>
      </c>
      <c r="V12" s="28">
        <v>-11.047000000000001</v>
      </c>
      <c r="W12" s="28">
        <v>-5.5570000000000004</v>
      </c>
      <c r="X12" s="28">
        <v>6.2489999999999997</v>
      </c>
      <c r="Y12" s="28">
        <v>3.2080000000000002</v>
      </c>
      <c r="Z12" s="28">
        <v>24.652999999999999</v>
      </c>
      <c r="AA12" s="28">
        <v>-36.49</v>
      </c>
      <c r="AB12" s="28">
        <v>10.218</v>
      </c>
      <c r="AC12" s="28">
        <v>-7.4260000000000002</v>
      </c>
      <c r="AD12" s="28">
        <v>-4.2640000000000002</v>
      </c>
      <c r="AE12" s="28">
        <v>-23.876000000000001</v>
      </c>
      <c r="AF12" s="28">
        <v>-9.2880000000000003</v>
      </c>
      <c r="AG12" s="28">
        <v>-18.643000000000001</v>
      </c>
      <c r="AH12" s="28">
        <v>-7.359</v>
      </c>
      <c r="AI12" s="28">
        <v>-29.911000000000001</v>
      </c>
      <c r="AJ12" s="28">
        <v>-27.027999999999999</v>
      </c>
      <c r="AK12" s="28">
        <v>-2.915</v>
      </c>
      <c r="AL12" s="28">
        <v>-3.444</v>
      </c>
      <c r="AM12" s="28">
        <v>-4.016</v>
      </c>
      <c r="AN12" s="28">
        <v>-3.7890000000000001</v>
      </c>
      <c r="AO12" s="145">
        <v>-3.2930000000000001</v>
      </c>
      <c r="AP12" s="145">
        <v>-1.3140000000000001</v>
      </c>
      <c r="AQ12" s="145">
        <v>-0.35899999999999999</v>
      </c>
      <c r="AR12" s="145">
        <v>-1.1000000000000001</v>
      </c>
      <c r="AS12" s="28">
        <v>-2.1320000000000001</v>
      </c>
      <c r="AU12" s="28">
        <f t="shared" si="10"/>
        <v>-5.6260000000000003</v>
      </c>
      <c r="AV12" s="28">
        <f t="shared" si="10"/>
        <v>-3.5310000000000001</v>
      </c>
      <c r="AW12" s="28">
        <f t="shared" si="10"/>
        <v>-9.11</v>
      </c>
      <c r="AX12" s="28">
        <f t="shared" si="10"/>
        <v>-26.356999999999999</v>
      </c>
      <c r="AY12" s="28">
        <f t="shared" si="10"/>
        <v>-9.4930000000000021</v>
      </c>
      <c r="AZ12" s="28">
        <f t="shared" si="10"/>
        <v>1.5889999999999951</v>
      </c>
      <c r="BA12" s="28">
        <f t="shared" si="10"/>
        <v>-44.853999999999999</v>
      </c>
      <c r="BB12" s="28">
        <f t="shared" si="10"/>
        <v>-82.941000000000003</v>
      </c>
      <c r="BC12" s="40">
        <f t="shared" si="10"/>
        <v>-14.164</v>
      </c>
      <c r="BD12" s="40">
        <f t="shared" si="10"/>
        <v>-6.0660000000000007</v>
      </c>
      <c r="BE12" s="40">
        <f t="shared" si="10"/>
        <v>-2.1320000000000001</v>
      </c>
    </row>
    <row r="13" spans="2:57" ht="14.9" customHeight="1">
      <c r="B13" s="29" t="s">
        <v>307</v>
      </c>
      <c r="E13" s="28">
        <v>9.4120000000000008</v>
      </c>
      <c r="F13" s="28">
        <v>6.968</v>
      </c>
      <c r="G13" s="28">
        <v>8.0540000000000003</v>
      </c>
      <c r="H13" s="28">
        <v>7.2149999999999999</v>
      </c>
      <c r="I13" s="28">
        <v>6.835</v>
      </c>
      <c r="J13" s="28">
        <v>19.456</v>
      </c>
      <c r="K13" s="28">
        <v>17.664000000000001</v>
      </c>
      <c r="L13" s="28">
        <v>48.345999999999997</v>
      </c>
      <c r="M13" s="28">
        <v>43.927999999999997</v>
      </c>
      <c r="N13" s="28">
        <v>44.058999999999997</v>
      </c>
      <c r="O13" s="28">
        <v>45.545000000000002</v>
      </c>
      <c r="P13" s="28">
        <v>51.359000000000002</v>
      </c>
      <c r="Q13" s="28">
        <v>53.616</v>
      </c>
      <c r="R13" s="28">
        <v>62.697000000000003</v>
      </c>
      <c r="S13" s="28">
        <v>81.346000000000004</v>
      </c>
      <c r="T13" s="28">
        <v>79.790999999999997</v>
      </c>
      <c r="U13" s="28">
        <v>88.834000000000003</v>
      </c>
      <c r="V13" s="28">
        <v>60.853999999999999</v>
      </c>
      <c r="W13" s="28">
        <v>81.076999999999998</v>
      </c>
      <c r="X13" s="28">
        <v>127.09099999999999</v>
      </c>
      <c r="Y13" s="28">
        <v>159.74600000000001</v>
      </c>
      <c r="Z13" s="28">
        <v>175.405</v>
      </c>
      <c r="AA13" s="28">
        <v>113.718</v>
      </c>
      <c r="AB13" s="28">
        <v>172.54300000000001</v>
      </c>
      <c r="AC13" s="28">
        <v>175.37799999999999</v>
      </c>
      <c r="AD13" s="28">
        <v>200.57400000000001</v>
      </c>
      <c r="AE13" s="28">
        <v>198.78899999999999</v>
      </c>
      <c r="AF13" s="28">
        <v>211.68799999999999</v>
      </c>
      <c r="AG13" s="28">
        <v>229.79300000000001</v>
      </c>
      <c r="AH13" s="28">
        <v>265.93400000000003</v>
      </c>
      <c r="AI13" s="28">
        <v>193.80500000000001</v>
      </c>
      <c r="AJ13" s="28">
        <v>218.57400000000001</v>
      </c>
      <c r="AK13" s="28">
        <v>225.8</v>
      </c>
      <c r="AL13" s="28">
        <v>248.90199999999999</v>
      </c>
      <c r="AM13" s="28">
        <v>248.696</v>
      </c>
      <c r="AN13" s="28">
        <v>287.44600000000003</v>
      </c>
      <c r="AO13" s="28">
        <v>300.089</v>
      </c>
      <c r="AP13" s="28">
        <v>291.45499999999998</v>
      </c>
      <c r="AQ13" s="28">
        <v>262.60599999999999</v>
      </c>
      <c r="AR13" s="28">
        <v>223.7</v>
      </c>
      <c r="AS13" s="28">
        <v>295.69900000000001</v>
      </c>
      <c r="AU13" s="28">
        <f t="shared" si="10"/>
        <v>31.649000000000004</v>
      </c>
      <c r="AV13" s="28">
        <f t="shared" si="10"/>
        <v>92.300999999999988</v>
      </c>
      <c r="AW13" s="28">
        <f t="shared" si="10"/>
        <v>184.89099999999999</v>
      </c>
      <c r="AX13" s="28">
        <f t="shared" si="10"/>
        <v>277.45</v>
      </c>
      <c r="AY13" s="28">
        <f t="shared" si="10"/>
        <v>357.85599999999999</v>
      </c>
      <c r="AZ13" s="28">
        <f t="shared" si="10"/>
        <v>621.41200000000003</v>
      </c>
      <c r="BA13" s="28">
        <f t="shared" si="10"/>
        <v>786.42899999999997</v>
      </c>
      <c r="BB13" s="28">
        <f t="shared" si="10"/>
        <v>908.10599999999999</v>
      </c>
      <c r="BC13" s="28">
        <f t="shared" si="10"/>
        <v>1010.8440000000001</v>
      </c>
      <c r="BD13" s="28">
        <f t="shared" si="10"/>
        <v>1077.8499999999999</v>
      </c>
      <c r="BE13" s="28">
        <f t="shared" si="10"/>
        <v>295.69900000000001</v>
      </c>
    </row>
    <row r="14" spans="2:57" ht="14.9" customHeight="1">
      <c r="B14" s="29" t="s">
        <v>308</v>
      </c>
      <c r="E14" s="28">
        <v>0</v>
      </c>
      <c r="F14" s="28">
        <v>0.84399999999999997</v>
      </c>
      <c r="G14" s="28">
        <v>0.23</v>
      </c>
      <c r="H14" s="28">
        <v>0.153</v>
      </c>
      <c r="I14" s="28">
        <v>0</v>
      </c>
      <c r="J14" s="28">
        <v>0</v>
      </c>
      <c r="K14" s="28">
        <v>0</v>
      </c>
      <c r="L14" s="28">
        <v>0</v>
      </c>
      <c r="M14" s="28">
        <v>0</v>
      </c>
      <c r="N14" s="28">
        <v>0</v>
      </c>
      <c r="O14" s="28">
        <v>0</v>
      </c>
      <c r="P14" s="28">
        <v>0</v>
      </c>
      <c r="Q14" s="28">
        <v>0</v>
      </c>
      <c r="R14" s="28">
        <v>0</v>
      </c>
      <c r="S14" s="28">
        <v>0</v>
      </c>
      <c r="T14" s="28">
        <v>0</v>
      </c>
      <c r="U14" s="28">
        <v>0</v>
      </c>
      <c r="V14" s="28">
        <v>0</v>
      </c>
      <c r="W14" s="28">
        <v>0</v>
      </c>
      <c r="X14" s="28">
        <v>0</v>
      </c>
      <c r="Y14" s="28">
        <v>0</v>
      </c>
      <c r="Z14" s="28">
        <v>0</v>
      </c>
      <c r="AA14" s="28">
        <v>0</v>
      </c>
      <c r="AB14" s="28">
        <v>0</v>
      </c>
      <c r="AC14" s="28">
        <v>0</v>
      </c>
      <c r="AD14" s="28">
        <v>0</v>
      </c>
      <c r="AE14" s="28">
        <v>0</v>
      </c>
      <c r="AF14" s="28">
        <v>12.262</v>
      </c>
      <c r="AG14" s="28">
        <v>2.9249999999999998</v>
      </c>
      <c r="AH14" s="28">
        <v>2.8919999999999999</v>
      </c>
      <c r="AI14" s="28">
        <v>2.992</v>
      </c>
      <c r="AJ14" s="28">
        <v>3.4119999999999999</v>
      </c>
      <c r="AK14" s="28">
        <v>3.9329999999999998</v>
      </c>
      <c r="AL14" s="28">
        <v>4.992</v>
      </c>
      <c r="AM14" s="28">
        <v>4.8499999999999996</v>
      </c>
      <c r="AN14" s="28">
        <v>10.537000000000001</v>
      </c>
      <c r="AO14" s="28">
        <v>6.4930000000000003</v>
      </c>
      <c r="AP14" s="28">
        <v>4.8979999999999997</v>
      </c>
      <c r="AQ14" s="28">
        <v>5.0709999999999997</v>
      </c>
      <c r="AR14" s="28">
        <v>10.6</v>
      </c>
      <c r="AS14" s="28">
        <v>6.5170000000000003</v>
      </c>
      <c r="AU14" s="28">
        <f t="shared" si="10"/>
        <v>1.2270000000000001</v>
      </c>
      <c r="AV14" s="28">
        <f t="shared" si="10"/>
        <v>0</v>
      </c>
      <c r="AW14" s="28">
        <f t="shared" si="10"/>
        <v>0</v>
      </c>
      <c r="AX14" s="28">
        <f t="shared" si="10"/>
        <v>0</v>
      </c>
      <c r="AY14" s="28">
        <f t="shared" si="10"/>
        <v>0</v>
      </c>
      <c r="AZ14" s="28">
        <f t="shared" si="10"/>
        <v>0</v>
      </c>
      <c r="BA14" s="28">
        <f t="shared" si="10"/>
        <v>12.262</v>
      </c>
      <c r="BB14" s="28">
        <f t="shared" si="10"/>
        <v>12.221</v>
      </c>
      <c r="BC14" s="28">
        <f t="shared" si="10"/>
        <v>24.312000000000001</v>
      </c>
      <c r="BD14" s="28">
        <f t="shared" si="10"/>
        <v>27.061999999999998</v>
      </c>
      <c r="BE14" s="28">
        <f t="shared" si="10"/>
        <v>6.5170000000000003</v>
      </c>
    </row>
    <row r="15" spans="2:57" ht="14.9" customHeight="1">
      <c r="B15" s="29" t="s">
        <v>309</v>
      </c>
      <c r="E15" s="28">
        <v>-0.745</v>
      </c>
      <c r="F15" s="28">
        <v>-0.78800000000000003</v>
      </c>
      <c r="G15" s="28">
        <v>-0.73699999999999999</v>
      </c>
      <c r="H15" s="28">
        <v>-0.85199999999999998</v>
      </c>
      <c r="I15" s="28">
        <v>-0.55000000000000004</v>
      </c>
      <c r="J15" s="28">
        <v>-0.71799999999999997</v>
      </c>
      <c r="K15" s="28">
        <v>-1.1399999999999999</v>
      </c>
      <c r="L15" s="28">
        <v>-0.90200000000000002</v>
      </c>
      <c r="M15" s="28">
        <v>0</v>
      </c>
      <c r="N15" s="28">
        <v>0</v>
      </c>
      <c r="O15" s="28">
        <v>-19.552</v>
      </c>
      <c r="P15" s="28">
        <v>-8.3279999999999994</v>
      </c>
      <c r="Q15" s="28">
        <v>-4.1239999999999997</v>
      </c>
      <c r="R15" s="28">
        <v>-4.8449999999999998</v>
      </c>
      <c r="S15" s="28">
        <v>-5.3330000000000002</v>
      </c>
      <c r="T15" s="28">
        <v>-11.205</v>
      </c>
      <c r="U15" s="28">
        <v>-6.4080000000000004</v>
      </c>
      <c r="V15" s="28">
        <v>-5.1369999999999996</v>
      </c>
      <c r="W15" s="28">
        <v>-4.4909999999999997</v>
      </c>
      <c r="X15" s="28">
        <v>-7.4390000000000001</v>
      </c>
      <c r="Y15" s="28">
        <v>-5.18</v>
      </c>
      <c r="Z15" s="28">
        <v>-9.5190000000000001</v>
      </c>
      <c r="AA15" s="28">
        <v>-10.305</v>
      </c>
      <c r="AB15" s="28">
        <v>-15.278</v>
      </c>
      <c r="AC15" s="28">
        <v>-29.527000000000001</v>
      </c>
      <c r="AD15" s="28">
        <v>-31.321999999999999</v>
      </c>
      <c r="AE15" s="28">
        <v>-50.786999999999999</v>
      </c>
      <c r="AF15" s="28">
        <v>-17.574000000000002</v>
      </c>
      <c r="AG15" s="28">
        <v>-50.317</v>
      </c>
      <c r="AH15" s="28">
        <v>-32.590000000000003</v>
      </c>
      <c r="AI15" s="28">
        <v>-29.946999999999999</v>
      </c>
      <c r="AJ15" s="28">
        <v>-28.234999999999999</v>
      </c>
      <c r="AK15" s="40">
        <v>-27.126999999999999</v>
      </c>
      <c r="AL15" s="40">
        <v>-31.856000000000002</v>
      </c>
      <c r="AM15" s="28">
        <v>-38.944000000000003</v>
      </c>
      <c r="AN15" s="28">
        <v>-41.672999999999988</v>
      </c>
      <c r="AO15" s="28">
        <v>-49.235999999999997</v>
      </c>
      <c r="AP15" s="28">
        <v>-47.95000000000001</v>
      </c>
      <c r="AQ15" s="28">
        <v>-48.156999999999996</v>
      </c>
      <c r="AR15" s="28">
        <v>-49.3</v>
      </c>
      <c r="AS15" s="28">
        <v>-52.524999999999999</v>
      </c>
      <c r="AU15" s="28">
        <f t="shared" si="10"/>
        <v>-3.1219999999999999</v>
      </c>
      <c r="AV15" s="28">
        <f t="shared" si="10"/>
        <v>-3.31</v>
      </c>
      <c r="AW15" s="28">
        <f t="shared" si="10"/>
        <v>-27.88</v>
      </c>
      <c r="AX15" s="28">
        <f t="shared" si="10"/>
        <v>-25.506999999999998</v>
      </c>
      <c r="AY15" s="28">
        <f t="shared" si="10"/>
        <v>-23.475000000000001</v>
      </c>
      <c r="AZ15" s="28">
        <f t="shared" si="10"/>
        <v>-40.281999999999996</v>
      </c>
      <c r="BA15" s="28">
        <f t="shared" si="10"/>
        <v>-129.21</v>
      </c>
      <c r="BB15" s="28">
        <f t="shared" si="10"/>
        <v>-141.089</v>
      </c>
      <c r="BC15" s="28">
        <f t="shared" si="10"/>
        <v>-139.6</v>
      </c>
      <c r="BD15" s="28">
        <f t="shared" si="10"/>
        <v>-194.64300000000003</v>
      </c>
      <c r="BE15" s="28">
        <f t="shared" si="10"/>
        <v>-52.524999999999999</v>
      </c>
    </row>
    <row r="16" spans="2:57" ht="14.9" customHeight="1">
      <c r="B16" s="29" t="s">
        <v>310</v>
      </c>
      <c r="E16" s="28">
        <v>0</v>
      </c>
      <c r="F16" s="28">
        <v>0</v>
      </c>
      <c r="G16" s="28">
        <v>0</v>
      </c>
      <c r="H16" s="28">
        <v>0</v>
      </c>
      <c r="I16" s="28">
        <v>0</v>
      </c>
      <c r="J16" s="28">
        <v>0</v>
      </c>
      <c r="K16" s="28">
        <v>0</v>
      </c>
      <c r="L16" s="28">
        <v>0</v>
      </c>
      <c r="M16" s="28">
        <v>0</v>
      </c>
      <c r="N16" s="28">
        <v>0</v>
      </c>
      <c r="O16" s="28">
        <v>0</v>
      </c>
      <c r="P16" s="28">
        <v>0</v>
      </c>
      <c r="Q16" s="28">
        <v>0</v>
      </c>
      <c r="R16" s="28">
        <v>0</v>
      </c>
      <c r="S16" s="28">
        <v>0</v>
      </c>
      <c r="T16" s="28">
        <v>0</v>
      </c>
      <c r="U16" s="28">
        <v>0</v>
      </c>
      <c r="V16" s="28">
        <v>0</v>
      </c>
      <c r="W16" s="28">
        <v>0</v>
      </c>
      <c r="X16" s="28">
        <v>0</v>
      </c>
      <c r="Y16" s="28">
        <v>0</v>
      </c>
      <c r="Z16" s="28">
        <v>0</v>
      </c>
      <c r="AA16" s="28">
        <v>0</v>
      </c>
      <c r="AB16" s="28">
        <v>0</v>
      </c>
      <c r="AC16" s="28">
        <v>-15.111000000000001</v>
      </c>
      <c r="AD16" s="28">
        <v>-3.3860000000000001</v>
      </c>
      <c r="AE16" s="28">
        <v>-20.102</v>
      </c>
      <c r="AF16" s="28">
        <v>-14.496</v>
      </c>
      <c r="AG16" s="28">
        <v>-12.015000000000001</v>
      </c>
      <c r="AH16" s="28">
        <v>-22.143000000000001</v>
      </c>
      <c r="AI16" s="28">
        <v>-50.109000000000002</v>
      </c>
      <c r="AJ16" s="28">
        <v>-14.887</v>
      </c>
      <c r="AK16" s="28">
        <v>-30.817</v>
      </c>
      <c r="AL16" s="28">
        <v>3.6320000000000001</v>
      </c>
      <c r="AM16" s="28">
        <v>-14.683</v>
      </c>
      <c r="AN16" s="28">
        <v>-45.559000000000012</v>
      </c>
      <c r="AO16" s="28">
        <v>28.111000000000001</v>
      </c>
      <c r="AP16" s="28">
        <v>-31.228999999999999</v>
      </c>
      <c r="AQ16" s="28">
        <v>-5.5270000000000001</v>
      </c>
      <c r="AR16" s="28">
        <v>1.7</v>
      </c>
      <c r="AS16" s="28">
        <v>22.992999999999999</v>
      </c>
      <c r="AU16" s="28">
        <f t="shared" si="10"/>
        <v>0</v>
      </c>
      <c r="AV16" s="28">
        <f t="shared" si="10"/>
        <v>0</v>
      </c>
      <c r="AW16" s="28">
        <f t="shared" si="10"/>
        <v>0</v>
      </c>
      <c r="AX16" s="28">
        <f t="shared" si="10"/>
        <v>0</v>
      </c>
      <c r="AY16" s="28">
        <f t="shared" si="10"/>
        <v>0</v>
      </c>
      <c r="AZ16" s="28">
        <f t="shared" si="10"/>
        <v>0</v>
      </c>
      <c r="BA16" s="28">
        <f t="shared" si="10"/>
        <v>-53.095000000000006</v>
      </c>
      <c r="BB16" s="28">
        <f t="shared" si="10"/>
        <v>-99.153999999999996</v>
      </c>
      <c r="BC16" s="28">
        <f t="shared" si="10"/>
        <v>-87.427000000000007</v>
      </c>
      <c r="BD16" s="28">
        <f t="shared" si="10"/>
        <v>-6.9449999999999994</v>
      </c>
      <c r="BE16" s="28">
        <f t="shared" si="10"/>
        <v>22.992999999999999</v>
      </c>
    </row>
    <row r="17" spans="2:57" ht="14.9" customHeight="1">
      <c r="B17" s="29" t="s">
        <v>311</v>
      </c>
      <c r="E17" s="28">
        <v>0</v>
      </c>
      <c r="F17" s="28">
        <v>0</v>
      </c>
      <c r="G17" s="28">
        <v>0</v>
      </c>
      <c r="H17" s="28">
        <v>0</v>
      </c>
      <c r="I17" s="28">
        <v>0</v>
      </c>
      <c r="J17" s="28">
        <v>0</v>
      </c>
      <c r="K17" s="28">
        <v>3.3919999999999999</v>
      </c>
      <c r="L17" s="28">
        <v>-65.013000000000005</v>
      </c>
      <c r="M17" s="28">
        <v>1.3979999999999999</v>
      </c>
      <c r="N17" s="28">
        <v>4.6909999999999998</v>
      </c>
      <c r="O17" s="28">
        <v>1.361</v>
      </c>
      <c r="P17" s="28">
        <v>0</v>
      </c>
      <c r="Q17" s="28">
        <v>0</v>
      </c>
      <c r="R17" s="28">
        <v>0</v>
      </c>
      <c r="S17" s="28">
        <v>0</v>
      </c>
      <c r="T17" s="28">
        <v>0</v>
      </c>
      <c r="U17" s="28">
        <v>-42.975000000000001</v>
      </c>
      <c r="V17" s="28">
        <v>2.601</v>
      </c>
      <c r="W17" s="28">
        <v>1.873</v>
      </c>
      <c r="X17" s="28">
        <v>-107.655</v>
      </c>
      <c r="Y17" s="28">
        <v>0</v>
      </c>
      <c r="Z17" s="28">
        <v>0</v>
      </c>
      <c r="AA17" s="28">
        <v>0</v>
      </c>
      <c r="AB17" s="28">
        <v>-695.54200000000003</v>
      </c>
      <c r="AC17" s="28">
        <v>3.157</v>
      </c>
      <c r="AD17" s="28">
        <v>5.7640000000000002</v>
      </c>
      <c r="AE17" s="28">
        <v>39.174999999999997</v>
      </c>
      <c r="AF17" s="28">
        <v>-55.838000000000001</v>
      </c>
      <c r="AG17" s="28">
        <v>35.619</v>
      </c>
      <c r="AH17" s="28">
        <v>-38.384</v>
      </c>
      <c r="AI17" s="28">
        <v>1.7450000000000001</v>
      </c>
      <c r="AJ17" s="28">
        <v>4.7309999999999999</v>
      </c>
      <c r="AK17" s="28">
        <v>-364.91200000000003</v>
      </c>
      <c r="AL17" s="28">
        <v>4.7690000000000001</v>
      </c>
      <c r="AM17" s="28">
        <v>2.5510000000000002</v>
      </c>
      <c r="AN17" s="28">
        <v>12.475999999999999</v>
      </c>
      <c r="AO17" s="28">
        <v>-0.40300000000000002</v>
      </c>
      <c r="AP17" s="28">
        <v>0.66600000000000004</v>
      </c>
      <c r="AQ17" s="28">
        <v>-0.26300000000000001</v>
      </c>
      <c r="AR17" s="28">
        <v>3.2389999999999999</v>
      </c>
      <c r="AS17" s="28">
        <v>-2.0419999999999998</v>
      </c>
      <c r="AU17" s="28">
        <f t="shared" si="10"/>
        <v>0</v>
      </c>
      <c r="AV17" s="28">
        <f t="shared" si="10"/>
        <v>-61.621000000000002</v>
      </c>
      <c r="AW17" s="28">
        <f t="shared" si="10"/>
        <v>7.4499999999999993</v>
      </c>
      <c r="AX17" s="28">
        <f t="shared" si="10"/>
        <v>0</v>
      </c>
      <c r="AY17" s="28">
        <f t="shared" si="10"/>
        <v>-146.15600000000001</v>
      </c>
      <c r="AZ17" s="28">
        <f t="shared" si="10"/>
        <v>-695.54200000000003</v>
      </c>
      <c r="BA17" s="28">
        <f t="shared" si="10"/>
        <v>-7.7420000000000044</v>
      </c>
      <c r="BB17" s="28">
        <f t="shared" si="10"/>
        <v>3.7109999999999994</v>
      </c>
      <c r="BC17" s="28">
        <f t="shared" si="10"/>
        <v>-345.11600000000004</v>
      </c>
      <c r="BD17" s="28">
        <f t="shared" si="10"/>
        <v>3.2389999999999999</v>
      </c>
      <c r="BE17" s="28">
        <f t="shared" si="10"/>
        <v>-2.0419999999999998</v>
      </c>
    </row>
    <row r="18" spans="2:57" ht="14.9" customHeight="1">
      <c r="B18" s="29" t="s">
        <v>312</v>
      </c>
      <c r="E18" s="28">
        <v>0</v>
      </c>
      <c r="F18" s="28">
        <v>0</v>
      </c>
      <c r="G18" s="28">
        <v>0</v>
      </c>
      <c r="H18" s="28">
        <v>0</v>
      </c>
      <c r="I18" s="28">
        <v>0</v>
      </c>
      <c r="J18" s="28">
        <v>0</v>
      </c>
      <c r="K18" s="28">
        <v>0</v>
      </c>
      <c r="L18" s="28">
        <v>0</v>
      </c>
      <c r="M18" s="28">
        <v>0</v>
      </c>
      <c r="N18" s="28">
        <v>0</v>
      </c>
      <c r="O18" s="28">
        <v>0</v>
      </c>
      <c r="P18" s="28">
        <v>0</v>
      </c>
      <c r="Q18" s="28">
        <v>0</v>
      </c>
      <c r="R18" s="28">
        <v>0</v>
      </c>
      <c r="S18" s="28">
        <v>0</v>
      </c>
      <c r="T18" s="28">
        <v>0</v>
      </c>
      <c r="U18" s="28">
        <v>0</v>
      </c>
      <c r="V18" s="28">
        <v>0</v>
      </c>
      <c r="W18" s="28">
        <v>0</v>
      </c>
      <c r="X18" s="28">
        <v>0</v>
      </c>
      <c r="Y18" s="28">
        <v>0</v>
      </c>
      <c r="Z18" s="28">
        <v>0</v>
      </c>
      <c r="AA18" s="28">
        <v>0</v>
      </c>
      <c r="AB18" s="28">
        <v>0</v>
      </c>
      <c r="AC18" s="28">
        <v>0</v>
      </c>
      <c r="AD18" s="28">
        <v>0</v>
      </c>
      <c r="AE18" s="28">
        <v>0</v>
      </c>
      <c r="AF18" s="28">
        <v>0</v>
      </c>
      <c r="AG18" s="28">
        <v>0</v>
      </c>
      <c r="AH18" s="28">
        <v>0</v>
      </c>
      <c r="AI18" s="28">
        <v>0</v>
      </c>
      <c r="AJ18" s="28">
        <v>0</v>
      </c>
      <c r="AK18" s="28">
        <v>0</v>
      </c>
      <c r="AL18" s="28">
        <v>0</v>
      </c>
      <c r="AM18" s="28">
        <v>0</v>
      </c>
      <c r="AN18" s="28">
        <v>-51.005000000000003</v>
      </c>
      <c r="AO18" s="28">
        <v>-14.545</v>
      </c>
      <c r="AP18" s="28">
        <v>-65.881999999999948</v>
      </c>
      <c r="AQ18" s="28">
        <v>-39.646999999999998</v>
      </c>
      <c r="AR18" s="28">
        <v>-170.9</v>
      </c>
      <c r="AS18" s="28">
        <v>-51.012</v>
      </c>
      <c r="AU18" s="28">
        <f t="shared" si="10"/>
        <v>0</v>
      </c>
      <c r="AV18" s="28">
        <f t="shared" si="10"/>
        <v>0</v>
      </c>
      <c r="AW18" s="28">
        <f t="shared" si="10"/>
        <v>0</v>
      </c>
      <c r="AX18" s="28">
        <f t="shared" si="10"/>
        <v>0</v>
      </c>
      <c r="AY18" s="28">
        <f t="shared" si="10"/>
        <v>0</v>
      </c>
      <c r="AZ18" s="28">
        <f t="shared" si="10"/>
        <v>0</v>
      </c>
      <c r="BA18" s="28">
        <f t="shared" si="10"/>
        <v>0</v>
      </c>
      <c r="BB18" s="28">
        <f t="shared" si="10"/>
        <v>0</v>
      </c>
      <c r="BC18" s="28">
        <f t="shared" si="10"/>
        <v>-51.005000000000003</v>
      </c>
      <c r="BD18" s="40">
        <f t="shared" si="10"/>
        <v>-290.97399999999993</v>
      </c>
      <c r="BE18" s="40">
        <f t="shared" si="10"/>
        <v>-51.012</v>
      </c>
    </row>
    <row r="19" spans="2:57" ht="14.9" customHeight="1">
      <c r="B19" s="29" t="s">
        <v>551</v>
      </c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>
        <v>13.948</v>
      </c>
      <c r="AU19" s="28"/>
      <c r="AV19" s="28"/>
      <c r="AW19" s="28"/>
      <c r="AX19" s="28"/>
      <c r="AY19" s="28"/>
      <c r="AZ19" s="28"/>
      <c r="BA19" s="28"/>
      <c r="BB19" s="28"/>
      <c r="BC19" s="28"/>
      <c r="BD19" s="40"/>
      <c r="BE19" s="40">
        <f t="shared" si="10"/>
        <v>13.948</v>
      </c>
    </row>
    <row r="20" spans="2:57" ht="14.9" customHeight="1">
      <c r="B20" s="29" t="s">
        <v>124</v>
      </c>
      <c r="E20" s="28">
        <v>0</v>
      </c>
      <c r="F20" s="28">
        <v>0</v>
      </c>
      <c r="G20" s="28">
        <v>0</v>
      </c>
      <c r="H20" s="28">
        <v>0</v>
      </c>
      <c r="I20" s="28">
        <v>8.3000000000000004E-2</v>
      </c>
      <c r="J20" s="28">
        <v>0.27300000000000002</v>
      </c>
      <c r="K20" s="28">
        <v>-0.20699999999999999</v>
      </c>
      <c r="L20" s="28">
        <v>-0.12</v>
      </c>
      <c r="M20" s="28">
        <v>0.40699999999999997</v>
      </c>
      <c r="N20" s="28">
        <v>0.4</v>
      </c>
      <c r="O20" s="28">
        <v>0.42499999999999999</v>
      </c>
      <c r="P20" s="28">
        <v>-1.232</v>
      </c>
      <c r="Q20" s="28">
        <v>0</v>
      </c>
      <c r="R20" s="28">
        <v>0</v>
      </c>
      <c r="S20" s="28">
        <v>0</v>
      </c>
      <c r="T20" s="28">
        <v>0</v>
      </c>
      <c r="U20" s="28">
        <v>0</v>
      </c>
      <c r="V20" s="28">
        <v>0</v>
      </c>
      <c r="W20" s="28">
        <v>0</v>
      </c>
      <c r="X20" s="28">
        <v>0</v>
      </c>
      <c r="Y20" s="28">
        <v>0</v>
      </c>
      <c r="Z20" s="28">
        <v>0</v>
      </c>
      <c r="AA20" s="28">
        <v>0</v>
      </c>
      <c r="AB20" s="28">
        <v>0</v>
      </c>
      <c r="AC20" s="28">
        <v>0</v>
      </c>
      <c r="AD20" s="28">
        <v>0</v>
      </c>
      <c r="AE20" s="28">
        <v>0</v>
      </c>
      <c r="AF20" s="28">
        <v>0</v>
      </c>
      <c r="AG20" s="28">
        <v>3.8420000000000001</v>
      </c>
      <c r="AH20" s="28">
        <v>3.577</v>
      </c>
      <c r="AI20" s="28">
        <v>3.7759999999999998</v>
      </c>
      <c r="AJ20" s="28">
        <v>3.4350000000000001</v>
      </c>
      <c r="AK20" s="28">
        <f>3.508</f>
        <v>3.508</v>
      </c>
      <c r="AL20" s="28">
        <v>0</v>
      </c>
      <c r="AM20" s="28">
        <v>0</v>
      </c>
      <c r="AN20" s="28">
        <v>0</v>
      </c>
      <c r="AO20" s="28">
        <v>3.4000000000000002E-2</v>
      </c>
      <c r="AP20" s="28">
        <v>0.11600000000000001</v>
      </c>
      <c r="AQ20" s="28">
        <v>7.9000000000000001E-2</v>
      </c>
      <c r="AR20" s="28">
        <v>0.746</v>
      </c>
      <c r="AS20" s="28">
        <v>0.104</v>
      </c>
      <c r="AU20" s="28">
        <f t="shared" ref="AU20:BE24" si="13">SUMIF($7:$7,AU$8,20:20)</f>
        <v>0</v>
      </c>
      <c r="AV20" s="28">
        <f t="shared" si="13"/>
        <v>2.9000000000000054E-2</v>
      </c>
      <c r="AW20" s="28">
        <f t="shared" si="13"/>
        <v>0</v>
      </c>
      <c r="AX20" s="28">
        <f t="shared" si="13"/>
        <v>0</v>
      </c>
      <c r="AY20" s="28">
        <f t="shared" si="13"/>
        <v>0</v>
      </c>
      <c r="AZ20" s="28">
        <f t="shared" si="13"/>
        <v>0</v>
      </c>
      <c r="BA20" s="28">
        <f t="shared" si="13"/>
        <v>0</v>
      </c>
      <c r="BB20" s="28">
        <f t="shared" si="13"/>
        <v>14.63</v>
      </c>
      <c r="BC20" s="28">
        <f t="shared" si="13"/>
        <v>3.508</v>
      </c>
      <c r="BD20" s="40">
        <f t="shared" si="13"/>
        <v>0.97500000000000009</v>
      </c>
      <c r="BE20" s="40">
        <f t="shared" si="13"/>
        <v>0.104</v>
      </c>
    </row>
    <row r="21" spans="2:57" ht="14.9" customHeight="1">
      <c r="B21" s="46" t="s">
        <v>313</v>
      </c>
      <c r="C21" s="47"/>
      <c r="D21" s="47"/>
      <c r="E21" s="66">
        <f t="shared" ref="E21:AQ21" si="14">SUM(E22:E23,E26:E27)</f>
        <v>-3.5840000000000001</v>
      </c>
      <c r="F21" s="66">
        <f t="shared" si="14"/>
        <v>-5.2960000000000003</v>
      </c>
      <c r="G21" s="66">
        <f t="shared" si="14"/>
        <v>11.225999999999999</v>
      </c>
      <c r="H21" s="66">
        <f t="shared" si="14"/>
        <v>1.0829999999999984</v>
      </c>
      <c r="I21" s="66">
        <f t="shared" si="14"/>
        <v>-4.4879999999999995</v>
      </c>
      <c r="J21" s="66">
        <f t="shared" si="14"/>
        <v>10.238000000000003</v>
      </c>
      <c r="K21" s="66">
        <f t="shared" si="14"/>
        <v>-6.5840000000000014</v>
      </c>
      <c r="L21" s="66">
        <f t="shared" si="14"/>
        <v>-66.738</v>
      </c>
      <c r="M21" s="66">
        <f t="shared" si="14"/>
        <v>-1.8720000000000003</v>
      </c>
      <c r="N21" s="66">
        <f t="shared" si="14"/>
        <v>6.4430000000000032</v>
      </c>
      <c r="O21" s="66">
        <f t="shared" si="14"/>
        <v>-18.297000000000001</v>
      </c>
      <c r="P21" s="66">
        <f t="shared" si="14"/>
        <v>-20.863</v>
      </c>
      <c r="Q21" s="66">
        <f t="shared" si="14"/>
        <v>50.566000000000003</v>
      </c>
      <c r="R21" s="66">
        <f t="shared" si="14"/>
        <v>21.838000000000001</v>
      </c>
      <c r="S21" s="66">
        <f t="shared" si="14"/>
        <v>-12.222999999999999</v>
      </c>
      <c r="T21" s="66">
        <f t="shared" si="14"/>
        <v>-72.401999999999987</v>
      </c>
      <c r="U21" s="66">
        <f t="shared" si="14"/>
        <v>83.330999999999989</v>
      </c>
      <c r="V21" s="66">
        <f t="shared" si="14"/>
        <v>26.971999999999998</v>
      </c>
      <c r="W21" s="66">
        <f t="shared" si="14"/>
        <v>-159.08100000000002</v>
      </c>
      <c r="X21" s="66">
        <f t="shared" si="14"/>
        <v>-13.493000000000002</v>
      </c>
      <c r="Y21" s="66">
        <f t="shared" si="14"/>
        <v>32.923000000000002</v>
      </c>
      <c r="Z21" s="66">
        <f t="shared" si="14"/>
        <v>-51.491000000000007</v>
      </c>
      <c r="AA21" s="66">
        <f t="shared" si="14"/>
        <v>-24.061</v>
      </c>
      <c r="AB21" s="66">
        <f t="shared" si="14"/>
        <v>-57.176000000000016</v>
      </c>
      <c r="AC21" s="66">
        <f t="shared" si="14"/>
        <v>86.211999999999989</v>
      </c>
      <c r="AD21" s="66">
        <f t="shared" si="14"/>
        <v>-121.595</v>
      </c>
      <c r="AE21" s="66">
        <f t="shared" si="14"/>
        <v>6.923</v>
      </c>
      <c r="AF21" s="66">
        <f t="shared" si="14"/>
        <v>-277.178</v>
      </c>
      <c r="AG21" s="66">
        <f t="shared" si="14"/>
        <v>26.587999999999994</v>
      </c>
      <c r="AH21" s="66">
        <f t="shared" si="14"/>
        <v>66.256</v>
      </c>
      <c r="AI21" s="66">
        <f t="shared" si="14"/>
        <v>-12.882000000000033</v>
      </c>
      <c r="AJ21" s="66">
        <f t="shared" si="14"/>
        <v>-2.5930000000000035</v>
      </c>
      <c r="AK21" s="66">
        <f t="shared" si="14"/>
        <v>63.572999999999979</v>
      </c>
      <c r="AL21" s="66">
        <f t="shared" si="14"/>
        <v>-64.669000000000011</v>
      </c>
      <c r="AM21" s="66">
        <f t="shared" si="14"/>
        <v>-142.55099999999999</v>
      </c>
      <c r="AN21" s="66">
        <f t="shared" si="14"/>
        <v>-112.09799999999998</v>
      </c>
      <c r="AO21" s="66">
        <f>SUM(AO22:AO23,AO26:AO27)</f>
        <v>-138.87300000000002</v>
      </c>
      <c r="AP21" s="66">
        <f t="shared" si="14"/>
        <v>-78.352999999999994</v>
      </c>
      <c r="AQ21" s="66">
        <f t="shared" si="14"/>
        <v>-36.171999999999969</v>
      </c>
      <c r="AR21" s="66">
        <f>SUM(AR22:AR23,AR26:AR27)</f>
        <v>-11.718000000000004</v>
      </c>
      <c r="AS21" s="66">
        <f>SUM(AS22:AS23,AS26:AS27)</f>
        <v>43.823999999999998</v>
      </c>
      <c r="AU21" s="66">
        <f t="shared" si="13"/>
        <v>3.4289999999999967</v>
      </c>
      <c r="AV21" s="66">
        <f t="shared" si="13"/>
        <v>-67.572000000000003</v>
      </c>
      <c r="AW21" s="66">
        <f t="shared" si="13"/>
        <v>-34.588999999999999</v>
      </c>
      <c r="AX21" s="66">
        <f t="shared" si="13"/>
        <v>-12.220999999999989</v>
      </c>
      <c r="AY21" s="66">
        <f t="shared" si="13"/>
        <v>-62.271000000000036</v>
      </c>
      <c r="AZ21" s="66">
        <f t="shared" si="13"/>
        <v>-99.805000000000021</v>
      </c>
      <c r="BA21" s="66">
        <f t="shared" si="13"/>
        <v>-305.63800000000003</v>
      </c>
      <c r="BB21" s="66">
        <f t="shared" si="13"/>
        <v>77.368999999999957</v>
      </c>
      <c r="BC21" s="66">
        <f t="shared" si="13"/>
        <v>-255.745</v>
      </c>
      <c r="BD21" s="66">
        <f t="shared" si="13"/>
        <v>-265.11599999999999</v>
      </c>
      <c r="BE21" s="66">
        <f t="shared" si="13"/>
        <v>43.823999999999998</v>
      </c>
    </row>
    <row r="22" spans="2:57" ht="14.9" customHeight="1">
      <c r="B22" s="29" t="s">
        <v>314</v>
      </c>
      <c r="E22" s="28">
        <v>1.6080000000000001</v>
      </c>
      <c r="F22" s="28">
        <v>-8.5399999999999991</v>
      </c>
      <c r="G22" s="28">
        <v>7.375</v>
      </c>
      <c r="H22" s="28">
        <v>-23.856000000000002</v>
      </c>
      <c r="I22" s="28">
        <v>-1.141</v>
      </c>
      <c r="J22" s="28">
        <v>8.5760000000000005</v>
      </c>
      <c r="K22" s="28">
        <v>-49.999000000000002</v>
      </c>
      <c r="L22" s="28">
        <v>-49.412999999999997</v>
      </c>
      <c r="M22" s="28">
        <v>17.135999999999999</v>
      </c>
      <c r="N22" s="28">
        <v>43.866</v>
      </c>
      <c r="O22" s="28">
        <v>-48.176000000000002</v>
      </c>
      <c r="P22" s="28">
        <v>-12.256</v>
      </c>
      <c r="Q22" s="28">
        <v>3.077</v>
      </c>
      <c r="R22" s="28">
        <v>14.986000000000001</v>
      </c>
      <c r="S22" s="28">
        <v>6.5529999999999999</v>
      </c>
      <c r="T22" s="28">
        <v>-53.686</v>
      </c>
      <c r="U22" s="28">
        <v>54.76</v>
      </c>
      <c r="V22" s="28">
        <v>-4.93</v>
      </c>
      <c r="W22" s="28">
        <v>-26.626999999999999</v>
      </c>
      <c r="X22" s="28">
        <v>-40.264000000000003</v>
      </c>
      <c r="Y22" s="28">
        <v>35.942</v>
      </c>
      <c r="Z22" s="28">
        <v>-15.561</v>
      </c>
      <c r="AA22" s="28">
        <v>6.7519999999999998</v>
      </c>
      <c r="AB22" s="28">
        <v>-85.524000000000001</v>
      </c>
      <c r="AC22" s="28">
        <v>22.725000000000001</v>
      </c>
      <c r="AD22" s="28">
        <v>8.4320000000000004</v>
      </c>
      <c r="AE22" s="28">
        <v>-14.397</v>
      </c>
      <c r="AF22" s="28">
        <v>-57.924999999999997</v>
      </c>
      <c r="AG22" s="28">
        <v>39.57</v>
      </c>
      <c r="AH22" s="28">
        <v>3.448</v>
      </c>
      <c r="AI22" s="28">
        <v>-107.426</v>
      </c>
      <c r="AJ22" s="28">
        <v>-48.304000000000002</v>
      </c>
      <c r="AK22" s="28">
        <v>114.327</v>
      </c>
      <c r="AL22" s="28">
        <v>4.66</v>
      </c>
      <c r="AM22" s="28">
        <v>-128.61199999999999</v>
      </c>
      <c r="AN22" s="28">
        <v>-82.676000000000002</v>
      </c>
      <c r="AO22" s="145">
        <v>-17.346</v>
      </c>
      <c r="AP22" s="145">
        <v>-120.613</v>
      </c>
      <c r="AQ22" s="145">
        <v>-160.87799999999999</v>
      </c>
      <c r="AR22" s="145">
        <v>-46.3</v>
      </c>
      <c r="AS22" s="28">
        <v>3.222</v>
      </c>
      <c r="AU22" s="28">
        <f t="shared" si="13"/>
        <v>-23.413</v>
      </c>
      <c r="AV22" s="28">
        <f t="shared" si="13"/>
        <v>-91.977000000000004</v>
      </c>
      <c r="AW22" s="28">
        <f t="shared" si="13"/>
        <v>0.56999999999999318</v>
      </c>
      <c r="AX22" s="28">
        <f t="shared" si="13"/>
        <v>-29.069999999999997</v>
      </c>
      <c r="AY22" s="28">
        <f t="shared" si="13"/>
        <v>-17.061000000000003</v>
      </c>
      <c r="AZ22" s="28">
        <f t="shared" si="13"/>
        <v>-58.391000000000005</v>
      </c>
      <c r="BA22" s="28">
        <f t="shared" si="13"/>
        <v>-41.164999999999992</v>
      </c>
      <c r="BB22" s="28">
        <f t="shared" si="13"/>
        <v>-112.712</v>
      </c>
      <c r="BC22" s="28">
        <f t="shared" si="13"/>
        <v>-92.301000000000002</v>
      </c>
      <c r="BD22" s="28">
        <f t="shared" si="13"/>
        <v>-345.137</v>
      </c>
      <c r="BE22" s="28">
        <f t="shared" si="13"/>
        <v>3.222</v>
      </c>
    </row>
    <row r="23" spans="2:57" ht="14.9" customHeight="1">
      <c r="B23" s="29" t="s">
        <v>315</v>
      </c>
      <c r="E23" s="28">
        <v>-0.77800000000000002</v>
      </c>
      <c r="F23" s="28">
        <v>-1.034</v>
      </c>
      <c r="G23" s="28">
        <v>-4.6399999999999997</v>
      </c>
      <c r="H23" s="28">
        <v>3.1920000000000002</v>
      </c>
      <c r="I23" s="28">
        <v>-3.6760000000000002</v>
      </c>
      <c r="J23" s="28">
        <v>6.3150000000000004</v>
      </c>
      <c r="K23" s="28">
        <v>0.56999999999999995</v>
      </c>
      <c r="L23" s="28">
        <v>2.843</v>
      </c>
      <c r="M23" s="28">
        <v>-8.52</v>
      </c>
      <c r="N23" s="28">
        <v>-3.0830000000000002</v>
      </c>
      <c r="O23" s="28">
        <v>-15.369</v>
      </c>
      <c r="P23" s="28">
        <v>4.6059999999999999</v>
      </c>
      <c r="Q23" s="28">
        <v>10.487</v>
      </c>
      <c r="R23" s="28">
        <v>26.556999999999999</v>
      </c>
      <c r="S23" s="28">
        <v>-7.6189999999999998</v>
      </c>
      <c r="T23" s="28">
        <v>-40.271000000000001</v>
      </c>
      <c r="U23" s="28">
        <v>26.731999999999999</v>
      </c>
      <c r="V23" s="28">
        <v>-4.6239999999999997</v>
      </c>
      <c r="W23" s="28">
        <v>-110.15600000000001</v>
      </c>
      <c r="X23" s="28">
        <v>32.316000000000003</v>
      </c>
      <c r="Y23" s="28">
        <v>6.72</v>
      </c>
      <c r="Z23" s="28">
        <v>-1.887</v>
      </c>
      <c r="AA23" s="28">
        <v>-1.7549999999999999</v>
      </c>
      <c r="AB23" s="28">
        <v>-49.133000000000003</v>
      </c>
      <c r="AC23" s="28">
        <v>46.619</v>
      </c>
      <c r="AD23" s="28">
        <v>-11.198</v>
      </c>
      <c r="AE23" s="28">
        <v>-9.7000000000000003E-2</v>
      </c>
      <c r="AF23" s="28">
        <v>-53.914999999999999</v>
      </c>
      <c r="AG23" s="28">
        <v>31.452999999999999</v>
      </c>
      <c r="AH23" s="28">
        <v>-25.655999999999999</v>
      </c>
      <c r="AI23" s="28">
        <v>-83.671000000000006</v>
      </c>
      <c r="AJ23" s="28">
        <v>-21.352</v>
      </c>
      <c r="AK23" s="28">
        <v>-28.769000000000002</v>
      </c>
      <c r="AL23" s="28">
        <v>-76.611999999999995</v>
      </c>
      <c r="AM23" s="28">
        <v>-69.415000000000006</v>
      </c>
      <c r="AN23" s="28">
        <v>-59.980000000000018</v>
      </c>
      <c r="AO23" s="28">
        <v>-98.293000000000006</v>
      </c>
      <c r="AP23" s="28">
        <v>-1.5409999999999968</v>
      </c>
      <c r="AQ23" s="28">
        <v>131.4</v>
      </c>
      <c r="AR23" s="28">
        <v>10.475000000000001</v>
      </c>
      <c r="AS23" s="28">
        <f>2.134-6.064-45.739</f>
        <v>-49.668999999999997</v>
      </c>
      <c r="AU23" s="28">
        <f t="shared" si="13"/>
        <v>-3.26</v>
      </c>
      <c r="AV23" s="28">
        <f t="shared" si="13"/>
        <v>6.0519999999999996</v>
      </c>
      <c r="AW23" s="28">
        <f t="shared" si="13"/>
        <v>-22.366</v>
      </c>
      <c r="AX23" s="28">
        <f t="shared" si="13"/>
        <v>-10.846000000000004</v>
      </c>
      <c r="AY23" s="28">
        <f t="shared" si="13"/>
        <v>-55.731999999999999</v>
      </c>
      <c r="AZ23" s="28">
        <f t="shared" si="13"/>
        <v>-46.055</v>
      </c>
      <c r="BA23" s="28">
        <f t="shared" si="13"/>
        <v>-18.591000000000001</v>
      </c>
      <c r="BB23" s="28">
        <f t="shared" si="13"/>
        <v>-99.226000000000013</v>
      </c>
      <c r="BC23" s="28">
        <f t="shared" si="13"/>
        <v>-234.77600000000001</v>
      </c>
      <c r="BD23" s="28">
        <f t="shared" si="13"/>
        <v>42.041000000000004</v>
      </c>
      <c r="BE23" s="28">
        <f t="shared" si="13"/>
        <v>-49.668999999999997</v>
      </c>
    </row>
    <row r="24" spans="2:57" ht="14.9" customHeight="1">
      <c r="B24" s="111" t="s">
        <v>316</v>
      </c>
      <c r="C24" s="115"/>
      <c r="D24" s="115"/>
      <c r="E24" s="113">
        <v>0</v>
      </c>
      <c r="F24" s="113">
        <v>0</v>
      </c>
      <c r="G24" s="113">
        <v>0</v>
      </c>
      <c r="H24" s="113">
        <v>0</v>
      </c>
      <c r="I24" s="113">
        <v>0</v>
      </c>
      <c r="J24" s="113">
        <v>0</v>
      </c>
      <c r="K24" s="113">
        <v>0</v>
      </c>
      <c r="L24" s="113">
        <v>0</v>
      </c>
      <c r="M24" s="113">
        <v>0</v>
      </c>
      <c r="N24" s="113">
        <v>0</v>
      </c>
      <c r="O24" s="113">
        <v>0</v>
      </c>
      <c r="P24" s="113">
        <v>0</v>
      </c>
      <c r="Q24" s="113">
        <v>0</v>
      </c>
      <c r="R24" s="113">
        <v>0</v>
      </c>
      <c r="S24" s="113">
        <v>0</v>
      </c>
      <c r="T24" s="113">
        <v>0</v>
      </c>
      <c r="U24" s="113">
        <v>0</v>
      </c>
      <c r="V24" s="113">
        <v>0</v>
      </c>
      <c r="W24" s="113">
        <v>0</v>
      </c>
      <c r="X24" s="113">
        <v>0</v>
      </c>
      <c r="Y24" s="113">
        <v>0</v>
      </c>
      <c r="Z24" s="113">
        <v>0</v>
      </c>
      <c r="AA24" s="113">
        <v>0</v>
      </c>
      <c r="AB24" s="113">
        <v>0</v>
      </c>
      <c r="AC24" s="113">
        <v>0</v>
      </c>
      <c r="AD24" s="113">
        <v>0</v>
      </c>
      <c r="AE24" s="113">
        <v>0</v>
      </c>
      <c r="AF24" s="113">
        <v>0</v>
      </c>
      <c r="AG24" s="113">
        <v>0</v>
      </c>
      <c r="AH24" s="113">
        <v>0</v>
      </c>
      <c r="AI24" s="113">
        <v>0</v>
      </c>
      <c r="AJ24" s="113">
        <v>0</v>
      </c>
      <c r="AK24" s="113">
        <v>0</v>
      </c>
      <c r="AL24" s="113">
        <v>0</v>
      </c>
      <c r="AM24" s="113">
        <v>-96.350999999999999</v>
      </c>
      <c r="AN24" s="113">
        <v>0</v>
      </c>
      <c r="AO24" s="113">
        <v>0</v>
      </c>
      <c r="AP24" s="113">
        <v>0</v>
      </c>
      <c r="AQ24" s="113">
        <v>0</v>
      </c>
      <c r="AR24" s="113">
        <v>0</v>
      </c>
      <c r="AS24" s="113">
        <v>0</v>
      </c>
      <c r="AT24" s="112"/>
      <c r="AU24" s="113">
        <f t="shared" si="13"/>
        <v>0</v>
      </c>
      <c r="AV24" s="113">
        <f t="shared" si="13"/>
        <v>0</v>
      </c>
      <c r="AW24" s="113">
        <f t="shared" si="13"/>
        <v>0</v>
      </c>
      <c r="AX24" s="113">
        <f t="shared" si="13"/>
        <v>0</v>
      </c>
      <c r="AY24" s="113">
        <f t="shared" si="13"/>
        <v>0</v>
      </c>
      <c r="AZ24" s="113">
        <f t="shared" si="13"/>
        <v>0</v>
      </c>
      <c r="BA24" s="113">
        <f t="shared" si="13"/>
        <v>0</v>
      </c>
      <c r="BB24" s="113">
        <f t="shared" si="13"/>
        <v>0</v>
      </c>
      <c r="BC24" s="113">
        <f t="shared" si="13"/>
        <v>-96.350999999999999</v>
      </c>
      <c r="BD24" s="113">
        <f t="shared" si="13"/>
        <v>0</v>
      </c>
      <c r="BE24" s="113">
        <f t="shared" si="13"/>
        <v>0</v>
      </c>
    </row>
    <row r="25" spans="2:57" ht="14.9" customHeight="1">
      <c r="B25" s="29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  <c r="AG25" s="28"/>
      <c r="AH25" s="28"/>
      <c r="AI25" s="28"/>
      <c r="AJ25" s="28"/>
      <c r="AK25" s="28"/>
      <c r="AL25" s="28"/>
      <c r="AM25" s="28"/>
      <c r="AN25" s="28"/>
      <c r="AO25" s="119"/>
      <c r="AP25" s="28"/>
      <c r="AQ25" s="28"/>
      <c r="AR25" s="28"/>
      <c r="AS25" s="28"/>
      <c r="AU25" s="28"/>
      <c r="AV25" s="28"/>
      <c r="AW25" s="28"/>
      <c r="AX25" s="28"/>
      <c r="AY25" s="28"/>
      <c r="AZ25" s="28"/>
      <c r="BA25" s="28"/>
      <c r="BB25" s="28"/>
      <c r="BC25" s="28"/>
      <c r="BD25" s="28"/>
      <c r="BE25" s="28"/>
    </row>
    <row r="26" spans="2:57" ht="14.9" customHeight="1">
      <c r="B26" s="29" t="s">
        <v>317</v>
      </c>
      <c r="E26" s="28">
        <v>-0.54700000000000004</v>
      </c>
      <c r="F26" s="28">
        <v>3.4729999999999999</v>
      </c>
      <c r="G26" s="28">
        <v>1.3560000000000001</v>
      </c>
      <c r="H26" s="28">
        <v>8.4109999999999996</v>
      </c>
      <c r="I26" s="28">
        <v>2.1920000000000002</v>
      </c>
      <c r="J26" s="28">
        <v>4.391</v>
      </c>
      <c r="K26" s="28">
        <v>29.533000000000001</v>
      </c>
      <c r="L26" s="28">
        <v>-14.173</v>
      </c>
      <c r="M26" s="28">
        <v>-8.7210000000000001</v>
      </c>
      <c r="N26" s="28">
        <v>-40.628999999999998</v>
      </c>
      <c r="O26" s="28">
        <v>44.521000000000001</v>
      </c>
      <c r="P26" s="28">
        <v>-3.1389999999999998</v>
      </c>
      <c r="Q26" s="28">
        <v>45.308</v>
      </c>
      <c r="R26" s="28">
        <v>3.3679999999999999</v>
      </c>
      <c r="S26" s="28">
        <v>-29.882999999999999</v>
      </c>
      <c r="T26" s="28">
        <v>-4.5469999999999997</v>
      </c>
      <c r="U26" s="28">
        <v>34.018999999999998</v>
      </c>
      <c r="V26" s="28">
        <v>48.472999999999999</v>
      </c>
      <c r="W26" s="28">
        <v>-19.521000000000001</v>
      </c>
      <c r="X26" s="28">
        <v>-9.3930000000000007</v>
      </c>
      <c r="Y26" s="28">
        <v>-2.4340000000000002</v>
      </c>
      <c r="Z26" s="28">
        <v>60.665999999999997</v>
      </c>
      <c r="AA26" s="28">
        <v>-2.3260000000000001</v>
      </c>
      <c r="AB26" s="28">
        <v>49.598999999999997</v>
      </c>
      <c r="AC26" s="28">
        <v>32.576999999999998</v>
      </c>
      <c r="AD26" s="28">
        <v>29.677</v>
      </c>
      <c r="AE26" s="28">
        <v>9.3379999999999992</v>
      </c>
      <c r="AF26" s="28">
        <v>-44.915999999999997</v>
      </c>
      <c r="AG26" s="28">
        <v>41.213999999999999</v>
      </c>
      <c r="AH26" s="28">
        <v>-25.295000000000002</v>
      </c>
      <c r="AI26" s="28">
        <v>33.847999999999999</v>
      </c>
      <c r="AJ26" s="28">
        <v>26.719000000000001</v>
      </c>
      <c r="AK26" s="28">
        <v>-155.20699999999999</v>
      </c>
      <c r="AL26" s="28">
        <v>43.720999999999997</v>
      </c>
      <c r="AM26" s="28">
        <v>36.664000000000001</v>
      </c>
      <c r="AN26" s="28">
        <v>-40.406000000000006</v>
      </c>
      <c r="AO26" s="40">
        <v>41.523000000000003</v>
      </c>
      <c r="AP26" s="40">
        <v>59.771999999999998</v>
      </c>
      <c r="AQ26" s="40">
        <v>122.90600000000001</v>
      </c>
      <c r="AR26" s="40">
        <v>23.4</v>
      </c>
      <c r="AS26" s="28">
        <v>73.819999999999993</v>
      </c>
      <c r="AU26" s="28">
        <f t="shared" ref="AU26:BE28" si="15">SUMIF($7:$7,AU$8,26:26)</f>
        <v>12.693</v>
      </c>
      <c r="AV26" s="28">
        <f t="shared" si="15"/>
        <v>21.942999999999998</v>
      </c>
      <c r="AW26" s="28">
        <f t="shared" si="15"/>
        <v>-7.9679999999999929</v>
      </c>
      <c r="AX26" s="28">
        <f t="shared" si="15"/>
        <v>14.246000000000002</v>
      </c>
      <c r="AY26" s="28">
        <f t="shared" si="15"/>
        <v>53.577999999999989</v>
      </c>
      <c r="AZ26" s="28">
        <f t="shared" si="15"/>
        <v>105.505</v>
      </c>
      <c r="BA26" s="28">
        <f t="shared" si="15"/>
        <v>26.676000000000002</v>
      </c>
      <c r="BB26" s="28">
        <f t="shared" si="15"/>
        <v>76.48599999999999</v>
      </c>
      <c r="BC26" s="40">
        <f t="shared" si="15"/>
        <v>-115.22799999999999</v>
      </c>
      <c r="BD26" s="40">
        <f t="shared" si="15"/>
        <v>247.60100000000003</v>
      </c>
      <c r="BE26" s="40">
        <f t="shared" si="15"/>
        <v>73.819999999999993</v>
      </c>
    </row>
    <row r="27" spans="2:57" ht="14.9" customHeight="1">
      <c r="B27" s="29" t="s">
        <v>318</v>
      </c>
      <c r="E27" s="28">
        <v>-3.867</v>
      </c>
      <c r="F27" s="28">
        <v>0.80500000000000005</v>
      </c>
      <c r="G27" s="28">
        <v>7.1349999999999998</v>
      </c>
      <c r="H27" s="28">
        <v>13.336</v>
      </c>
      <c r="I27" s="28">
        <v>-1.863</v>
      </c>
      <c r="J27" s="28">
        <v>-9.0440000000000005</v>
      </c>
      <c r="K27" s="28">
        <v>13.311999999999999</v>
      </c>
      <c r="L27" s="28">
        <v>-5.9950000000000001</v>
      </c>
      <c r="M27" s="28">
        <v>-1.7669999999999999</v>
      </c>
      <c r="N27" s="28">
        <v>6.2889999999999997</v>
      </c>
      <c r="O27" s="28">
        <v>0.72699999999999998</v>
      </c>
      <c r="P27" s="28">
        <v>-10.074</v>
      </c>
      <c r="Q27" s="28">
        <v>-8.3059999999999992</v>
      </c>
      <c r="R27" s="28">
        <v>-23.073</v>
      </c>
      <c r="S27" s="28">
        <v>18.725999999999999</v>
      </c>
      <c r="T27" s="28">
        <v>26.102</v>
      </c>
      <c r="U27" s="28">
        <v>-32.18</v>
      </c>
      <c r="V27" s="28">
        <v>-11.946999999999999</v>
      </c>
      <c r="W27" s="28">
        <v>-2.7770000000000001</v>
      </c>
      <c r="X27" s="28">
        <v>3.8479999999999999</v>
      </c>
      <c r="Y27" s="28">
        <v>-7.3049999999999997</v>
      </c>
      <c r="Z27" s="28">
        <v>-94.709000000000003</v>
      </c>
      <c r="AA27" s="28">
        <v>-26.731999999999999</v>
      </c>
      <c r="AB27" s="28">
        <v>27.882000000000001</v>
      </c>
      <c r="AC27" s="28">
        <v>-15.709</v>
      </c>
      <c r="AD27" s="28">
        <v>-148.506</v>
      </c>
      <c r="AE27" s="28">
        <v>12.079000000000001</v>
      </c>
      <c r="AF27" s="28">
        <v>-120.422</v>
      </c>
      <c r="AG27" s="28">
        <v>-85.649000000000001</v>
      </c>
      <c r="AH27" s="28">
        <v>113.759</v>
      </c>
      <c r="AI27" s="28">
        <v>144.36699999999999</v>
      </c>
      <c r="AJ27" s="28">
        <v>40.344000000000001</v>
      </c>
      <c r="AK27" s="28">
        <v>133.22199999999998</v>
      </c>
      <c r="AL27" s="28">
        <v>-36.438000000000002</v>
      </c>
      <c r="AM27" s="28">
        <v>18.812000000000001</v>
      </c>
      <c r="AN27" s="28">
        <v>70.964000000000027</v>
      </c>
      <c r="AO27" s="28">
        <v>-64.757000000000005</v>
      </c>
      <c r="AP27" s="28">
        <v>-15.971</v>
      </c>
      <c r="AQ27" s="28">
        <v>-129.6</v>
      </c>
      <c r="AR27" s="28">
        <v>0.70699999999999363</v>
      </c>
      <c r="AS27" s="28">
        <f>-2.348-6.503+25.302</f>
        <v>16.451000000000001</v>
      </c>
      <c r="AU27" s="28">
        <f t="shared" si="15"/>
        <v>17.408999999999999</v>
      </c>
      <c r="AV27" s="28">
        <f t="shared" si="15"/>
        <v>-3.5900000000000007</v>
      </c>
      <c r="AW27" s="28">
        <f t="shared" si="15"/>
        <v>-4.8249999999999993</v>
      </c>
      <c r="AX27" s="28">
        <f t="shared" si="15"/>
        <v>13.449000000000002</v>
      </c>
      <c r="AY27" s="28">
        <f t="shared" si="15"/>
        <v>-43.055999999999997</v>
      </c>
      <c r="AZ27" s="28">
        <f t="shared" si="15"/>
        <v>-100.864</v>
      </c>
      <c r="BA27" s="28">
        <f t="shared" si="15"/>
        <v>-272.55799999999999</v>
      </c>
      <c r="BB27" s="28">
        <f t="shared" si="15"/>
        <v>212.82099999999997</v>
      </c>
      <c r="BC27" s="40">
        <f t="shared" si="15"/>
        <v>186.56</v>
      </c>
      <c r="BD27" s="40">
        <f t="shared" si="15"/>
        <v>-209.62100000000001</v>
      </c>
      <c r="BE27" s="40">
        <f t="shared" si="15"/>
        <v>16.451000000000001</v>
      </c>
    </row>
    <row r="28" spans="2:57" ht="14.9" customHeight="1">
      <c r="B28" s="48" t="s">
        <v>319</v>
      </c>
      <c r="C28" s="36"/>
      <c r="D28" s="36"/>
      <c r="E28" s="37">
        <f t="shared" ref="E28:AS28" si="16">SUM(E9,E10,E21)</f>
        <v>17.529000000000003</v>
      </c>
      <c r="F28" s="37">
        <f t="shared" si="16"/>
        <v>21.698</v>
      </c>
      <c r="G28" s="37">
        <f t="shared" si="16"/>
        <v>27.853999999999999</v>
      </c>
      <c r="H28" s="37">
        <f t="shared" si="16"/>
        <v>25.125999999999998</v>
      </c>
      <c r="I28" s="37">
        <f t="shared" si="16"/>
        <v>25.134</v>
      </c>
      <c r="J28" s="37">
        <f t="shared" si="16"/>
        <v>14.305000000000007</v>
      </c>
      <c r="K28" s="37">
        <f t="shared" si="16"/>
        <v>42.372</v>
      </c>
      <c r="L28" s="37">
        <f t="shared" si="16"/>
        <v>65.524000000000001</v>
      </c>
      <c r="M28" s="37">
        <f t="shared" si="16"/>
        <v>60.425999999999988</v>
      </c>
      <c r="N28" s="37">
        <f t="shared" si="16"/>
        <v>71.739999999999995</v>
      </c>
      <c r="O28" s="37">
        <f t="shared" si="16"/>
        <v>77.834999999999994</v>
      </c>
      <c r="P28" s="37">
        <f t="shared" si="16"/>
        <v>106.56</v>
      </c>
      <c r="Q28" s="37">
        <f t="shared" si="16"/>
        <v>110.91</v>
      </c>
      <c r="R28" s="37">
        <f t="shared" si="16"/>
        <v>95.5</v>
      </c>
      <c r="S28" s="37">
        <f t="shared" si="16"/>
        <v>153.69400000000002</v>
      </c>
      <c r="T28" s="37">
        <f t="shared" si="16"/>
        <v>106.203</v>
      </c>
      <c r="U28" s="37">
        <f t="shared" si="16"/>
        <v>142.20000000000002</v>
      </c>
      <c r="V28" s="37">
        <f t="shared" si="16"/>
        <v>112.45399999999999</v>
      </c>
      <c r="W28" s="37">
        <f t="shared" si="16"/>
        <v>21.488999999999976</v>
      </c>
      <c r="X28" s="37">
        <f t="shared" si="16"/>
        <v>224.892</v>
      </c>
      <c r="Y28" s="37">
        <f t="shared" si="16"/>
        <v>207.505</v>
      </c>
      <c r="Z28" s="37">
        <f t="shared" si="16"/>
        <v>90.695999999999998</v>
      </c>
      <c r="AA28" s="37">
        <f t="shared" si="16"/>
        <v>132.68699999999998</v>
      </c>
      <c r="AB28" s="37">
        <f t="shared" si="16"/>
        <v>248.46599999999998</v>
      </c>
      <c r="AC28" s="37">
        <f t="shared" si="16"/>
        <v>231.49700000000001</v>
      </c>
      <c r="AD28" s="37">
        <f t="shared" si="16"/>
        <v>58.972999999999985</v>
      </c>
      <c r="AE28" s="37">
        <f t="shared" si="16"/>
        <v>315.71299999999997</v>
      </c>
      <c r="AF28" s="37">
        <f t="shared" si="16"/>
        <v>94.335000000000036</v>
      </c>
      <c r="AG28" s="37">
        <f t="shared" si="16"/>
        <v>257.30799999999999</v>
      </c>
      <c r="AH28" s="37">
        <f t="shared" si="16"/>
        <v>271.255</v>
      </c>
      <c r="AI28" s="37">
        <f t="shared" si="16"/>
        <v>330.13</v>
      </c>
      <c r="AJ28" s="37">
        <f t="shared" si="16"/>
        <v>457.78</v>
      </c>
      <c r="AK28" s="37">
        <f t="shared" si="16"/>
        <v>319.28499999999997</v>
      </c>
      <c r="AL28" s="37">
        <f t="shared" si="16"/>
        <v>267.81000000000006</v>
      </c>
      <c r="AM28" s="37">
        <f t="shared" si="16"/>
        <v>311.98800000000006</v>
      </c>
      <c r="AN28" s="37">
        <f t="shared" si="16"/>
        <v>539.14799999999991</v>
      </c>
      <c r="AO28" s="105">
        <f t="shared" si="16"/>
        <v>193.4859999999999</v>
      </c>
      <c r="AP28" s="105">
        <f t="shared" si="16"/>
        <v>267.61300000000006</v>
      </c>
      <c r="AQ28" s="105">
        <f t="shared" si="16"/>
        <v>394.76200000000011</v>
      </c>
      <c r="AR28" s="105">
        <f t="shared" si="16"/>
        <v>442.76699999999994</v>
      </c>
      <c r="AS28" s="37">
        <f t="shared" si="16"/>
        <v>271.85199999999998</v>
      </c>
      <c r="AU28" s="37">
        <f t="shared" si="15"/>
        <v>92.206999999999994</v>
      </c>
      <c r="AV28" s="37">
        <f t="shared" si="15"/>
        <v>147.33500000000001</v>
      </c>
      <c r="AW28" s="37">
        <f t="shared" si="15"/>
        <v>316.56099999999998</v>
      </c>
      <c r="AX28" s="37">
        <f t="shared" si="15"/>
        <v>466.30700000000002</v>
      </c>
      <c r="AY28" s="37">
        <f t="shared" si="15"/>
        <v>501.03499999999997</v>
      </c>
      <c r="AZ28" s="37">
        <f t="shared" si="15"/>
        <v>679.35400000000004</v>
      </c>
      <c r="BA28" s="37">
        <f t="shared" si="15"/>
        <v>700.51800000000003</v>
      </c>
      <c r="BB28" s="37">
        <f t="shared" si="15"/>
        <v>1316.473</v>
      </c>
      <c r="BC28" s="37">
        <f t="shared" si="15"/>
        <v>1438.231</v>
      </c>
      <c r="BD28" s="37">
        <f t="shared" si="15"/>
        <v>1298.6280000000002</v>
      </c>
      <c r="BE28" s="37">
        <f t="shared" si="15"/>
        <v>271.85199999999998</v>
      </c>
    </row>
    <row r="29" spans="2:57" ht="14.9" customHeight="1">
      <c r="B29" s="29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43"/>
      <c r="AP29" s="43"/>
      <c r="AQ29" s="43"/>
      <c r="AR29" s="43"/>
      <c r="AS29" s="43"/>
      <c r="AU29" s="43"/>
      <c r="AV29" s="43"/>
      <c r="AW29" s="43"/>
      <c r="AX29" s="43"/>
      <c r="AY29" s="43"/>
      <c r="AZ29" s="43"/>
      <c r="BA29" s="43"/>
      <c r="BB29" s="43"/>
      <c r="BC29" s="43"/>
      <c r="BD29" s="43"/>
      <c r="BE29" s="43"/>
    </row>
    <row r="30" spans="2:57" ht="14.9" customHeight="1">
      <c r="B30" s="29" t="s">
        <v>320</v>
      </c>
      <c r="E30" s="28">
        <v>0</v>
      </c>
      <c r="F30" s="28">
        <v>1.069</v>
      </c>
      <c r="G30" s="28">
        <v>-0.45200000000000001</v>
      </c>
      <c r="H30" s="28">
        <v>0.71899999999999997</v>
      </c>
      <c r="I30" s="28">
        <v>0</v>
      </c>
      <c r="J30" s="28">
        <v>0</v>
      </c>
      <c r="K30" s="28">
        <v>0</v>
      </c>
      <c r="L30" s="28">
        <v>6.7190000000000003</v>
      </c>
      <c r="M30" s="28">
        <v>0</v>
      </c>
      <c r="N30" s="28">
        <v>1.859</v>
      </c>
      <c r="O30" s="28">
        <v>0</v>
      </c>
      <c r="P30" s="28">
        <v>1.7709999999999999</v>
      </c>
      <c r="Q30" s="28">
        <v>1.121</v>
      </c>
      <c r="R30" s="28">
        <v>1.121</v>
      </c>
      <c r="S30" s="28">
        <v>2.141</v>
      </c>
      <c r="T30" s="28">
        <v>45.930999999999997</v>
      </c>
      <c r="U30" s="28">
        <v>0.51</v>
      </c>
      <c r="V30" s="28">
        <v>1.387</v>
      </c>
      <c r="W30" s="28">
        <v>1.02</v>
      </c>
      <c r="X30" s="28">
        <v>10.742000000000001</v>
      </c>
      <c r="Y30" s="28">
        <v>0.23599999999999999</v>
      </c>
      <c r="Z30" s="28">
        <v>3.6789999999999998</v>
      </c>
      <c r="AA30" s="28">
        <v>12.997999999999999</v>
      </c>
      <c r="AB30" s="28">
        <v>77.5</v>
      </c>
      <c r="AC30" s="28">
        <v>0.83599999999999997</v>
      </c>
      <c r="AD30" s="28">
        <v>6.4130000000000003</v>
      </c>
      <c r="AE30" s="28">
        <v>0</v>
      </c>
      <c r="AF30" s="28">
        <v>22.202999999999999</v>
      </c>
      <c r="AG30" s="28">
        <v>0</v>
      </c>
      <c r="AH30" s="28">
        <v>9.4280000000000008</v>
      </c>
      <c r="AI30" s="28">
        <v>10.276999999999999</v>
      </c>
      <c r="AJ30" s="28">
        <v>15.81</v>
      </c>
      <c r="AK30" s="40">
        <v>3.8759999999999999</v>
      </c>
      <c r="AL30" s="40">
        <v>0</v>
      </c>
      <c r="AM30" s="40">
        <v>4.0490000000000004</v>
      </c>
      <c r="AN30" s="28">
        <v>9.9999999999944578E-4</v>
      </c>
      <c r="AO30" s="28">
        <v>0</v>
      </c>
      <c r="AP30" s="28">
        <v>10.199999999999999</v>
      </c>
      <c r="AQ30" s="28">
        <v>0</v>
      </c>
      <c r="AR30" s="28">
        <v>0</v>
      </c>
      <c r="AS30" s="28"/>
      <c r="AU30" s="28">
        <f t="shared" ref="AU30:BE33" si="17">SUMIF($7:$7,AU$8,30:30)</f>
        <v>1.3359999999999999</v>
      </c>
      <c r="AV30" s="28">
        <f t="shared" si="17"/>
        <v>6.7190000000000003</v>
      </c>
      <c r="AW30" s="28">
        <f t="shared" si="17"/>
        <v>3.63</v>
      </c>
      <c r="AX30" s="28">
        <f t="shared" si="17"/>
        <v>50.314</v>
      </c>
      <c r="AY30" s="28">
        <f t="shared" si="17"/>
        <v>13.659000000000001</v>
      </c>
      <c r="AZ30" s="28">
        <f t="shared" si="17"/>
        <v>94.412999999999997</v>
      </c>
      <c r="BA30" s="28">
        <f t="shared" si="17"/>
        <v>29.451999999999998</v>
      </c>
      <c r="BB30" s="28">
        <f t="shared" si="17"/>
        <v>35.515000000000001</v>
      </c>
      <c r="BC30" s="28">
        <f t="shared" si="17"/>
        <v>7.9260000000000002</v>
      </c>
      <c r="BD30" s="28">
        <f t="shared" si="17"/>
        <v>10.199999999999999</v>
      </c>
      <c r="BE30" s="28">
        <f t="shared" si="17"/>
        <v>0</v>
      </c>
    </row>
    <row r="31" spans="2:57" ht="14.9" customHeight="1">
      <c r="B31" s="29" t="s">
        <v>321</v>
      </c>
      <c r="E31" s="28">
        <v>-8.0640000000000001</v>
      </c>
      <c r="F31" s="28">
        <v>-5.7320000000000002</v>
      </c>
      <c r="G31" s="28">
        <v>-6.7359999999999998</v>
      </c>
      <c r="H31" s="28">
        <v>-5.9269999999999996</v>
      </c>
      <c r="I31" s="28">
        <v>-5.7290000000000001</v>
      </c>
      <c r="J31" s="28">
        <v>-13.885999999999999</v>
      </c>
      <c r="K31" s="28">
        <v>-24.07</v>
      </c>
      <c r="L31" s="28">
        <v>-16.986999999999998</v>
      </c>
      <c r="M31" s="28">
        <v>-16.454999999999998</v>
      </c>
      <c r="N31" s="28">
        <v>-35.625</v>
      </c>
      <c r="O31" s="28">
        <v>-35.085999999999999</v>
      </c>
      <c r="P31" s="28">
        <v>-53.161000000000001</v>
      </c>
      <c r="Q31" s="28">
        <v>-35.625999999999998</v>
      </c>
      <c r="R31" s="28">
        <v>-72.661000000000001</v>
      </c>
      <c r="S31" s="28">
        <v>-50.911000000000001</v>
      </c>
      <c r="T31" s="28">
        <v>-98.344999999999999</v>
      </c>
      <c r="U31" s="28">
        <v>-71.149000000000001</v>
      </c>
      <c r="V31" s="28">
        <v>-89.82</v>
      </c>
      <c r="W31" s="28">
        <v>-35.167999999999999</v>
      </c>
      <c r="X31" s="28">
        <v>-79.7</v>
      </c>
      <c r="Y31" s="28">
        <v>-100.416</v>
      </c>
      <c r="Z31" s="28">
        <v>-145.86000000000001</v>
      </c>
      <c r="AA31" s="28">
        <v>-99.305999999999997</v>
      </c>
      <c r="AB31" s="28">
        <v>-112.51900000000001</v>
      </c>
      <c r="AC31" s="28">
        <v>-125.471</v>
      </c>
      <c r="AD31" s="28">
        <v>-150.863</v>
      </c>
      <c r="AE31" s="28">
        <v>-139.23699999999999</v>
      </c>
      <c r="AF31" s="28">
        <v>-183.066</v>
      </c>
      <c r="AG31" s="28">
        <v>-163.52000000000001</v>
      </c>
      <c r="AH31" s="28">
        <v>-210.22200000000001</v>
      </c>
      <c r="AI31" s="28">
        <v>-178.947</v>
      </c>
      <c r="AJ31" s="28">
        <v>-180.33199999999999</v>
      </c>
      <c r="AK31" s="40">
        <v>-360.226</v>
      </c>
      <c r="AL31" s="40">
        <v>-213.73599999999999</v>
      </c>
      <c r="AM31" s="28">
        <v>-170.161</v>
      </c>
      <c r="AN31" s="28">
        <v>-225.57799999999997</v>
      </c>
      <c r="AO31" s="45">
        <v>-206.143</v>
      </c>
      <c r="AP31" s="45">
        <f>-268.575-0.0159999999999627</f>
        <v>-268.59099999999995</v>
      </c>
      <c r="AQ31" s="45">
        <v>-237.53100000000001</v>
      </c>
      <c r="AR31" s="45">
        <v>-307.10000000000002</v>
      </c>
      <c r="AS31" s="28">
        <v>-295.77100000000002</v>
      </c>
      <c r="AU31" s="28">
        <f t="shared" si="17"/>
        <v>-26.459</v>
      </c>
      <c r="AV31" s="28">
        <f t="shared" si="17"/>
        <v>-60.671999999999997</v>
      </c>
      <c r="AW31" s="28">
        <f t="shared" si="17"/>
        <v>-140.327</v>
      </c>
      <c r="AX31" s="28">
        <f t="shared" si="17"/>
        <v>-257.54300000000001</v>
      </c>
      <c r="AY31" s="28">
        <f t="shared" si="17"/>
        <v>-275.83699999999999</v>
      </c>
      <c r="AZ31" s="28">
        <f t="shared" si="17"/>
        <v>-458.101</v>
      </c>
      <c r="BA31" s="28">
        <f t="shared" si="17"/>
        <v>-598.63700000000006</v>
      </c>
      <c r="BB31" s="28">
        <f t="shared" si="17"/>
        <v>-733.02100000000007</v>
      </c>
      <c r="BC31" s="28">
        <f t="shared" si="17"/>
        <v>-969.70100000000002</v>
      </c>
      <c r="BD31" s="28">
        <f t="shared" si="17"/>
        <v>-1019.3649999999999</v>
      </c>
      <c r="BE31" s="28">
        <f t="shared" si="17"/>
        <v>-295.77100000000002</v>
      </c>
    </row>
    <row r="32" spans="2:57" ht="14.9" customHeight="1">
      <c r="B32" s="29" t="s">
        <v>322</v>
      </c>
      <c r="E32" s="28">
        <v>-1.1759999999999999</v>
      </c>
      <c r="F32" s="28">
        <v>-0.93700000000000006</v>
      </c>
      <c r="G32" s="28">
        <v>-1.7410000000000001</v>
      </c>
      <c r="H32" s="28">
        <v>-1.1719999999999999</v>
      </c>
      <c r="I32" s="28">
        <v>-2.35</v>
      </c>
      <c r="J32" s="28">
        <v>-3.1579999999999999</v>
      </c>
      <c r="K32" s="28">
        <v>-2.1829999999999998</v>
      </c>
      <c r="L32" s="28">
        <v>-10.831</v>
      </c>
      <c r="M32" s="28">
        <v>-4.524</v>
      </c>
      <c r="N32" s="28">
        <v>-7.6840000000000002</v>
      </c>
      <c r="O32" s="28">
        <v>-9.7089999999999996</v>
      </c>
      <c r="P32" s="28">
        <v>5.3079999999999998</v>
      </c>
      <c r="Q32" s="28">
        <v>-8.8979999999999997</v>
      </c>
      <c r="R32" s="28">
        <v>-1.323</v>
      </c>
      <c r="S32" s="28">
        <v>-11.679</v>
      </c>
      <c r="T32" s="28">
        <v>0.79100000000000004</v>
      </c>
      <c r="U32" s="28">
        <v>-19.640999999999998</v>
      </c>
      <c r="V32" s="28">
        <v>-6.6609999999999996</v>
      </c>
      <c r="W32" s="28">
        <v>-7.4560000000000004</v>
      </c>
      <c r="X32" s="28">
        <v>6.3010000000000002</v>
      </c>
      <c r="Y32" s="28">
        <v>-23.027000000000001</v>
      </c>
      <c r="Z32" s="28">
        <v>3.3250000000000002</v>
      </c>
      <c r="AA32" s="28">
        <v>-10.268000000000001</v>
      </c>
      <c r="AB32" s="28">
        <v>-10.452</v>
      </c>
      <c r="AC32" s="28">
        <v>-12.295</v>
      </c>
      <c r="AD32" s="28">
        <v>-8.6639999999999997</v>
      </c>
      <c r="AE32" s="28">
        <v>-11.571999999999999</v>
      </c>
      <c r="AF32" s="28">
        <v>-16.504999999999999</v>
      </c>
      <c r="AG32" s="28">
        <v>-9.1829999999999998</v>
      </c>
      <c r="AH32" s="28">
        <v>-15.526999999999999</v>
      </c>
      <c r="AI32" s="28">
        <v>-7.5140000000000002</v>
      </c>
      <c r="AJ32" s="28">
        <v>-14.275</v>
      </c>
      <c r="AK32" s="28">
        <v>-20.372</v>
      </c>
      <c r="AL32" s="28">
        <v>-17.811</v>
      </c>
      <c r="AM32" s="28">
        <v>-14.647</v>
      </c>
      <c r="AN32" s="28">
        <v>-24.677000000000007</v>
      </c>
      <c r="AO32" s="28">
        <v>-24.422000000000001</v>
      </c>
      <c r="AP32" s="28">
        <v>-21.434000000000001</v>
      </c>
      <c r="AQ32" s="28">
        <v>-20.209</v>
      </c>
      <c r="AR32" s="28">
        <v>-24.6</v>
      </c>
      <c r="AS32" s="28">
        <v>-25.876999999999999</v>
      </c>
      <c r="AU32" s="28">
        <f t="shared" si="17"/>
        <v>-5.0259999999999998</v>
      </c>
      <c r="AV32" s="28">
        <f t="shared" si="17"/>
        <v>-18.521999999999998</v>
      </c>
      <c r="AW32" s="28">
        <f t="shared" si="17"/>
        <v>-16.609000000000002</v>
      </c>
      <c r="AX32" s="28">
        <f t="shared" si="17"/>
        <v>-21.108999999999998</v>
      </c>
      <c r="AY32" s="28">
        <f t="shared" si="17"/>
        <v>-27.457000000000001</v>
      </c>
      <c r="AZ32" s="28">
        <f t="shared" si="17"/>
        <v>-40.422000000000004</v>
      </c>
      <c r="BA32" s="28">
        <f t="shared" si="17"/>
        <v>-49.036000000000001</v>
      </c>
      <c r="BB32" s="28">
        <f t="shared" si="17"/>
        <v>-46.499000000000002</v>
      </c>
      <c r="BC32" s="28">
        <f t="shared" si="17"/>
        <v>-77.507000000000005</v>
      </c>
      <c r="BD32" s="28">
        <f t="shared" si="17"/>
        <v>-90.664999999999992</v>
      </c>
      <c r="BE32" s="28">
        <f t="shared" si="17"/>
        <v>-25.876999999999999</v>
      </c>
    </row>
    <row r="33" spans="1:57" ht="14.9" customHeight="1">
      <c r="B33" s="48" t="s">
        <v>323</v>
      </c>
      <c r="C33" s="36"/>
      <c r="D33" s="36"/>
      <c r="E33" s="37">
        <f>SUM(E28,E30:E32)</f>
        <v>8.2890000000000033</v>
      </c>
      <c r="F33" s="37">
        <f t="shared" ref="F33:AR33" si="18">SUM(F28,F30:F32)</f>
        <v>16.097999999999999</v>
      </c>
      <c r="G33" s="37">
        <f t="shared" si="18"/>
        <v>18.924999999999997</v>
      </c>
      <c r="H33" s="37">
        <f t="shared" si="18"/>
        <v>18.745999999999999</v>
      </c>
      <c r="I33" s="37">
        <f t="shared" si="18"/>
        <v>17.055</v>
      </c>
      <c r="J33" s="37">
        <f t="shared" si="18"/>
        <v>-2.7389999999999923</v>
      </c>
      <c r="K33" s="37">
        <f t="shared" si="18"/>
        <v>16.119</v>
      </c>
      <c r="L33" s="37">
        <f t="shared" si="18"/>
        <v>44.424999999999997</v>
      </c>
      <c r="M33" s="37">
        <f t="shared" si="18"/>
        <v>39.446999999999989</v>
      </c>
      <c r="N33" s="37">
        <f t="shared" si="18"/>
        <v>30.289999999999988</v>
      </c>
      <c r="O33" s="37">
        <f t="shared" si="18"/>
        <v>33.039999999999992</v>
      </c>
      <c r="P33" s="37">
        <f t="shared" si="18"/>
        <v>60.478000000000002</v>
      </c>
      <c r="Q33" s="37">
        <f t="shared" si="18"/>
        <v>67.507000000000005</v>
      </c>
      <c r="R33" s="37">
        <f t="shared" si="18"/>
        <v>22.636999999999993</v>
      </c>
      <c r="S33" s="37">
        <f t="shared" si="18"/>
        <v>93.245000000000005</v>
      </c>
      <c r="T33" s="37">
        <f t="shared" si="18"/>
        <v>54.580000000000013</v>
      </c>
      <c r="U33" s="37">
        <f t="shared" si="18"/>
        <v>51.920000000000009</v>
      </c>
      <c r="V33" s="37">
        <f t="shared" si="18"/>
        <v>17.36</v>
      </c>
      <c r="W33" s="37">
        <f t="shared" si="18"/>
        <v>-20.115000000000023</v>
      </c>
      <c r="X33" s="37">
        <f t="shared" si="18"/>
        <v>162.23499999999996</v>
      </c>
      <c r="Y33" s="37">
        <f t="shared" si="18"/>
        <v>84.297999999999988</v>
      </c>
      <c r="Z33" s="37">
        <f t="shared" si="18"/>
        <v>-48.160000000000011</v>
      </c>
      <c r="AA33" s="37">
        <f t="shared" si="18"/>
        <v>36.110999999999976</v>
      </c>
      <c r="AB33" s="37">
        <f t="shared" si="18"/>
        <v>202.995</v>
      </c>
      <c r="AC33" s="37">
        <f t="shared" si="18"/>
        <v>94.567000000000021</v>
      </c>
      <c r="AD33" s="37">
        <f t="shared" si="18"/>
        <v>-94.14100000000002</v>
      </c>
      <c r="AE33" s="37">
        <f t="shared" si="18"/>
        <v>164.90399999999997</v>
      </c>
      <c r="AF33" s="37">
        <f t="shared" si="18"/>
        <v>-83.032999999999959</v>
      </c>
      <c r="AG33" s="37">
        <f t="shared" si="18"/>
        <v>84.60499999999999</v>
      </c>
      <c r="AH33" s="37">
        <f t="shared" si="18"/>
        <v>54.933999999999983</v>
      </c>
      <c r="AI33" s="37">
        <f t="shared" si="18"/>
        <v>153.94599999999997</v>
      </c>
      <c r="AJ33" s="37">
        <f t="shared" si="18"/>
        <v>278.983</v>
      </c>
      <c r="AK33" s="37">
        <f t="shared" si="18"/>
        <v>-57.437000000000054</v>
      </c>
      <c r="AL33" s="37">
        <f t="shared" si="18"/>
        <v>36.263000000000069</v>
      </c>
      <c r="AM33" s="37">
        <f t="shared" si="18"/>
        <v>131.22900000000004</v>
      </c>
      <c r="AN33" s="37">
        <f t="shared" si="18"/>
        <v>288.89399999999989</v>
      </c>
      <c r="AO33" s="37">
        <f t="shared" si="18"/>
        <v>-37.079000000000093</v>
      </c>
      <c r="AP33" s="37">
        <f t="shared" si="18"/>
        <v>-12.211999999999907</v>
      </c>
      <c r="AQ33" s="37">
        <f t="shared" si="18"/>
        <v>137.02200000000011</v>
      </c>
      <c r="AR33" s="37">
        <f t="shared" si="18"/>
        <v>111.06699999999992</v>
      </c>
      <c r="AS33" s="37">
        <f t="shared" ref="AS33" si="19">SUM(AS28,AS30:AS32)</f>
        <v>-49.796000000000035</v>
      </c>
      <c r="AU33" s="37">
        <f t="shared" si="17"/>
        <v>62.057999999999993</v>
      </c>
      <c r="AV33" s="37">
        <f t="shared" si="17"/>
        <v>74.860000000000014</v>
      </c>
      <c r="AW33" s="37">
        <f t="shared" si="17"/>
        <v>163.25499999999997</v>
      </c>
      <c r="AX33" s="37">
        <f t="shared" si="17"/>
        <v>237.96900000000002</v>
      </c>
      <c r="AY33" s="37">
        <f t="shared" si="17"/>
        <v>211.39999999999992</v>
      </c>
      <c r="AZ33" s="37">
        <f t="shared" si="17"/>
        <v>275.24399999999997</v>
      </c>
      <c r="BA33" s="37">
        <f t="shared" si="17"/>
        <v>82.297000000000025</v>
      </c>
      <c r="BB33" s="37">
        <f t="shared" si="17"/>
        <v>572.46799999999996</v>
      </c>
      <c r="BC33" s="37">
        <f t="shared" si="17"/>
        <v>398.94899999999996</v>
      </c>
      <c r="BD33" s="37">
        <f t="shared" si="17"/>
        <v>198.79800000000003</v>
      </c>
      <c r="BE33" s="37">
        <f t="shared" si="17"/>
        <v>-49.796000000000035</v>
      </c>
    </row>
    <row r="34" spans="1:57" ht="14.9" customHeight="1">
      <c r="B34" s="29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43"/>
      <c r="AP34" s="43"/>
      <c r="AQ34" s="41"/>
      <c r="AR34" s="43"/>
      <c r="AS34" s="43"/>
      <c r="AU34" s="43"/>
      <c r="AV34" s="43"/>
      <c r="AW34" s="43"/>
      <c r="AX34" s="43"/>
      <c r="AY34" s="43"/>
      <c r="AZ34" s="43"/>
      <c r="BA34" s="43"/>
      <c r="BB34" s="43"/>
      <c r="BC34" s="43"/>
      <c r="BD34" s="43"/>
      <c r="BE34" s="43"/>
    </row>
    <row r="35" spans="1:57" ht="14.9" customHeight="1">
      <c r="B35" s="46" t="s">
        <v>324</v>
      </c>
      <c r="C35" s="47"/>
      <c r="D35" s="47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  <c r="AJ35" s="66"/>
      <c r="AK35" s="66"/>
      <c r="AL35" s="66"/>
      <c r="AM35" s="66"/>
      <c r="AN35" s="66"/>
      <c r="AO35" s="66"/>
      <c r="AP35" s="66"/>
      <c r="AQ35" s="66"/>
      <c r="AR35" s="66"/>
      <c r="AS35" s="66"/>
      <c r="AU35" s="66"/>
      <c r="AV35" s="66"/>
      <c r="AW35" s="66"/>
      <c r="AX35" s="66"/>
      <c r="AY35" s="66"/>
      <c r="AZ35" s="66"/>
      <c r="BA35" s="66"/>
      <c r="BB35" s="66"/>
      <c r="BC35" s="66"/>
      <c r="BD35" s="66"/>
      <c r="BE35" s="66"/>
    </row>
    <row r="36" spans="1:57" ht="14.9" customHeight="1">
      <c r="B36" s="29" t="s">
        <v>325</v>
      </c>
      <c r="E36" s="28">
        <v>-0.86699999999999999</v>
      </c>
      <c r="F36" s="28">
        <v>-0.97399999999999998</v>
      </c>
      <c r="G36" s="28">
        <v>-1.042</v>
      </c>
      <c r="H36" s="28">
        <v>-1.1359999999999999</v>
      </c>
      <c r="I36" s="28">
        <v>0</v>
      </c>
      <c r="J36" s="28">
        <v>17.132000000000001</v>
      </c>
      <c r="K36" s="28">
        <v>0</v>
      </c>
      <c r="L36" s="28">
        <v>-105.55800000000001</v>
      </c>
      <c r="M36" s="28">
        <v>0</v>
      </c>
      <c r="N36" s="28">
        <v>0</v>
      </c>
      <c r="O36" s="28">
        <v>-2.3969999999999998</v>
      </c>
      <c r="P36" s="28">
        <v>-455.601</v>
      </c>
      <c r="Q36" s="28">
        <v>3.3919999999999999</v>
      </c>
      <c r="R36" s="28">
        <v>-535.71199999999999</v>
      </c>
      <c r="S36" s="28">
        <v>0</v>
      </c>
      <c r="T36" s="28">
        <v>-174.44800000000001</v>
      </c>
      <c r="U36" s="28">
        <v>-156.37899999999999</v>
      </c>
      <c r="V36" s="28">
        <v>0</v>
      </c>
      <c r="W36" s="28">
        <v>0</v>
      </c>
      <c r="X36" s="28">
        <v>-993.29</v>
      </c>
      <c r="Y36" s="28">
        <v>0</v>
      </c>
      <c r="Z36" s="28">
        <v>-2.04</v>
      </c>
      <c r="AA36" s="28">
        <v>0</v>
      </c>
      <c r="AB36" s="28">
        <v>47.69</v>
      </c>
      <c r="AC36" s="28">
        <v>0.56499999999999995</v>
      </c>
      <c r="AD36" s="28">
        <v>-156.17400000000001</v>
      </c>
      <c r="AE36" s="28">
        <v>0</v>
      </c>
      <c r="AF36" s="28">
        <v>-196.56899999999999</v>
      </c>
      <c r="AG36" s="28">
        <v>0</v>
      </c>
      <c r="AH36" s="28">
        <v>0</v>
      </c>
      <c r="AI36" s="28">
        <v>0</v>
      </c>
      <c r="AJ36" s="28">
        <v>0</v>
      </c>
      <c r="AK36" s="28">
        <v>237.80699999999999</v>
      </c>
      <c r="AL36" s="28">
        <v>-4.3920000000000003</v>
      </c>
      <c r="AM36" s="28">
        <v>0</v>
      </c>
      <c r="AN36" s="28">
        <v>2.8719999999999999</v>
      </c>
      <c r="AO36" s="28">
        <v>0</v>
      </c>
      <c r="AP36" s="28">
        <v>0</v>
      </c>
      <c r="AQ36" s="28">
        <v>0</v>
      </c>
      <c r="AR36" s="28">
        <v>0</v>
      </c>
      <c r="AS36" s="28">
        <v>0</v>
      </c>
      <c r="AU36" s="28">
        <f t="shared" ref="AU36:BE42" si="20">SUMIF($7:$7,AU$8,36:36)</f>
        <v>-4.0190000000000001</v>
      </c>
      <c r="AV36" s="28">
        <f t="shared" si="20"/>
        <v>-88.426000000000002</v>
      </c>
      <c r="AW36" s="28">
        <f t="shared" si="20"/>
        <v>-457.99799999999999</v>
      </c>
      <c r="AX36" s="28">
        <f t="shared" si="20"/>
        <v>-706.76799999999992</v>
      </c>
      <c r="AY36" s="28">
        <f t="shared" si="20"/>
        <v>-1149.6689999999999</v>
      </c>
      <c r="AZ36" s="28">
        <f t="shared" si="20"/>
        <v>45.65</v>
      </c>
      <c r="BA36" s="28">
        <f t="shared" si="20"/>
        <v>-352.178</v>
      </c>
      <c r="BB36" s="28">
        <f t="shared" si="20"/>
        <v>0</v>
      </c>
      <c r="BC36" s="28">
        <f t="shared" si="20"/>
        <v>236.28699999999998</v>
      </c>
      <c r="BD36" s="28">
        <f t="shared" si="20"/>
        <v>0</v>
      </c>
      <c r="BE36" s="28">
        <f t="shared" si="20"/>
        <v>0</v>
      </c>
    </row>
    <row r="37" spans="1:57" ht="14.9" customHeight="1">
      <c r="B37" s="29" t="s">
        <v>326</v>
      </c>
      <c r="E37" s="28">
        <v>0</v>
      </c>
      <c r="F37" s="28">
        <v>-5.6000000000000001E-2</v>
      </c>
      <c r="G37" s="28">
        <v>-0.127</v>
      </c>
      <c r="H37" s="28">
        <v>0</v>
      </c>
      <c r="I37" s="28">
        <v>-3.2000000000000001E-2</v>
      </c>
      <c r="J37" s="28">
        <v>-5.7380000000000004</v>
      </c>
      <c r="K37" s="28">
        <v>-17.428999999999998</v>
      </c>
      <c r="L37" s="28">
        <v>-188.94800000000001</v>
      </c>
      <c r="M37" s="28">
        <v>-6.3550000000000004</v>
      </c>
      <c r="N37" s="28">
        <v>-2.4710000000000001</v>
      </c>
      <c r="O37" s="28">
        <v>-3.1840000000000002</v>
      </c>
      <c r="P37" s="28">
        <v>0.85199999999999998</v>
      </c>
      <c r="Q37" s="28">
        <v>-50.262999999999998</v>
      </c>
      <c r="R37" s="28">
        <v>-4.7519999999999998</v>
      </c>
      <c r="S37" s="28">
        <v>-2.56</v>
      </c>
      <c r="T37" s="28">
        <v>-7.0789999999999997</v>
      </c>
      <c r="U37" s="28">
        <v>-5.7249999999999996</v>
      </c>
      <c r="V37" s="28">
        <v>-8.5969999999999995</v>
      </c>
      <c r="W37" s="28">
        <v>-11.977</v>
      </c>
      <c r="X37" s="28">
        <v>-26.789000000000001</v>
      </c>
      <c r="Y37" s="28">
        <v>-13.606999999999999</v>
      </c>
      <c r="Z37" s="28">
        <v>-16.574000000000002</v>
      </c>
      <c r="AA37" s="28">
        <v>-7.1740000000000004</v>
      </c>
      <c r="AB37" s="28">
        <v>-112.014</v>
      </c>
      <c r="AC37" s="28">
        <v>-262.80500000000001</v>
      </c>
      <c r="AD37" s="28">
        <v>-506.322</v>
      </c>
      <c r="AE37" s="28">
        <v>-868.75099999999998</v>
      </c>
      <c r="AF37" s="28">
        <v>-1027.3789999999999</v>
      </c>
      <c r="AG37" s="28">
        <v>-557.61300000000006</v>
      </c>
      <c r="AH37" s="28">
        <v>-882.93299999999999</v>
      </c>
      <c r="AI37" s="28">
        <v>-452.87200000000001</v>
      </c>
      <c r="AJ37" s="28">
        <v>-635.25300000000004</v>
      </c>
      <c r="AK37" s="40">
        <v>-120.47799999999999</v>
      </c>
      <c r="AL37" s="40">
        <v>-128.62600000000003</v>
      </c>
      <c r="AM37" s="28">
        <v>-62.709000000000003</v>
      </c>
      <c r="AN37" s="28">
        <v>-65.257000000000005</v>
      </c>
      <c r="AO37" s="28">
        <v>-77.936000000000007</v>
      </c>
      <c r="AP37" s="28">
        <v>-54.275871939999888</v>
      </c>
      <c r="AQ37" s="28">
        <v>-221.309</v>
      </c>
      <c r="AR37" s="28">
        <v>-113.86212806000007</v>
      </c>
      <c r="AS37" s="28">
        <v>-274.59500000000003</v>
      </c>
      <c r="AU37" s="28">
        <f t="shared" si="20"/>
        <v>-0.183</v>
      </c>
      <c r="AV37" s="28">
        <f t="shared" si="20"/>
        <v>-212.14699999999999</v>
      </c>
      <c r="AW37" s="28">
        <f t="shared" si="20"/>
        <v>-11.158000000000001</v>
      </c>
      <c r="AX37" s="28">
        <f t="shared" si="20"/>
        <v>-64.653999999999996</v>
      </c>
      <c r="AY37" s="28">
        <f t="shared" si="20"/>
        <v>-53.088000000000001</v>
      </c>
      <c r="AZ37" s="28">
        <f t="shared" si="20"/>
        <v>-149.369</v>
      </c>
      <c r="BA37" s="28">
        <f t="shared" si="20"/>
        <v>-2665.2569999999996</v>
      </c>
      <c r="BB37" s="28">
        <f t="shared" si="20"/>
        <v>-2528.6710000000003</v>
      </c>
      <c r="BC37" s="28">
        <f t="shared" si="20"/>
        <v>-377.07000000000005</v>
      </c>
      <c r="BD37" s="28">
        <f t="shared" si="20"/>
        <v>-467.38299999999998</v>
      </c>
      <c r="BE37" s="28">
        <f t="shared" si="20"/>
        <v>-274.59500000000003</v>
      </c>
    </row>
    <row r="38" spans="1:57" s="112" customFormat="1" ht="14.9" customHeight="1">
      <c r="A38" s="110"/>
      <c r="B38" s="111" t="s">
        <v>327</v>
      </c>
      <c r="E38" s="113">
        <v>0</v>
      </c>
      <c r="F38" s="113">
        <v>0</v>
      </c>
      <c r="G38" s="113">
        <v>0</v>
      </c>
      <c r="H38" s="113">
        <v>0</v>
      </c>
      <c r="I38" s="113">
        <v>0</v>
      </c>
      <c r="J38" s="113">
        <v>0</v>
      </c>
      <c r="K38" s="113">
        <v>0</v>
      </c>
      <c r="L38" s="113">
        <v>0</v>
      </c>
      <c r="M38" s="113">
        <v>0</v>
      </c>
      <c r="N38" s="113">
        <v>0</v>
      </c>
      <c r="O38" s="113">
        <v>0</v>
      </c>
      <c r="P38" s="113">
        <v>0</v>
      </c>
      <c r="Q38" s="113">
        <v>0</v>
      </c>
      <c r="R38" s="113">
        <v>0</v>
      </c>
      <c r="S38" s="113">
        <v>0</v>
      </c>
      <c r="T38" s="113">
        <v>0</v>
      </c>
      <c r="U38" s="113">
        <v>0</v>
      </c>
      <c r="V38" s="113">
        <v>0</v>
      </c>
      <c r="W38" s="113">
        <v>0</v>
      </c>
      <c r="X38" s="113">
        <v>0</v>
      </c>
      <c r="Y38" s="113">
        <v>0</v>
      </c>
      <c r="Z38" s="113">
        <v>0</v>
      </c>
      <c r="AA38" s="113">
        <v>0</v>
      </c>
      <c r="AB38" s="113">
        <v>0</v>
      </c>
      <c r="AC38" s="113">
        <v>-50.974000000000004</v>
      </c>
      <c r="AD38" s="113">
        <v>-25.537599999999998</v>
      </c>
      <c r="AE38" s="113">
        <v>-66.6982</v>
      </c>
      <c r="AF38" s="113">
        <v>-30.869966666666656</v>
      </c>
      <c r="AG38" s="113">
        <v>-49.4</v>
      </c>
      <c r="AH38" s="113">
        <v>-25</v>
      </c>
      <c r="AI38" s="113">
        <v>-30.7</v>
      </c>
      <c r="AJ38" s="113">
        <v>-36.299999999999997</v>
      </c>
      <c r="AK38" s="113">
        <v>-29.878</v>
      </c>
      <c r="AL38" s="116">
        <v>-32.566000000000003</v>
      </c>
      <c r="AM38" s="113">
        <v>-26.687999999999999</v>
      </c>
      <c r="AN38" s="116">
        <v>-37.116</v>
      </c>
      <c r="AO38" s="116">
        <v>-23.729852779999987</v>
      </c>
      <c r="AP38" s="116">
        <v>-30.216457739999861</v>
      </c>
      <c r="AQ38" s="116">
        <v>-16.240000000000009</v>
      </c>
      <c r="AR38" s="116">
        <v>-41.166306920000082</v>
      </c>
      <c r="AS38" s="116">
        <v>-12.16500000000002</v>
      </c>
      <c r="AU38" s="113">
        <f t="shared" si="20"/>
        <v>0</v>
      </c>
      <c r="AV38" s="113">
        <f t="shared" si="20"/>
        <v>0</v>
      </c>
      <c r="AW38" s="113">
        <f t="shared" si="20"/>
        <v>0</v>
      </c>
      <c r="AX38" s="113">
        <f t="shared" si="20"/>
        <v>0</v>
      </c>
      <c r="AY38" s="113">
        <f t="shared" si="20"/>
        <v>0</v>
      </c>
      <c r="AZ38" s="113">
        <f t="shared" si="20"/>
        <v>0</v>
      </c>
      <c r="BA38" s="113">
        <f t="shared" si="20"/>
        <v>-174.07976666666667</v>
      </c>
      <c r="BB38" s="113">
        <f t="shared" si="20"/>
        <v>-141.4</v>
      </c>
      <c r="BC38" s="113">
        <f t="shared" si="20"/>
        <v>-126.248</v>
      </c>
      <c r="BD38" s="113">
        <f t="shared" si="20"/>
        <v>-111.35261743999995</v>
      </c>
      <c r="BE38" s="113">
        <f t="shared" si="20"/>
        <v>-12.16500000000002</v>
      </c>
    </row>
    <row r="39" spans="1:57" s="112" customFormat="1" ht="14.9" customHeight="1">
      <c r="A39" s="110"/>
      <c r="B39" s="111" t="s">
        <v>328</v>
      </c>
      <c r="E39" s="113">
        <v>0</v>
      </c>
      <c r="F39" s="113">
        <v>0</v>
      </c>
      <c r="G39" s="113">
        <v>0</v>
      </c>
      <c r="H39" s="113">
        <v>0</v>
      </c>
      <c r="I39" s="113">
        <v>0</v>
      </c>
      <c r="J39" s="113">
        <v>0</v>
      </c>
      <c r="K39" s="113">
        <v>0</v>
      </c>
      <c r="L39" s="113">
        <v>0</v>
      </c>
      <c r="M39" s="113">
        <v>0</v>
      </c>
      <c r="N39" s="113">
        <v>0</v>
      </c>
      <c r="O39" s="113">
        <v>0</v>
      </c>
      <c r="P39" s="113">
        <v>0</v>
      </c>
      <c r="Q39" s="113">
        <v>0</v>
      </c>
      <c r="R39" s="113">
        <v>0</v>
      </c>
      <c r="S39" s="113">
        <v>0</v>
      </c>
      <c r="T39" s="113">
        <v>0</v>
      </c>
      <c r="U39" s="113">
        <v>0</v>
      </c>
      <c r="V39" s="113">
        <v>0</v>
      </c>
      <c r="W39" s="113">
        <v>0</v>
      </c>
      <c r="X39" s="113">
        <v>0</v>
      </c>
      <c r="Y39" s="113">
        <v>0</v>
      </c>
      <c r="Z39" s="113">
        <v>0</v>
      </c>
      <c r="AA39" s="113">
        <v>0</v>
      </c>
      <c r="AB39" s="113">
        <v>0</v>
      </c>
      <c r="AC39" s="113">
        <v>-211.83100000000002</v>
      </c>
      <c r="AD39" s="113">
        <v>-480.78440000000001</v>
      </c>
      <c r="AE39" s="113">
        <v>-802.05279999999993</v>
      </c>
      <c r="AF39" s="113">
        <v>-996.50903333333326</v>
      </c>
      <c r="AG39" s="113">
        <v>-508.21300000000008</v>
      </c>
      <c r="AH39" s="113">
        <v>-857.93299999999999</v>
      </c>
      <c r="AI39" s="113">
        <v>-422.17200000000003</v>
      </c>
      <c r="AJ39" s="113">
        <v>-598.95300000000009</v>
      </c>
      <c r="AK39" s="113">
        <v>-90.6</v>
      </c>
      <c r="AL39" s="116">
        <v>-96.06</v>
      </c>
      <c r="AM39" s="113">
        <v>-36.021000000000001</v>
      </c>
      <c r="AN39" s="116">
        <v>-28.140999999999998</v>
      </c>
      <c r="AO39" s="116">
        <f>AO37-AO38</f>
        <v>-54.20614722000002</v>
      </c>
      <c r="AP39" s="116">
        <v>-24.059414200000028</v>
      </c>
      <c r="AQ39" s="116">
        <v>-205.06899999999999</v>
      </c>
      <c r="AR39" s="116">
        <v>-72.695821139999993</v>
      </c>
      <c r="AS39" s="116">
        <v>-262.43</v>
      </c>
      <c r="AU39" s="113">
        <f t="shared" si="20"/>
        <v>0</v>
      </c>
      <c r="AV39" s="113">
        <f t="shared" si="20"/>
        <v>0</v>
      </c>
      <c r="AW39" s="113">
        <f t="shared" si="20"/>
        <v>0</v>
      </c>
      <c r="AX39" s="113">
        <f t="shared" si="20"/>
        <v>0</v>
      </c>
      <c r="AY39" s="113">
        <f t="shared" si="20"/>
        <v>0</v>
      </c>
      <c r="AZ39" s="113">
        <f t="shared" si="20"/>
        <v>0</v>
      </c>
      <c r="BA39" s="113">
        <f t="shared" si="20"/>
        <v>-2491.1772333333333</v>
      </c>
      <c r="BB39" s="113">
        <f t="shared" si="20"/>
        <v>-2387.2710000000002</v>
      </c>
      <c r="BC39" s="113">
        <f t="shared" si="20"/>
        <v>-250.82199999999997</v>
      </c>
      <c r="BD39" s="113">
        <f t="shared" si="20"/>
        <v>-356.03038256000002</v>
      </c>
      <c r="BE39" s="113">
        <f t="shared" si="20"/>
        <v>-262.43</v>
      </c>
    </row>
    <row r="40" spans="1:57" ht="14.9" customHeight="1">
      <c r="B40" s="29" t="s">
        <v>329</v>
      </c>
      <c r="E40" s="28">
        <v>0</v>
      </c>
      <c r="F40" s="28">
        <v>0</v>
      </c>
      <c r="G40" s="28">
        <v>0</v>
      </c>
      <c r="H40" s="28">
        <v>0</v>
      </c>
      <c r="I40" s="28">
        <v>0</v>
      </c>
      <c r="J40" s="28">
        <v>0</v>
      </c>
      <c r="K40" s="28">
        <v>0</v>
      </c>
      <c r="L40" s="28">
        <v>0</v>
      </c>
      <c r="M40" s="28">
        <v>0</v>
      </c>
      <c r="N40" s="28">
        <v>0</v>
      </c>
      <c r="O40" s="28">
        <v>0</v>
      </c>
      <c r="P40" s="28">
        <v>0</v>
      </c>
      <c r="Q40" s="28">
        <v>0</v>
      </c>
      <c r="R40" s="28">
        <v>0</v>
      </c>
      <c r="S40" s="28">
        <v>0</v>
      </c>
      <c r="T40" s="28">
        <v>0</v>
      </c>
      <c r="U40" s="28">
        <v>0</v>
      </c>
      <c r="V40" s="28">
        <v>0</v>
      </c>
      <c r="W40" s="28">
        <v>0</v>
      </c>
      <c r="X40" s="28">
        <v>0</v>
      </c>
      <c r="Y40" s="28">
        <v>0</v>
      </c>
      <c r="Z40" s="28">
        <v>0</v>
      </c>
      <c r="AA40" s="28">
        <v>0</v>
      </c>
      <c r="AB40" s="28">
        <v>0</v>
      </c>
      <c r="AC40" s="28">
        <v>0</v>
      </c>
      <c r="AD40" s="28">
        <v>0</v>
      </c>
      <c r="AE40" s="28">
        <v>0</v>
      </c>
      <c r="AF40" s="28">
        <v>0</v>
      </c>
      <c r="AG40" s="28">
        <v>0</v>
      </c>
      <c r="AH40" s="28">
        <v>0</v>
      </c>
      <c r="AI40" s="28">
        <v>0</v>
      </c>
      <c r="AJ40" s="28">
        <v>0</v>
      </c>
      <c r="AK40" s="28">
        <v>0</v>
      </c>
      <c r="AL40" s="69" t="s">
        <v>330</v>
      </c>
      <c r="AM40" s="28">
        <v>0</v>
      </c>
      <c r="AN40" s="28">
        <v>0</v>
      </c>
      <c r="AO40" s="28">
        <v>0</v>
      </c>
      <c r="AP40" s="28">
        <v>-0.622</v>
      </c>
      <c r="AQ40" s="28">
        <v>0</v>
      </c>
      <c r="AR40" s="28">
        <v>0</v>
      </c>
      <c r="AS40" s="135">
        <v>38.869999999999997</v>
      </c>
      <c r="AU40" s="28">
        <f t="shared" si="20"/>
        <v>0</v>
      </c>
      <c r="AV40" s="28">
        <f t="shared" si="20"/>
        <v>0</v>
      </c>
      <c r="AW40" s="28">
        <f t="shared" si="20"/>
        <v>0</v>
      </c>
      <c r="AX40" s="28">
        <f t="shared" si="20"/>
        <v>0</v>
      </c>
      <c r="AY40" s="28">
        <f t="shared" si="20"/>
        <v>0</v>
      </c>
      <c r="AZ40" s="28">
        <f t="shared" si="20"/>
        <v>0</v>
      </c>
      <c r="BA40" s="28">
        <f t="shared" si="20"/>
        <v>0</v>
      </c>
      <c r="BB40" s="28">
        <f t="shared" si="20"/>
        <v>0</v>
      </c>
      <c r="BC40" s="28">
        <f t="shared" si="20"/>
        <v>0</v>
      </c>
      <c r="BD40" s="28">
        <f t="shared" si="20"/>
        <v>-0.622</v>
      </c>
      <c r="BE40" s="28">
        <f t="shared" si="20"/>
        <v>38.869999999999997</v>
      </c>
    </row>
    <row r="41" spans="1:57" ht="14.9" customHeight="1">
      <c r="B41" s="29" t="s">
        <v>331</v>
      </c>
      <c r="E41" s="28">
        <v>1.0269999999999999</v>
      </c>
      <c r="F41" s="28">
        <v>-0.97699999999999998</v>
      </c>
      <c r="G41" s="28">
        <v>1.554</v>
      </c>
      <c r="H41" s="28">
        <v>3.28</v>
      </c>
      <c r="I41" s="28">
        <v>0.153</v>
      </c>
      <c r="J41" s="28">
        <v>-6.9240000000000004</v>
      </c>
      <c r="K41" s="28">
        <v>-9.609</v>
      </c>
      <c r="L41" s="28">
        <v>-21.492000000000001</v>
      </c>
      <c r="M41" s="28">
        <v>1.694</v>
      </c>
      <c r="N41" s="28">
        <v>-17.562000000000001</v>
      </c>
      <c r="O41" s="28">
        <v>-232.846</v>
      </c>
      <c r="P41" s="28">
        <v>263.14400000000001</v>
      </c>
      <c r="Q41" s="28">
        <v>-9.5129999999999999</v>
      </c>
      <c r="R41" s="28">
        <v>5.633</v>
      </c>
      <c r="S41" s="28">
        <v>-8.5830000000000002</v>
      </c>
      <c r="T41" s="28">
        <v>57.462000000000003</v>
      </c>
      <c r="U41" s="28">
        <v>-8.3510000000000009</v>
      </c>
      <c r="V41" s="28">
        <v>16.347000000000001</v>
      </c>
      <c r="W41" s="28">
        <v>-13.324</v>
      </c>
      <c r="X41" s="28">
        <v>15.962999999999999</v>
      </c>
      <c r="Y41" s="28">
        <v>-29.707000000000001</v>
      </c>
      <c r="Z41" s="28">
        <v>-4.234</v>
      </c>
      <c r="AA41" s="28">
        <v>81.322000000000003</v>
      </c>
      <c r="AB41" s="28">
        <v>225.37299999999999</v>
      </c>
      <c r="AC41" s="28">
        <v>-3.2810000000000001</v>
      </c>
      <c r="AD41" s="28">
        <v>93.194000000000003</v>
      </c>
      <c r="AE41" s="28">
        <v>-90.513000000000005</v>
      </c>
      <c r="AF41" s="28">
        <v>-1239.316</v>
      </c>
      <c r="AG41" s="28">
        <v>337.26299999999998</v>
      </c>
      <c r="AH41" s="28">
        <v>442.161</v>
      </c>
      <c r="AI41" s="28">
        <v>-16.164999999999999</v>
      </c>
      <c r="AJ41" s="28">
        <v>-151.78</v>
      </c>
      <c r="AK41" s="28">
        <v>-50.746000000000002</v>
      </c>
      <c r="AL41" s="28">
        <v>-317.82100000000003</v>
      </c>
      <c r="AM41" s="28">
        <v>-47.323999999999998</v>
      </c>
      <c r="AN41" s="28">
        <v>368.26300000000003</v>
      </c>
      <c r="AO41" s="40">
        <v>-49.414000000000001</v>
      </c>
      <c r="AP41" s="40">
        <f>113.911+0.00499999999999545</f>
        <v>113.916</v>
      </c>
      <c r="AQ41" s="40">
        <v>-30.350999999999999</v>
      </c>
      <c r="AR41" s="40">
        <v>128.69999999999999</v>
      </c>
      <c r="AS41" s="28">
        <v>22.265999999999998</v>
      </c>
      <c r="AU41" s="28">
        <f t="shared" si="20"/>
        <v>4.8840000000000003</v>
      </c>
      <c r="AV41" s="28">
        <f t="shared" si="20"/>
        <v>-37.872</v>
      </c>
      <c r="AW41" s="28">
        <f t="shared" si="20"/>
        <v>14.430000000000007</v>
      </c>
      <c r="AX41" s="28">
        <f t="shared" si="20"/>
        <v>44.999000000000002</v>
      </c>
      <c r="AY41" s="28">
        <f t="shared" si="20"/>
        <v>10.635</v>
      </c>
      <c r="AZ41" s="28">
        <f t="shared" si="20"/>
        <v>272.75400000000002</v>
      </c>
      <c r="BA41" s="28">
        <f t="shared" si="20"/>
        <v>-1239.9159999999999</v>
      </c>
      <c r="BB41" s="28">
        <f t="shared" si="20"/>
        <v>611.47900000000004</v>
      </c>
      <c r="BC41" s="28">
        <f t="shared" si="20"/>
        <v>-47.627999999999986</v>
      </c>
      <c r="BD41" s="28">
        <f t="shared" si="20"/>
        <v>162.851</v>
      </c>
      <c r="BE41" s="28">
        <f t="shared" si="20"/>
        <v>22.265999999999998</v>
      </c>
    </row>
    <row r="42" spans="1:57" ht="14.9" customHeight="1">
      <c r="B42" s="48" t="s">
        <v>332</v>
      </c>
      <c r="C42" s="36"/>
      <c r="D42" s="36"/>
      <c r="E42" s="37">
        <f t="shared" ref="E42:AN42" si="21">SUM(E36:E37,E40:E41)</f>
        <v>0.15999999999999992</v>
      </c>
      <c r="F42" s="37">
        <f t="shared" si="21"/>
        <v>-2.0070000000000001</v>
      </c>
      <c r="G42" s="37">
        <f t="shared" si="21"/>
        <v>0.38500000000000001</v>
      </c>
      <c r="H42" s="37">
        <f t="shared" si="21"/>
        <v>2.1440000000000001</v>
      </c>
      <c r="I42" s="37">
        <f t="shared" si="21"/>
        <v>0.121</v>
      </c>
      <c r="J42" s="37">
        <f t="shared" si="21"/>
        <v>4.4700000000000015</v>
      </c>
      <c r="K42" s="37">
        <f t="shared" si="21"/>
        <v>-27.037999999999997</v>
      </c>
      <c r="L42" s="37">
        <f t="shared" si="21"/>
        <v>-315.99800000000005</v>
      </c>
      <c r="M42" s="37">
        <f t="shared" si="21"/>
        <v>-4.6610000000000005</v>
      </c>
      <c r="N42" s="37">
        <f t="shared" si="21"/>
        <v>-20.033000000000001</v>
      </c>
      <c r="O42" s="37">
        <f t="shared" si="21"/>
        <v>-238.42699999999999</v>
      </c>
      <c r="P42" s="37">
        <f t="shared" si="21"/>
        <v>-191.60500000000002</v>
      </c>
      <c r="Q42" s="37">
        <f t="shared" si="21"/>
        <v>-56.383999999999993</v>
      </c>
      <c r="R42" s="37">
        <f t="shared" si="21"/>
        <v>-534.8309999999999</v>
      </c>
      <c r="S42" s="37">
        <f t="shared" si="21"/>
        <v>-11.143000000000001</v>
      </c>
      <c r="T42" s="37">
        <f t="shared" si="21"/>
        <v>-124.06500000000001</v>
      </c>
      <c r="U42" s="37">
        <f t="shared" si="21"/>
        <v>-170.45499999999998</v>
      </c>
      <c r="V42" s="37">
        <f t="shared" si="21"/>
        <v>7.7500000000000018</v>
      </c>
      <c r="W42" s="37">
        <f t="shared" si="21"/>
        <v>-25.301000000000002</v>
      </c>
      <c r="X42" s="37">
        <f t="shared" si="21"/>
        <v>-1004.116</v>
      </c>
      <c r="Y42" s="37">
        <f t="shared" si="21"/>
        <v>-43.314</v>
      </c>
      <c r="Z42" s="37">
        <f t="shared" si="21"/>
        <v>-22.847999999999999</v>
      </c>
      <c r="AA42" s="37">
        <f t="shared" si="21"/>
        <v>74.147999999999996</v>
      </c>
      <c r="AB42" s="37">
        <f t="shared" si="21"/>
        <v>161.04899999999998</v>
      </c>
      <c r="AC42" s="37">
        <f t="shared" si="21"/>
        <v>-265.52100000000002</v>
      </c>
      <c r="AD42" s="37">
        <f t="shared" si="21"/>
        <v>-569.30200000000002</v>
      </c>
      <c r="AE42" s="37">
        <f t="shared" si="21"/>
        <v>-959.26400000000001</v>
      </c>
      <c r="AF42" s="37">
        <f t="shared" si="21"/>
        <v>-2463.2640000000001</v>
      </c>
      <c r="AG42" s="37">
        <f t="shared" si="21"/>
        <v>-220.35000000000008</v>
      </c>
      <c r="AH42" s="37">
        <f t="shared" si="21"/>
        <v>-440.77199999999999</v>
      </c>
      <c r="AI42" s="37">
        <f t="shared" si="21"/>
        <v>-469.03700000000003</v>
      </c>
      <c r="AJ42" s="37">
        <f t="shared" si="21"/>
        <v>-787.03300000000002</v>
      </c>
      <c r="AK42" s="37">
        <f t="shared" si="21"/>
        <v>66.582999999999998</v>
      </c>
      <c r="AL42" s="105">
        <f t="shared" si="21"/>
        <v>-450.83900000000006</v>
      </c>
      <c r="AM42" s="105">
        <f t="shared" si="21"/>
        <v>-110.033</v>
      </c>
      <c r="AN42" s="105">
        <f t="shared" si="21"/>
        <v>305.87800000000004</v>
      </c>
      <c r="AO42" s="144">
        <f>SUM(AO36:AO37,AO40:AO41)</f>
        <v>-127.35000000000001</v>
      </c>
      <c r="AP42" s="144">
        <f>SUM(AP36:AP37,AP40:AP41)</f>
        <v>59.018128060000109</v>
      </c>
      <c r="AQ42" s="144">
        <f>SUM(AQ36:AQ37,AQ40:AQ41)</f>
        <v>-251.66</v>
      </c>
      <c r="AR42" s="144">
        <f>SUM(AR36:AR37,AR40:AR41)</f>
        <v>14.837871939999914</v>
      </c>
      <c r="AS42" s="105">
        <f>SUM(AS36:AS37,AS40:AS41)</f>
        <v>-213.45900000000003</v>
      </c>
      <c r="AU42" s="37">
        <f t="shared" si="20"/>
        <v>0.68199999999999994</v>
      </c>
      <c r="AV42" s="37">
        <f t="shared" si="20"/>
        <v>-338.44500000000005</v>
      </c>
      <c r="AW42" s="37">
        <f t="shared" si="20"/>
        <v>-454.726</v>
      </c>
      <c r="AX42" s="37">
        <f t="shared" si="20"/>
        <v>-726.423</v>
      </c>
      <c r="AY42" s="37">
        <f t="shared" si="20"/>
        <v>-1192.1219999999998</v>
      </c>
      <c r="AZ42" s="37">
        <f t="shared" si="20"/>
        <v>169.03499999999997</v>
      </c>
      <c r="BA42" s="37">
        <f t="shared" si="20"/>
        <v>-4257.3510000000006</v>
      </c>
      <c r="BB42" s="37">
        <f t="shared" si="20"/>
        <v>-1917.192</v>
      </c>
      <c r="BC42" s="37">
        <f t="shared" si="20"/>
        <v>-188.41100000000006</v>
      </c>
      <c r="BD42" s="37">
        <f t="shared" si="20"/>
        <v>-305.154</v>
      </c>
      <c r="BE42" s="37">
        <f t="shared" si="20"/>
        <v>-213.45900000000003</v>
      </c>
    </row>
    <row r="43" spans="1:57" ht="14.9" customHeight="1">
      <c r="B43" s="29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  <c r="AN43" s="28"/>
      <c r="AO43" s="28"/>
      <c r="AP43" s="45"/>
      <c r="AQ43" s="28"/>
      <c r="AR43" s="28"/>
      <c r="AS43" s="28"/>
      <c r="AU43" s="28"/>
      <c r="AV43" s="28"/>
      <c r="AW43" s="28"/>
      <c r="AX43" s="28"/>
      <c r="AY43" s="28"/>
      <c r="AZ43" s="28"/>
      <c r="BA43" s="28"/>
      <c r="BB43" s="28"/>
      <c r="BC43" s="28"/>
      <c r="BD43" s="28"/>
      <c r="BE43" s="28"/>
    </row>
    <row r="44" spans="1:57" ht="14.9" customHeight="1">
      <c r="B44" s="46" t="s">
        <v>333</v>
      </c>
      <c r="C44" s="47"/>
      <c r="D44" s="47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  <c r="W44" s="66"/>
      <c r="X44" s="66"/>
      <c r="Y44" s="66"/>
      <c r="Z44" s="66"/>
      <c r="AA44" s="66"/>
      <c r="AB44" s="66"/>
      <c r="AC44" s="66"/>
      <c r="AD44" s="66"/>
      <c r="AE44" s="66"/>
      <c r="AF44" s="66"/>
      <c r="AG44" s="66"/>
      <c r="AH44" s="66"/>
      <c r="AI44" s="66"/>
      <c r="AJ44" s="66"/>
      <c r="AK44" s="66"/>
      <c r="AL44" s="66"/>
      <c r="AM44" s="66"/>
      <c r="AN44" s="66"/>
      <c r="AO44" s="66"/>
      <c r="AP44" s="66"/>
      <c r="AQ44" s="66"/>
      <c r="AR44" s="66"/>
      <c r="AS44" s="66"/>
      <c r="AU44" s="66"/>
      <c r="AV44" s="66"/>
      <c r="AW44" s="66"/>
      <c r="AX44" s="66"/>
      <c r="AY44" s="66"/>
      <c r="AZ44" s="66"/>
      <c r="BA44" s="66"/>
      <c r="BB44" s="66"/>
      <c r="BC44" s="66"/>
      <c r="BD44" s="66"/>
      <c r="BE44" s="66"/>
    </row>
    <row r="45" spans="1:57" ht="14.9" customHeight="1">
      <c r="B45" s="29" t="s">
        <v>334</v>
      </c>
      <c r="E45" s="28">
        <v>0</v>
      </c>
      <c r="F45" s="28">
        <v>0</v>
      </c>
      <c r="G45" s="28">
        <v>0</v>
      </c>
      <c r="H45" s="28">
        <v>0</v>
      </c>
      <c r="I45" s="28">
        <v>0</v>
      </c>
      <c r="J45" s="28">
        <v>47.430999999999997</v>
      </c>
      <c r="K45" s="28">
        <v>3.7709999999999999</v>
      </c>
      <c r="L45" s="28">
        <v>321.72500000000002</v>
      </c>
      <c r="M45" s="28">
        <v>0</v>
      </c>
      <c r="N45" s="28">
        <v>26.189</v>
      </c>
      <c r="O45" s="28">
        <v>248.42599999999999</v>
      </c>
      <c r="P45" s="28">
        <v>0</v>
      </c>
      <c r="Q45" s="28">
        <v>58.686</v>
      </c>
      <c r="R45" s="28">
        <v>777.62400000000002</v>
      </c>
      <c r="S45" s="28">
        <v>0</v>
      </c>
      <c r="T45" s="28">
        <v>1.883</v>
      </c>
      <c r="U45" s="28">
        <v>0</v>
      </c>
      <c r="V45" s="28">
        <v>0.83399999999999996</v>
      </c>
      <c r="W45" s="28">
        <v>226.197</v>
      </c>
      <c r="X45" s="28">
        <v>18.907</v>
      </c>
      <c r="Y45" s="28">
        <v>1047.2670000000001</v>
      </c>
      <c r="Z45" s="28">
        <v>0</v>
      </c>
      <c r="AA45" s="28">
        <v>0</v>
      </c>
      <c r="AB45" s="28">
        <v>279.358</v>
      </c>
      <c r="AC45" s="28">
        <v>267.29700000000003</v>
      </c>
      <c r="AD45" s="28">
        <v>1101.7919999999999</v>
      </c>
      <c r="AE45" s="28">
        <v>872.12300000000005</v>
      </c>
      <c r="AF45" s="28">
        <v>532.65800000000002</v>
      </c>
      <c r="AG45" s="28">
        <v>249.976</v>
      </c>
      <c r="AH45" s="28">
        <v>566.76300000000003</v>
      </c>
      <c r="AI45" s="28">
        <v>497.91300000000001</v>
      </c>
      <c r="AJ45" s="28">
        <v>785.99699999999996</v>
      </c>
      <c r="AK45" s="40">
        <v>1964.0540000000001</v>
      </c>
      <c r="AL45" s="40">
        <v>448.82</v>
      </c>
      <c r="AM45" s="28">
        <v>102.58499999999999</v>
      </c>
      <c r="AN45" s="28">
        <v>19.662999999999556</v>
      </c>
      <c r="AO45" s="28">
        <v>795.63099999999997</v>
      </c>
      <c r="AP45" s="28">
        <v>8.6340000000000146</v>
      </c>
      <c r="AQ45" s="28">
        <v>320.303</v>
      </c>
      <c r="AR45" s="28">
        <v>1162.8</v>
      </c>
      <c r="AS45" s="28">
        <v>1490.24</v>
      </c>
      <c r="AU45" s="28">
        <f t="shared" ref="AU45:BE52" si="22">SUMIF($7:$7,AU$8,45:45)</f>
        <v>0</v>
      </c>
      <c r="AV45" s="28">
        <f t="shared" si="22"/>
        <v>372.92700000000002</v>
      </c>
      <c r="AW45" s="28">
        <f t="shared" si="22"/>
        <v>274.61500000000001</v>
      </c>
      <c r="AX45" s="28">
        <f t="shared" si="22"/>
        <v>838.1930000000001</v>
      </c>
      <c r="AY45" s="28">
        <f t="shared" si="22"/>
        <v>245.93800000000002</v>
      </c>
      <c r="AZ45" s="28">
        <f t="shared" si="22"/>
        <v>1326.625</v>
      </c>
      <c r="BA45" s="28">
        <f t="shared" si="22"/>
        <v>2773.87</v>
      </c>
      <c r="BB45" s="28">
        <f t="shared" si="22"/>
        <v>2100.6489999999999</v>
      </c>
      <c r="BC45" s="28">
        <f t="shared" si="22"/>
        <v>2535.1219999999998</v>
      </c>
      <c r="BD45" s="28">
        <f t="shared" si="22"/>
        <v>2287.3679999999999</v>
      </c>
      <c r="BE45" s="28">
        <f t="shared" si="22"/>
        <v>1490.24</v>
      </c>
    </row>
    <row r="46" spans="1:57" ht="14.9" customHeight="1">
      <c r="B46" s="29" t="s">
        <v>335</v>
      </c>
      <c r="E46" s="28">
        <v>-7.7039999999999997</v>
      </c>
      <c r="F46" s="28">
        <v>-7.7309999999999999</v>
      </c>
      <c r="G46" s="28">
        <v>-7.758</v>
      </c>
      <c r="H46" s="28">
        <v>-7.774</v>
      </c>
      <c r="I46" s="28">
        <v>-7.8079999999999998</v>
      </c>
      <c r="J46" s="28">
        <v>-37.146000000000001</v>
      </c>
      <c r="K46" s="28">
        <v>-65.888000000000005</v>
      </c>
      <c r="L46" s="28">
        <v>-108.527</v>
      </c>
      <c r="M46" s="28">
        <v>-7.9320000000000004</v>
      </c>
      <c r="N46" s="28">
        <v>-26.988</v>
      </c>
      <c r="O46" s="28">
        <v>-19.904</v>
      </c>
      <c r="P46" s="28">
        <v>-49.35</v>
      </c>
      <c r="Q46" s="28">
        <v>-20.465</v>
      </c>
      <c r="R46" s="28">
        <v>-282.09699999999998</v>
      </c>
      <c r="S46" s="28">
        <v>-36.243000000000002</v>
      </c>
      <c r="T46" s="28">
        <v>-32.478000000000002</v>
      </c>
      <c r="U46" s="28">
        <v>-154.58699999999999</v>
      </c>
      <c r="V46" s="28">
        <v>-39.920999999999999</v>
      </c>
      <c r="W46" s="28">
        <v>-66.147999999999996</v>
      </c>
      <c r="X46" s="28">
        <v>-47.287999999999997</v>
      </c>
      <c r="Y46" s="28">
        <v>-496.29300000000001</v>
      </c>
      <c r="Z46" s="28">
        <v>-867.69399999999996</v>
      </c>
      <c r="AA46" s="28">
        <v>-38.594999999999999</v>
      </c>
      <c r="AB46" s="28">
        <v>-52.917999999999999</v>
      </c>
      <c r="AC46" s="28">
        <v>-213.71700000000001</v>
      </c>
      <c r="AD46" s="28">
        <v>-66.14</v>
      </c>
      <c r="AE46" s="28">
        <v>-43.918999999999997</v>
      </c>
      <c r="AF46" s="28">
        <v>-227.66300000000001</v>
      </c>
      <c r="AG46" s="28">
        <v>-124.074</v>
      </c>
      <c r="AH46" s="28">
        <v>-203.322</v>
      </c>
      <c r="AI46" s="28">
        <v>-203.47200000000001</v>
      </c>
      <c r="AJ46" s="28">
        <v>-277.30399999999997</v>
      </c>
      <c r="AK46" s="40">
        <v>-1723.9359999999999</v>
      </c>
      <c r="AL46" s="40">
        <v>-266.81099999999998</v>
      </c>
      <c r="AM46" s="28">
        <v>-92.501000000000005</v>
      </c>
      <c r="AN46" s="28">
        <v>-188.10399999999981</v>
      </c>
      <c r="AO46" s="28">
        <v>-804.12699999999995</v>
      </c>
      <c r="AP46" s="28">
        <v>-282.46800000000002</v>
      </c>
      <c r="AQ46" s="28">
        <v>-87.88</v>
      </c>
      <c r="AR46" s="28">
        <v>-511.6</v>
      </c>
      <c r="AS46" s="28">
        <v>-1099.1420000000001</v>
      </c>
      <c r="AU46" s="28">
        <f t="shared" si="22"/>
        <v>-30.966999999999999</v>
      </c>
      <c r="AV46" s="28">
        <f t="shared" si="22"/>
        <v>-219.36900000000003</v>
      </c>
      <c r="AW46" s="28">
        <f t="shared" si="22"/>
        <v>-104.17400000000001</v>
      </c>
      <c r="AX46" s="28">
        <f t="shared" si="22"/>
        <v>-371.28299999999996</v>
      </c>
      <c r="AY46" s="28">
        <f t="shared" si="22"/>
        <v>-307.94399999999996</v>
      </c>
      <c r="AZ46" s="28">
        <f t="shared" si="22"/>
        <v>-1455.5</v>
      </c>
      <c r="BA46" s="28">
        <f t="shared" si="22"/>
        <v>-551.43900000000008</v>
      </c>
      <c r="BB46" s="28">
        <f t="shared" si="22"/>
        <v>-808.17200000000003</v>
      </c>
      <c r="BC46" s="28">
        <f t="shared" si="22"/>
        <v>-2271.3519999999999</v>
      </c>
      <c r="BD46" s="28">
        <f t="shared" si="22"/>
        <v>-1686.0749999999998</v>
      </c>
      <c r="BE46" s="28">
        <f t="shared" si="22"/>
        <v>-1099.1420000000001</v>
      </c>
    </row>
    <row r="47" spans="1:57" ht="14.9" customHeight="1">
      <c r="B47" s="29" t="s">
        <v>336</v>
      </c>
      <c r="E47" s="28">
        <v>0</v>
      </c>
      <c r="F47" s="28">
        <v>0</v>
      </c>
      <c r="G47" s="28">
        <v>0</v>
      </c>
      <c r="H47" s="28">
        <v>0</v>
      </c>
      <c r="I47" s="28">
        <v>0</v>
      </c>
      <c r="J47" s="28">
        <v>0</v>
      </c>
      <c r="K47" s="28">
        <v>0</v>
      </c>
      <c r="L47" s="28">
        <v>0</v>
      </c>
      <c r="M47" s="28">
        <v>0</v>
      </c>
      <c r="N47" s="28">
        <v>0</v>
      </c>
      <c r="O47" s="28">
        <v>0</v>
      </c>
      <c r="P47" s="28">
        <v>0</v>
      </c>
      <c r="Q47" s="28">
        <v>0</v>
      </c>
      <c r="R47" s="28">
        <v>0</v>
      </c>
      <c r="S47" s="28">
        <v>0</v>
      </c>
      <c r="T47" s="28">
        <v>0</v>
      </c>
      <c r="U47" s="28">
        <v>0</v>
      </c>
      <c r="V47" s="28">
        <v>0</v>
      </c>
      <c r="W47" s="28">
        <v>0</v>
      </c>
      <c r="X47" s="28">
        <v>0</v>
      </c>
      <c r="Y47" s="28">
        <v>0</v>
      </c>
      <c r="Z47" s="28">
        <v>0</v>
      </c>
      <c r="AA47" s="28">
        <v>0</v>
      </c>
      <c r="AB47" s="28">
        <v>0</v>
      </c>
      <c r="AC47" s="28">
        <v>0</v>
      </c>
      <c r="AD47" s="28">
        <v>0</v>
      </c>
      <c r="AE47" s="28">
        <v>0</v>
      </c>
      <c r="AF47" s="28">
        <v>0</v>
      </c>
      <c r="AG47" s="28">
        <v>0</v>
      </c>
      <c r="AH47" s="28">
        <v>16.456</v>
      </c>
      <c r="AI47" s="28">
        <v>12.433999999999999</v>
      </c>
      <c r="AJ47" s="28">
        <v>4.1769999999999996</v>
      </c>
      <c r="AK47" s="40">
        <v>9.5579999999999998</v>
      </c>
      <c r="AL47" s="40">
        <v>9.8640000000000008</v>
      </c>
      <c r="AM47" s="28">
        <v>7.52</v>
      </c>
      <c r="AN47" s="28">
        <v>3.2989999999999995</v>
      </c>
      <c r="AO47" s="28">
        <v>2.7040000000000002</v>
      </c>
      <c r="AP47" s="28">
        <v>0</v>
      </c>
      <c r="AQ47" s="28">
        <v>1E-3</v>
      </c>
      <c r="AR47" s="28">
        <v>0</v>
      </c>
      <c r="AS47" s="28">
        <v>0</v>
      </c>
      <c r="AU47" s="28">
        <f t="shared" si="22"/>
        <v>0</v>
      </c>
      <c r="AV47" s="28">
        <f t="shared" si="22"/>
        <v>0</v>
      </c>
      <c r="AW47" s="28">
        <f t="shared" si="22"/>
        <v>0</v>
      </c>
      <c r="AX47" s="28">
        <f t="shared" si="22"/>
        <v>0</v>
      </c>
      <c r="AY47" s="28">
        <f t="shared" si="22"/>
        <v>0</v>
      </c>
      <c r="AZ47" s="28">
        <f t="shared" si="22"/>
        <v>0</v>
      </c>
      <c r="BA47" s="28">
        <f t="shared" si="22"/>
        <v>0</v>
      </c>
      <c r="BB47" s="28">
        <f t="shared" si="22"/>
        <v>33.067</v>
      </c>
      <c r="BC47" s="28">
        <f t="shared" si="22"/>
        <v>30.241</v>
      </c>
      <c r="BD47" s="28">
        <f t="shared" si="22"/>
        <v>2.7050000000000001</v>
      </c>
      <c r="BE47" s="28">
        <f t="shared" si="22"/>
        <v>0</v>
      </c>
    </row>
    <row r="48" spans="1:57" ht="14.9" customHeight="1">
      <c r="B48" s="29" t="s">
        <v>337</v>
      </c>
      <c r="E48" s="28">
        <v>0</v>
      </c>
      <c r="F48" s="28">
        <v>0</v>
      </c>
      <c r="G48" s="28">
        <v>0</v>
      </c>
      <c r="H48" s="28">
        <v>0</v>
      </c>
      <c r="I48" s="28">
        <v>0</v>
      </c>
      <c r="J48" s="28">
        <v>0</v>
      </c>
      <c r="K48" s="28">
        <v>511.33600000000001</v>
      </c>
      <c r="L48" s="28">
        <v>-3.512</v>
      </c>
      <c r="M48" s="28">
        <v>0</v>
      </c>
      <c r="N48" s="28">
        <v>0</v>
      </c>
      <c r="O48" s="28">
        <v>0</v>
      </c>
      <c r="P48" s="28">
        <v>0</v>
      </c>
      <c r="Q48" s="28">
        <v>5.2080000000000002</v>
      </c>
      <c r="R48" s="28">
        <v>0.66</v>
      </c>
      <c r="S48" s="28">
        <v>809.46500000000003</v>
      </c>
      <c r="T48" s="28">
        <v>1.51</v>
      </c>
      <c r="U48" s="28">
        <v>0</v>
      </c>
      <c r="V48" s="28">
        <v>2.2440000000000002</v>
      </c>
      <c r="W48" s="28">
        <v>954.84799999999996</v>
      </c>
      <c r="X48" s="28">
        <v>2.1339999999999999</v>
      </c>
      <c r="Y48" s="28">
        <v>7.1999999999999995E-2</v>
      </c>
      <c r="Z48" s="28">
        <v>4.2439999999999998</v>
      </c>
      <c r="AA48" s="28">
        <v>4.7830000000000004</v>
      </c>
      <c r="AB48" s="28">
        <v>2.0129999999999999</v>
      </c>
      <c r="AC48" s="28">
        <v>0</v>
      </c>
      <c r="AD48" s="28">
        <v>0</v>
      </c>
      <c r="AE48" s="28">
        <v>0</v>
      </c>
      <c r="AF48" s="28">
        <v>850.11500000000001</v>
      </c>
      <c r="AG48" s="28">
        <v>0</v>
      </c>
      <c r="AH48" s="28">
        <v>0</v>
      </c>
      <c r="AI48" s="28">
        <v>7.28</v>
      </c>
      <c r="AJ48" s="28">
        <v>-0.33700000000000002</v>
      </c>
      <c r="AK48" s="28">
        <v>0</v>
      </c>
      <c r="AL48" s="28">
        <v>0</v>
      </c>
      <c r="AM48" s="28">
        <v>0</v>
      </c>
      <c r="AN48" s="28">
        <v>0</v>
      </c>
      <c r="AO48" s="28">
        <v>0</v>
      </c>
      <c r="AP48" s="28">
        <v>0</v>
      </c>
      <c r="AQ48" s="28">
        <v>0</v>
      </c>
      <c r="AR48" s="28">
        <v>0</v>
      </c>
      <c r="AS48" s="28">
        <v>0</v>
      </c>
      <c r="AU48" s="28">
        <f t="shared" si="22"/>
        <v>0</v>
      </c>
      <c r="AV48" s="28">
        <f t="shared" si="22"/>
        <v>507.82400000000001</v>
      </c>
      <c r="AW48" s="28">
        <f t="shared" si="22"/>
        <v>0</v>
      </c>
      <c r="AX48" s="28">
        <f t="shared" si="22"/>
        <v>816.84300000000007</v>
      </c>
      <c r="AY48" s="28">
        <f t="shared" si="22"/>
        <v>959.226</v>
      </c>
      <c r="AZ48" s="28">
        <f t="shared" si="22"/>
        <v>11.112</v>
      </c>
      <c r="BA48" s="28">
        <f t="shared" si="22"/>
        <v>850.11500000000001</v>
      </c>
      <c r="BB48" s="28">
        <f t="shared" si="22"/>
        <v>6.9430000000000005</v>
      </c>
      <c r="BC48" s="28">
        <f t="shared" si="22"/>
        <v>0</v>
      </c>
      <c r="BD48" s="28">
        <f t="shared" si="22"/>
        <v>0</v>
      </c>
      <c r="BE48" s="28">
        <f t="shared" si="22"/>
        <v>0</v>
      </c>
    </row>
    <row r="49" spans="2:57" ht="14.9" customHeight="1">
      <c r="B49" s="29" t="s">
        <v>338</v>
      </c>
      <c r="E49" s="28">
        <v>0</v>
      </c>
      <c r="F49" s="28">
        <v>0</v>
      </c>
      <c r="G49" s="28">
        <v>0</v>
      </c>
      <c r="H49" s="28">
        <v>0</v>
      </c>
      <c r="I49" s="28">
        <v>0</v>
      </c>
      <c r="J49" s="28">
        <v>0</v>
      </c>
      <c r="K49" s="28">
        <v>0</v>
      </c>
      <c r="L49" s="28">
        <v>0</v>
      </c>
      <c r="M49" s="28">
        <v>0</v>
      </c>
      <c r="N49" s="28">
        <v>0</v>
      </c>
      <c r="O49" s="28">
        <v>0</v>
      </c>
      <c r="P49" s="28">
        <v>0</v>
      </c>
      <c r="Q49" s="28">
        <v>0</v>
      </c>
      <c r="R49" s="28">
        <v>0</v>
      </c>
      <c r="S49" s="28">
        <v>0</v>
      </c>
      <c r="T49" s="28">
        <v>-3.6379999999999999</v>
      </c>
      <c r="U49" s="28">
        <v>-1.38</v>
      </c>
      <c r="V49" s="28">
        <v>-1.38</v>
      </c>
      <c r="W49" s="28">
        <v>-1.3959999999999999</v>
      </c>
      <c r="X49" s="28">
        <v>-9.4209999999999994</v>
      </c>
      <c r="Y49" s="28">
        <v>-3.57</v>
      </c>
      <c r="Z49" s="28">
        <v>-4.1070000000000002</v>
      </c>
      <c r="AA49" s="28">
        <v>-4.0199999999999996</v>
      </c>
      <c r="AB49" s="28">
        <v>-4.04</v>
      </c>
      <c r="AC49" s="28">
        <v>-4.0389999999999997</v>
      </c>
      <c r="AD49" s="28">
        <v>-4.3049999999999997</v>
      </c>
      <c r="AE49" s="28">
        <v>-4.3780000000000001</v>
      </c>
      <c r="AF49" s="28">
        <v>-6.1859999999999999</v>
      </c>
      <c r="AG49" s="28">
        <v>-4.37</v>
      </c>
      <c r="AH49" s="28">
        <v>-6.4589999999999996</v>
      </c>
      <c r="AI49" s="28">
        <v>-4.8970000000000002</v>
      </c>
      <c r="AJ49" s="28">
        <v>-4.1079999999999997</v>
      </c>
      <c r="AK49" s="40">
        <v>-5.3869999999999996</v>
      </c>
      <c r="AL49" s="40">
        <v>-5.4829999999999997</v>
      </c>
      <c r="AM49" s="28">
        <v>-9.3049999999999997</v>
      </c>
      <c r="AN49" s="28">
        <v>-13.396000000000001</v>
      </c>
      <c r="AO49" s="28">
        <v>-8.5519999999999996</v>
      </c>
      <c r="AP49" s="28">
        <v>-9.708000000000002</v>
      </c>
      <c r="AQ49" s="28">
        <v>-8.8130000000000006</v>
      </c>
      <c r="AR49" s="28">
        <v>-8.5</v>
      </c>
      <c r="AS49" s="28">
        <v>-8.109</v>
      </c>
      <c r="AU49" s="28">
        <f t="shared" si="22"/>
        <v>0</v>
      </c>
      <c r="AV49" s="28">
        <f t="shared" si="22"/>
        <v>0</v>
      </c>
      <c r="AW49" s="28">
        <f t="shared" si="22"/>
        <v>0</v>
      </c>
      <c r="AX49" s="28">
        <f t="shared" si="22"/>
        <v>-3.6379999999999999</v>
      </c>
      <c r="AY49" s="28">
        <f t="shared" si="22"/>
        <v>-13.576999999999998</v>
      </c>
      <c r="AZ49" s="28">
        <f t="shared" si="22"/>
        <v>-15.736999999999998</v>
      </c>
      <c r="BA49" s="28">
        <f t="shared" si="22"/>
        <v>-18.908000000000001</v>
      </c>
      <c r="BB49" s="28">
        <f t="shared" si="22"/>
        <v>-19.834</v>
      </c>
      <c r="BC49" s="28">
        <f t="shared" si="22"/>
        <v>-33.570999999999998</v>
      </c>
      <c r="BD49" s="28">
        <f t="shared" si="22"/>
        <v>-35.573</v>
      </c>
      <c r="BE49" s="28">
        <f t="shared" si="22"/>
        <v>-8.109</v>
      </c>
    </row>
    <row r="50" spans="2:57" ht="14.9" customHeight="1">
      <c r="B50" s="29" t="s">
        <v>339</v>
      </c>
      <c r="E50" s="28">
        <v>0</v>
      </c>
      <c r="F50" s="28">
        <v>-9.0830000000000002</v>
      </c>
      <c r="G50" s="28">
        <v>0</v>
      </c>
      <c r="H50" s="28">
        <v>-11.932</v>
      </c>
      <c r="I50" s="28">
        <v>0</v>
      </c>
      <c r="J50" s="28">
        <v>-6.4080000000000004</v>
      </c>
      <c r="K50" s="28">
        <v>0</v>
      </c>
      <c r="L50" s="28">
        <v>-78.69</v>
      </c>
      <c r="M50" s="28">
        <v>1.02</v>
      </c>
      <c r="N50" s="28">
        <v>-13.102</v>
      </c>
      <c r="O50" s="28">
        <v>-5.5780000000000003</v>
      </c>
      <c r="P50" s="28">
        <v>-10.535</v>
      </c>
      <c r="Q50" s="28">
        <v>-0.77500000000000002</v>
      </c>
      <c r="R50" s="28">
        <v>-0.89100000000000001</v>
      </c>
      <c r="S50" s="28">
        <v>-0.65800000000000003</v>
      </c>
      <c r="T50" s="28">
        <v>-0.42299999999999999</v>
      </c>
      <c r="U50" s="28">
        <v>-0.70399999999999996</v>
      </c>
      <c r="V50" s="28">
        <v>-2.0539999999999998</v>
      </c>
      <c r="W50" s="28">
        <v>-0.70599999999999996</v>
      </c>
      <c r="X50" s="28">
        <v>-2.5630000000000002</v>
      </c>
      <c r="Y50" s="28">
        <v>0</v>
      </c>
      <c r="Z50" s="28">
        <v>-1.367</v>
      </c>
      <c r="AA50" s="28">
        <v>0</v>
      </c>
      <c r="AB50" s="28">
        <v>0</v>
      </c>
      <c r="AC50" s="28">
        <v>0</v>
      </c>
      <c r="AD50" s="28">
        <v>-0.625</v>
      </c>
      <c r="AE50" s="28">
        <v>-1E-3</v>
      </c>
      <c r="AF50" s="28">
        <v>13.500999999999999</v>
      </c>
      <c r="AG50" s="28">
        <v>0</v>
      </c>
      <c r="AH50" s="28">
        <v>0</v>
      </c>
      <c r="AI50" s="28">
        <v>0</v>
      </c>
      <c r="AJ50" s="28">
        <v>0</v>
      </c>
      <c r="AK50" s="28">
        <v>0</v>
      </c>
      <c r="AL50" s="28">
        <v>0</v>
      </c>
      <c r="AM50" s="28">
        <v>0</v>
      </c>
      <c r="AN50" s="28">
        <v>0</v>
      </c>
      <c r="AO50" s="28">
        <v>0</v>
      </c>
      <c r="AP50" s="28">
        <v>0</v>
      </c>
      <c r="AQ50" s="28">
        <v>0</v>
      </c>
      <c r="AR50" s="28">
        <v>0</v>
      </c>
      <c r="AS50" s="28">
        <v>0</v>
      </c>
      <c r="AU50" s="28">
        <f t="shared" si="22"/>
        <v>-21.015000000000001</v>
      </c>
      <c r="AV50" s="28">
        <f t="shared" si="22"/>
        <v>-85.097999999999999</v>
      </c>
      <c r="AW50" s="28">
        <f t="shared" si="22"/>
        <v>-28.195</v>
      </c>
      <c r="AX50" s="28">
        <f t="shared" si="22"/>
        <v>-2.7469999999999999</v>
      </c>
      <c r="AY50" s="28">
        <f t="shared" si="22"/>
        <v>-6.0270000000000001</v>
      </c>
      <c r="AZ50" s="28">
        <f t="shared" si="22"/>
        <v>-1.367</v>
      </c>
      <c r="BA50" s="28">
        <f t="shared" si="22"/>
        <v>12.875</v>
      </c>
      <c r="BB50" s="28">
        <f t="shared" si="22"/>
        <v>0</v>
      </c>
      <c r="BC50" s="28">
        <f t="shared" si="22"/>
        <v>0</v>
      </c>
      <c r="BD50" s="28">
        <f t="shared" si="22"/>
        <v>0</v>
      </c>
      <c r="BE50" s="28">
        <f t="shared" si="22"/>
        <v>0</v>
      </c>
    </row>
    <row r="51" spans="2:57" ht="14.9" customHeight="1">
      <c r="B51" s="29" t="s">
        <v>340</v>
      </c>
      <c r="E51" s="28">
        <v>0</v>
      </c>
      <c r="F51" s="28">
        <v>0</v>
      </c>
      <c r="G51" s="28">
        <v>0</v>
      </c>
      <c r="H51" s="28">
        <v>0</v>
      </c>
      <c r="I51" s="28">
        <v>0</v>
      </c>
      <c r="J51" s="28">
        <v>0</v>
      </c>
      <c r="K51" s="28">
        <v>0</v>
      </c>
      <c r="L51" s="28">
        <v>0</v>
      </c>
      <c r="M51" s="28">
        <v>2.0659999999999998</v>
      </c>
      <c r="N51" s="28">
        <v>-19.818999999999999</v>
      </c>
      <c r="O51" s="28">
        <v>11.366</v>
      </c>
      <c r="P51" s="28">
        <v>0.113</v>
      </c>
      <c r="Q51" s="28">
        <v>7.0999999999999994E-2</v>
      </c>
      <c r="R51" s="28">
        <v>7.0000000000000007E-2</v>
      </c>
      <c r="S51" s="28">
        <v>2.7E-2</v>
      </c>
      <c r="T51" s="28">
        <v>0</v>
      </c>
      <c r="U51" s="28">
        <v>0</v>
      </c>
      <c r="V51" s="28">
        <v>0</v>
      </c>
      <c r="W51" s="28">
        <v>0</v>
      </c>
      <c r="X51" s="28">
        <v>0</v>
      </c>
      <c r="Y51" s="28">
        <v>0</v>
      </c>
      <c r="Z51" s="28">
        <v>3.4060000000000001</v>
      </c>
      <c r="AA51" s="28">
        <v>0</v>
      </c>
      <c r="AB51" s="28">
        <v>0</v>
      </c>
      <c r="AC51" s="28">
        <v>0</v>
      </c>
      <c r="AD51" s="28">
        <v>0</v>
      </c>
      <c r="AE51" s="28">
        <v>0</v>
      </c>
      <c r="AF51" s="28">
        <v>0</v>
      </c>
      <c r="AG51" s="28">
        <v>0</v>
      </c>
      <c r="AH51" s="28">
        <v>0</v>
      </c>
      <c r="AI51" s="28">
        <v>0</v>
      </c>
      <c r="AJ51" s="28">
        <v>0</v>
      </c>
      <c r="AK51" s="28">
        <v>0</v>
      </c>
      <c r="AL51" s="28">
        <v>0</v>
      </c>
      <c r="AM51" s="28">
        <v>0</v>
      </c>
      <c r="AN51" s="28">
        <v>0</v>
      </c>
      <c r="AO51" s="28"/>
      <c r="AP51" s="28"/>
      <c r="AQ51" s="28" t="s">
        <v>24</v>
      </c>
      <c r="AR51" s="28"/>
      <c r="AS51" s="28"/>
      <c r="AU51" s="28">
        <f t="shared" si="22"/>
        <v>0</v>
      </c>
      <c r="AV51" s="28">
        <f t="shared" si="22"/>
        <v>0</v>
      </c>
      <c r="AW51" s="28">
        <f t="shared" si="22"/>
        <v>-6.274</v>
      </c>
      <c r="AX51" s="28">
        <f t="shared" si="22"/>
        <v>0.16800000000000001</v>
      </c>
      <c r="AY51" s="28">
        <f t="shared" si="22"/>
        <v>0</v>
      </c>
      <c r="AZ51" s="28">
        <f t="shared" si="22"/>
        <v>3.4060000000000001</v>
      </c>
      <c r="BA51" s="28">
        <f t="shared" si="22"/>
        <v>0</v>
      </c>
      <c r="BB51" s="28">
        <f t="shared" si="22"/>
        <v>0</v>
      </c>
      <c r="BC51" s="28">
        <f t="shared" si="22"/>
        <v>0</v>
      </c>
      <c r="BD51" s="28">
        <f t="shared" si="22"/>
        <v>0</v>
      </c>
      <c r="BE51" s="28">
        <f t="shared" si="22"/>
        <v>0</v>
      </c>
    </row>
    <row r="52" spans="2:57" ht="14.9" customHeight="1">
      <c r="B52" s="48" t="s">
        <v>341</v>
      </c>
      <c r="C52" s="36"/>
      <c r="D52" s="36"/>
      <c r="E52" s="37">
        <f>SUM(E45:E51)</f>
        <v>-7.7039999999999997</v>
      </c>
      <c r="F52" s="37">
        <f t="shared" ref="F52:AN52" si="23">SUM(F45:F51)</f>
        <v>-16.814</v>
      </c>
      <c r="G52" s="37">
        <f t="shared" si="23"/>
        <v>-7.758</v>
      </c>
      <c r="H52" s="37">
        <f t="shared" si="23"/>
        <v>-19.706</v>
      </c>
      <c r="I52" s="37">
        <f t="shared" si="23"/>
        <v>-7.8079999999999998</v>
      </c>
      <c r="J52" s="37">
        <f t="shared" si="23"/>
        <v>3.8769999999999962</v>
      </c>
      <c r="K52" s="37">
        <f t="shared" si="23"/>
        <v>449.21899999999999</v>
      </c>
      <c r="L52" s="37">
        <f t="shared" si="23"/>
        <v>130.99600000000004</v>
      </c>
      <c r="M52" s="37">
        <f t="shared" si="23"/>
        <v>-4.846000000000001</v>
      </c>
      <c r="N52" s="37">
        <f t="shared" si="23"/>
        <v>-33.72</v>
      </c>
      <c r="O52" s="37">
        <f t="shared" si="23"/>
        <v>234.31</v>
      </c>
      <c r="P52" s="37">
        <f t="shared" si="23"/>
        <v>-59.772000000000006</v>
      </c>
      <c r="Q52" s="37">
        <f t="shared" si="23"/>
        <v>42.725000000000001</v>
      </c>
      <c r="R52" s="37">
        <f t="shared" si="23"/>
        <v>495.36600000000004</v>
      </c>
      <c r="S52" s="37">
        <f t="shared" si="23"/>
        <v>772.59100000000001</v>
      </c>
      <c r="T52" s="37">
        <f t="shared" si="23"/>
        <v>-33.146000000000001</v>
      </c>
      <c r="U52" s="37">
        <f t="shared" si="23"/>
        <v>-156.67099999999999</v>
      </c>
      <c r="V52" s="37">
        <f t="shared" si="23"/>
        <v>-40.277000000000001</v>
      </c>
      <c r="W52" s="37">
        <f t="shared" si="23"/>
        <v>1112.7950000000001</v>
      </c>
      <c r="X52" s="37">
        <f t="shared" si="23"/>
        <v>-38.230999999999995</v>
      </c>
      <c r="Y52" s="37">
        <f t="shared" si="23"/>
        <v>547.476</v>
      </c>
      <c r="Z52" s="37">
        <f t="shared" si="23"/>
        <v>-865.51799999999992</v>
      </c>
      <c r="AA52" s="37">
        <f t="shared" si="23"/>
        <v>-37.831999999999994</v>
      </c>
      <c r="AB52" s="37">
        <f t="shared" si="23"/>
        <v>224.41300000000001</v>
      </c>
      <c r="AC52" s="37">
        <f t="shared" si="23"/>
        <v>49.541000000000011</v>
      </c>
      <c r="AD52" s="37">
        <f t="shared" si="23"/>
        <v>1030.7219999999998</v>
      </c>
      <c r="AE52" s="37">
        <f t="shared" si="23"/>
        <v>823.82500000000005</v>
      </c>
      <c r="AF52" s="37">
        <f t="shared" si="23"/>
        <v>1162.4250000000002</v>
      </c>
      <c r="AG52" s="37">
        <f t="shared" si="23"/>
        <v>121.532</v>
      </c>
      <c r="AH52" s="37">
        <f t="shared" si="23"/>
        <v>373.43800000000005</v>
      </c>
      <c r="AI52" s="37">
        <f t="shared" si="23"/>
        <v>309.25800000000004</v>
      </c>
      <c r="AJ52" s="37">
        <f t="shared" si="23"/>
        <v>508.42500000000001</v>
      </c>
      <c r="AK52" s="105">
        <f t="shared" si="23"/>
        <v>244.28900000000016</v>
      </c>
      <c r="AL52" s="105">
        <f t="shared" si="23"/>
        <v>186.39000000000001</v>
      </c>
      <c r="AM52" s="37">
        <f t="shared" si="23"/>
        <v>8.2989999999999888</v>
      </c>
      <c r="AN52" s="37">
        <f t="shared" si="23"/>
        <v>-178.53800000000024</v>
      </c>
      <c r="AO52" s="105">
        <f t="shared" ref="AO52:AR52" si="24">SUM(AO45:AO51)</f>
        <v>-14.34399999999998</v>
      </c>
      <c r="AP52" s="105">
        <f t="shared" si="24"/>
        <v>-283.54200000000003</v>
      </c>
      <c r="AQ52" s="105">
        <f t="shared" si="24"/>
        <v>223.61100000000002</v>
      </c>
      <c r="AR52" s="105">
        <f t="shared" si="24"/>
        <v>642.69999999999993</v>
      </c>
      <c r="AS52" s="105">
        <f t="shared" ref="AS52" si="25">SUM(AS45:AS51)</f>
        <v>382.98899999999998</v>
      </c>
      <c r="AU52" s="37">
        <f t="shared" si="22"/>
        <v>-51.981999999999999</v>
      </c>
      <c r="AV52" s="37">
        <f t="shared" si="22"/>
        <v>576.28400000000011</v>
      </c>
      <c r="AW52" s="37">
        <f t="shared" si="22"/>
        <v>135.97199999999998</v>
      </c>
      <c r="AX52" s="37">
        <f t="shared" si="22"/>
        <v>1277.5360000000001</v>
      </c>
      <c r="AY52" s="37">
        <f t="shared" si="22"/>
        <v>877.6160000000001</v>
      </c>
      <c r="AZ52" s="37">
        <f t="shared" si="22"/>
        <v>-131.4609999999999</v>
      </c>
      <c r="BA52" s="37">
        <f t="shared" si="22"/>
        <v>3066.5129999999999</v>
      </c>
      <c r="BB52" s="37">
        <f t="shared" si="22"/>
        <v>1312.653</v>
      </c>
      <c r="BC52" s="37">
        <f t="shared" si="22"/>
        <v>260.43999999999994</v>
      </c>
      <c r="BD52" s="37">
        <f t="shared" si="22"/>
        <v>568.42499999999995</v>
      </c>
      <c r="BE52" s="37">
        <f t="shared" si="22"/>
        <v>382.98899999999998</v>
      </c>
    </row>
    <row r="53" spans="2:57" ht="14.9" customHeight="1">
      <c r="B53" s="29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</row>
    <row r="54" spans="2:57" ht="14.9" customHeight="1">
      <c r="B54" s="61" t="s">
        <v>342</v>
      </c>
      <c r="C54" s="12"/>
      <c r="D54" s="12"/>
      <c r="E54" s="24">
        <f t="shared" ref="E54:AN54" si="26">SUM(E33,E42,E52)</f>
        <v>0.74500000000000366</v>
      </c>
      <c r="F54" s="24">
        <f t="shared" si="26"/>
        <v>-2.7230000000000008</v>
      </c>
      <c r="G54" s="24">
        <f t="shared" si="26"/>
        <v>11.552</v>
      </c>
      <c r="H54" s="24">
        <f t="shared" si="26"/>
        <v>1.1840000000000011</v>
      </c>
      <c r="I54" s="24">
        <f t="shared" si="26"/>
        <v>9.3679999999999986</v>
      </c>
      <c r="J54" s="24">
        <f t="shared" si="26"/>
        <v>5.6080000000000059</v>
      </c>
      <c r="K54" s="24">
        <f t="shared" si="26"/>
        <v>438.3</v>
      </c>
      <c r="L54" s="24">
        <f t="shared" si="26"/>
        <v>-140.577</v>
      </c>
      <c r="M54" s="24">
        <f t="shared" si="26"/>
        <v>29.939999999999987</v>
      </c>
      <c r="N54" s="24">
        <f t="shared" si="26"/>
        <v>-23.463000000000012</v>
      </c>
      <c r="O54" s="24">
        <f t="shared" si="26"/>
        <v>28.923000000000002</v>
      </c>
      <c r="P54" s="24">
        <f t="shared" si="26"/>
        <v>-190.899</v>
      </c>
      <c r="Q54" s="24">
        <f t="shared" si="26"/>
        <v>53.848000000000013</v>
      </c>
      <c r="R54" s="24">
        <f t="shared" si="26"/>
        <v>-16.827999999999918</v>
      </c>
      <c r="S54" s="24">
        <f t="shared" si="26"/>
        <v>854.69299999999998</v>
      </c>
      <c r="T54" s="24">
        <f t="shared" si="26"/>
        <v>-102.631</v>
      </c>
      <c r="U54" s="24">
        <f t="shared" si="26"/>
        <v>-275.20599999999996</v>
      </c>
      <c r="V54" s="24">
        <f t="shared" si="26"/>
        <v>-15.167000000000002</v>
      </c>
      <c r="W54" s="24">
        <f t="shared" si="26"/>
        <v>1067.3790000000001</v>
      </c>
      <c r="X54" s="24">
        <f t="shared" si="26"/>
        <v>-880.11200000000008</v>
      </c>
      <c r="Y54" s="24">
        <f t="shared" si="26"/>
        <v>588.46</v>
      </c>
      <c r="Z54" s="24">
        <f t="shared" si="26"/>
        <v>-936.52599999999995</v>
      </c>
      <c r="AA54" s="24">
        <f t="shared" si="26"/>
        <v>72.426999999999978</v>
      </c>
      <c r="AB54" s="24">
        <f t="shared" si="26"/>
        <v>588.45699999999999</v>
      </c>
      <c r="AC54" s="24">
        <f t="shared" si="26"/>
        <v>-121.413</v>
      </c>
      <c r="AD54" s="24">
        <f t="shared" si="26"/>
        <v>367.27899999999977</v>
      </c>
      <c r="AE54" s="24">
        <f t="shared" si="26"/>
        <v>29.465000000000032</v>
      </c>
      <c r="AF54" s="24">
        <f t="shared" si="26"/>
        <v>-1383.8719999999998</v>
      </c>
      <c r="AG54" s="24">
        <f t="shared" si="26"/>
        <v>-14.213000000000093</v>
      </c>
      <c r="AH54" s="24">
        <f t="shared" si="26"/>
        <v>-12.399999999999977</v>
      </c>
      <c r="AI54" s="24">
        <f t="shared" si="26"/>
        <v>-5.8330000000000268</v>
      </c>
      <c r="AJ54" s="24">
        <f t="shared" si="26"/>
        <v>0.375</v>
      </c>
      <c r="AK54" s="100">
        <f t="shared" si="26"/>
        <v>253.43500000000012</v>
      </c>
      <c r="AL54" s="100">
        <f t="shared" si="26"/>
        <v>-228.18599999999995</v>
      </c>
      <c r="AM54" s="24">
        <f t="shared" si="26"/>
        <v>29.495000000000029</v>
      </c>
      <c r="AN54" s="24">
        <f t="shared" si="26"/>
        <v>416.2339999999997</v>
      </c>
      <c r="AO54" s="24">
        <f t="shared" ref="AO54:AQ54" si="27">SUM(AO33,AO42,AO52)</f>
        <v>-178.77300000000008</v>
      </c>
      <c r="AP54" s="24">
        <f t="shared" si="27"/>
        <v>-236.73587193999981</v>
      </c>
      <c r="AQ54" s="24">
        <f t="shared" si="27"/>
        <v>108.97300000000013</v>
      </c>
      <c r="AR54" s="24">
        <f>SUM(AR33,AR42,AR52)</f>
        <v>768.60487193999973</v>
      </c>
      <c r="AS54" s="24">
        <f>SUM(AS33,AS42,AS52)</f>
        <v>119.73399999999992</v>
      </c>
      <c r="AU54" s="24">
        <f t="shared" ref="AU54:BE56" si="28">SUMIF($7:$7,AU$8,54:54)</f>
        <v>10.758000000000003</v>
      </c>
      <c r="AV54" s="24">
        <f t="shared" si="28"/>
        <v>312.69900000000001</v>
      </c>
      <c r="AW54" s="24">
        <f t="shared" si="28"/>
        <v>-155.49900000000002</v>
      </c>
      <c r="AX54" s="24">
        <f t="shared" si="28"/>
        <v>789.08200000000011</v>
      </c>
      <c r="AY54" s="24">
        <f t="shared" si="28"/>
        <v>-103.10599999999988</v>
      </c>
      <c r="AZ54" s="24">
        <f t="shared" si="28"/>
        <v>312.81800000000004</v>
      </c>
      <c r="BA54" s="24">
        <f t="shared" si="28"/>
        <v>-1108.5410000000002</v>
      </c>
      <c r="BB54" s="24">
        <f t="shared" si="28"/>
        <v>-32.071000000000097</v>
      </c>
      <c r="BC54" s="24">
        <f t="shared" si="28"/>
        <v>470.97799999999989</v>
      </c>
      <c r="BD54" s="24">
        <f t="shared" si="28"/>
        <v>462.06899999999996</v>
      </c>
      <c r="BE54" s="24">
        <f t="shared" si="28"/>
        <v>119.73399999999992</v>
      </c>
    </row>
    <row r="55" spans="2:57" ht="14.9" customHeight="1">
      <c r="B55" s="73" t="s">
        <v>343</v>
      </c>
      <c r="E55" s="109">
        <v>0</v>
      </c>
      <c r="F55" s="109">
        <v>0</v>
      </c>
      <c r="G55" s="109">
        <v>0</v>
      </c>
      <c r="H55" s="109">
        <v>0</v>
      </c>
      <c r="I55" s="109">
        <v>0</v>
      </c>
      <c r="J55" s="109">
        <v>0</v>
      </c>
      <c r="K55" s="109">
        <v>0</v>
      </c>
      <c r="L55" s="109">
        <v>0</v>
      </c>
      <c r="M55" s="109">
        <v>0</v>
      </c>
      <c r="N55" s="109">
        <v>0</v>
      </c>
      <c r="O55" s="109">
        <v>0</v>
      </c>
      <c r="P55" s="109">
        <v>0</v>
      </c>
      <c r="Q55" s="109">
        <v>0</v>
      </c>
      <c r="R55" s="109">
        <v>0</v>
      </c>
      <c r="S55" s="109">
        <v>0</v>
      </c>
      <c r="T55" s="109">
        <v>0</v>
      </c>
      <c r="U55" s="109">
        <v>0</v>
      </c>
      <c r="V55" s="109">
        <v>0</v>
      </c>
      <c r="W55" s="109">
        <v>0</v>
      </c>
      <c r="X55" s="109">
        <v>0</v>
      </c>
      <c r="Y55" s="109">
        <v>0</v>
      </c>
      <c r="Z55" s="109">
        <v>0</v>
      </c>
      <c r="AA55" s="109">
        <v>0</v>
      </c>
      <c r="AB55" s="109">
        <v>0</v>
      </c>
      <c r="AC55" s="109">
        <v>0</v>
      </c>
      <c r="AD55" s="109">
        <v>0</v>
      </c>
      <c r="AE55" s="109">
        <v>0</v>
      </c>
      <c r="AF55" s="109">
        <v>0</v>
      </c>
      <c r="AG55" s="109">
        <v>0</v>
      </c>
      <c r="AH55" s="109">
        <v>0.16700000000000001</v>
      </c>
      <c r="AI55" s="109">
        <v>0.39400000000000002</v>
      </c>
      <c r="AJ55" s="109">
        <v>-0.56100000000000005</v>
      </c>
      <c r="AK55" s="114">
        <v>0.51200000000000001</v>
      </c>
      <c r="AL55" s="114">
        <v>3.0979999999999999</v>
      </c>
      <c r="AM55" s="109">
        <v>-0.78</v>
      </c>
      <c r="AN55" s="109">
        <f>8.47-SUM(AK55:AM55)</f>
        <v>5.6400000000000006</v>
      </c>
      <c r="AO55" s="109">
        <v>-2.052</v>
      </c>
      <c r="AP55" s="109">
        <v>-1.6659999999999999</v>
      </c>
      <c r="AQ55" s="109">
        <v>-4.2229999999999999</v>
      </c>
      <c r="AR55" s="109">
        <v>30.7</v>
      </c>
      <c r="AS55" s="109">
        <v>-46.948999999999998</v>
      </c>
      <c r="AU55" s="109">
        <f t="shared" si="28"/>
        <v>0</v>
      </c>
      <c r="AV55" s="109">
        <f t="shared" si="28"/>
        <v>0</v>
      </c>
      <c r="AW55" s="109">
        <f t="shared" si="28"/>
        <v>0</v>
      </c>
      <c r="AX55" s="109">
        <f t="shared" si="28"/>
        <v>0</v>
      </c>
      <c r="AY55" s="109">
        <f t="shared" si="28"/>
        <v>0</v>
      </c>
      <c r="AZ55" s="109">
        <f t="shared" si="28"/>
        <v>0</v>
      </c>
      <c r="BA55" s="109">
        <f t="shared" si="28"/>
        <v>0</v>
      </c>
      <c r="BB55" s="109">
        <f t="shared" si="28"/>
        <v>0</v>
      </c>
      <c r="BC55" s="109">
        <f t="shared" si="28"/>
        <v>8.4700000000000006</v>
      </c>
      <c r="BD55" s="109">
        <f t="shared" si="28"/>
        <v>22.759</v>
      </c>
      <c r="BE55" s="109">
        <f t="shared" si="28"/>
        <v>-46.948999999999998</v>
      </c>
    </row>
    <row r="56" spans="2:57" ht="14.9" customHeight="1">
      <c r="B56" s="61" t="s">
        <v>344</v>
      </c>
      <c r="C56" s="12"/>
      <c r="D56" s="12"/>
      <c r="E56" s="24">
        <f t="shared" ref="E56:AL56" si="29">SUM(E54:E55)</f>
        <v>0.74500000000000366</v>
      </c>
      <c r="F56" s="24">
        <f t="shared" si="29"/>
        <v>-2.7230000000000008</v>
      </c>
      <c r="G56" s="24">
        <f t="shared" si="29"/>
        <v>11.552</v>
      </c>
      <c r="H56" s="24">
        <f t="shared" si="29"/>
        <v>1.1840000000000011</v>
      </c>
      <c r="I56" s="24">
        <f t="shared" si="29"/>
        <v>9.3679999999999986</v>
      </c>
      <c r="J56" s="24">
        <f t="shared" si="29"/>
        <v>5.6080000000000059</v>
      </c>
      <c r="K56" s="24">
        <f t="shared" si="29"/>
        <v>438.3</v>
      </c>
      <c r="L56" s="24">
        <f t="shared" si="29"/>
        <v>-140.577</v>
      </c>
      <c r="M56" s="24">
        <f t="shared" si="29"/>
        <v>29.939999999999987</v>
      </c>
      <c r="N56" s="24">
        <f t="shared" si="29"/>
        <v>-23.463000000000012</v>
      </c>
      <c r="O56" s="24">
        <f t="shared" si="29"/>
        <v>28.923000000000002</v>
      </c>
      <c r="P56" s="24">
        <f t="shared" si="29"/>
        <v>-190.899</v>
      </c>
      <c r="Q56" s="24">
        <f t="shared" si="29"/>
        <v>53.848000000000013</v>
      </c>
      <c r="R56" s="24">
        <f t="shared" si="29"/>
        <v>-16.827999999999918</v>
      </c>
      <c r="S56" s="24">
        <f t="shared" si="29"/>
        <v>854.69299999999998</v>
      </c>
      <c r="T56" s="24">
        <f t="shared" si="29"/>
        <v>-102.631</v>
      </c>
      <c r="U56" s="24">
        <f t="shared" si="29"/>
        <v>-275.20599999999996</v>
      </c>
      <c r="V56" s="24">
        <f t="shared" si="29"/>
        <v>-15.167000000000002</v>
      </c>
      <c r="W56" s="24">
        <f t="shared" si="29"/>
        <v>1067.3790000000001</v>
      </c>
      <c r="X56" s="24">
        <f t="shared" si="29"/>
        <v>-880.11200000000008</v>
      </c>
      <c r="Y56" s="24">
        <f t="shared" si="29"/>
        <v>588.46</v>
      </c>
      <c r="Z56" s="24">
        <f t="shared" si="29"/>
        <v>-936.52599999999995</v>
      </c>
      <c r="AA56" s="24">
        <f t="shared" si="29"/>
        <v>72.426999999999978</v>
      </c>
      <c r="AB56" s="24">
        <f t="shared" si="29"/>
        <v>588.45699999999999</v>
      </c>
      <c r="AC56" s="24">
        <f t="shared" si="29"/>
        <v>-121.413</v>
      </c>
      <c r="AD56" s="24">
        <f t="shared" si="29"/>
        <v>367.27899999999977</v>
      </c>
      <c r="AE56" s="24">
        <f t="shared" si="29"/>
        <v>29.465000000000032</v>
      </c>
      <c r="AF56" s="24">
        <f t="shared" si="29"/>
        <v>-1383.8719999999998</v>
      </c>
      <c r="AG56" s="24">
        <f t="shared" si="29"/>
        <v>-14.213000000000093</v>
      </c>
      <c r="AH56" s="24">
        <f t="shared" si="29"/>
        <v>-12.232999999999977</v>
      </c>
      <c r="AI56" s="24">
        <f t="shared" si="29"/>
        <v>-5.4390000000000267</v>
      </c>
      <c r="AJ56" s="24">
        <f t="shared" si="29"/>
        <v>-0.18600000000000005</v>
      </c>
      <c r="AK56" s="100">
        <f t="shared" si="29"/>
        <v>253.94700000000012</v>
      </c>
      <c r="AL56" s="100">
        <f t="shared" si="29"/>
        <v>-225.08799999999994</v>
      </c>
      <c r="AM56" s="24">
        <f t="shared" ref="AM56:AR56" si="30">SUM(AM54:AM55)</f>
        <v>28.715000000000028</v>
      </c>
      <c r="AN56" s="24">
        <f t="shared" si="30"/>
        <v>421.87399999999968</v>
      </c>
      <c r="AO56" s="24">
        <f t="shared" si="30"/>
        <v>-180.82500000000007</v>
      </c>
      <c r="AP56" s="24">
        <f t="shared" si="30"/>
        <v>-238.40187193999981</v>
      </c>
      <c r="AQ56" s="24">
        <f t="shared" si="30"/>
        <v>104.75000000000013</v>
      </c>
      <c r="AR56" s="24">
        <f t="shared" si="30"/>
        <v>799.30487193999977</v>
      </c>
      <c r="AS56" s="24">
        <f t="shared" ref="AS56" si="31">SUM(AS54:AS55)</f>
        <v>72.784999999999926</v>
      </c>
      <c r="AU56" s="24">
        <f t="shared" si="28"/>
        <v>10.758000000000003</v>
      </c>
      <c r="AV56" s="24">
        <f t="shared" si="28"/>
        <v>312.69900000000001</v>
      </c>
      <c r="AW56" s="24">
        <f t="shared" si="28"/>
        <v>-155.49900000000002</v>
      </c>
      <c r="AX56" s="24">
        <f t="shared" si="28"/>
        <v>789.08200000000011</v>
      </c>
      <c r="AY56" s="24">
        <f t="shared" si="28"/>
        <v>-103.10599999999988</v>
      </c>
      <c r="AZ56" s="24">
        <f t="shared" si="28"/>
        <v>312.81800000000004</v>
      </c>
      <c r="BA56" s="24">
        <f t="shared" si="28"/>
        <v>-1108.5410000000002</v>
      </c>
      <c r="BB56" s="24">
        <f t="shared" si="28"/>
        <v>-32.071000000000097</v>
      </c>
      <c r="BC56" s="24">
        <f t="shared" si="28"/>
        <v>479.44799999999987</v>
      </c>
      <c r="BD56" s="24">
        <f t="shared" si="28"/>
        <v>484.82799999999997</v>
      </c>
      <c r="BE56" s="24">
        <f t="shared" si="28"/>
        <v>72.784999999999926</v>
      </c>
    </row>
    <row r="57" spans="2:57" ht="14.9" customHeight="1">
      <c r="B57" s="29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8"/>
      <c r="AR57" s="28"/>
      <c r="AS57" s="28"/>
      <c r="AU57" s="28"/>
      <c r="AV57" s="28"/>
      <c r="AW57" s="28"/>
      <c r="AX57" s="28"/>
      <c r="AY57" s="28"/>
      <c r="AZ57" s="28"/>
      <c r="BA57" s="28"/>
      <c r="BB57" s="28"/>
      <c r="BC57" s="28"/>
    </row>
    <row r="58" spans="2:57" ht="14.9" customHeight="1">
      <c r="B58" s="29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  <c r="AN58" s="28"/>
      <c r="AO58" s="28"/>
      <c r="AP58" s="28"/>
      <c r="AQ58" s="28"/>
      <c r="AR58" s="28"/>
      <c r="AS58" s="28"/>
      <c r="AU58" s="28"/>
      <c r="AV58" s="28"/>
      <c r="AW58" s="28"/>
      <c r="AX58" s="28"/>
      <c r="AY58" s="28"/>
      <c r="AZ58" s="28"/>
      <c r="BA58" s="28"/>
      <c r="BB58" s="28"/>
      <c r="BC58" s="28"/>
    </row>
    <row r="59" spans="2:57" ht="14.9" customHeight="1">
      <c r="B59" s="29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8"/>
      <c r="AR59" s="28"/>
      <c r="AS59" s="28"/>
      <c r="AU59" s="28"/>
      <c r="AV59" s="28"/>
      <c r="AW59" s="28"/>
      <c r="AX59" s="28"/>
      <c r="AY59" s="28"/>
      <c r="AZ59" s="28"/>
      <c r="BA59" s="28"/>
      <c r="BB59" s="28"/>
      <c r="BC59" s="28"/>
    </row>
    <row r="60" spans="2:57" ht="14.9" customHeight="1">
      <c r="B60" s="29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28"/>
      <c r="AD60" s="28"/>
      <c r="AE60" s="28"/>
      <c r="AF60" s="28"/>
      <c r="AG60" s="28"/>
      <c r="AH60" s="28"/>
      <c r="AI60" s="28"/>
      <c r="AJ60" s="28"/>
      <c r="AK60" s="28"/>
      <c r="AL60" s="28"/>
      <c r="AM60" s="28"/>
      <c r="AN60" s="28"/>
      <c r="AO60" s="28"/>
      <c r="AP60" s="28"/>
      <c r="AQ60" s="28"/>
      <c r="AR60" s="28"/>
      <c r="AS60" s="28"/>
      <c r="AU60" s="28"/>
      <c r="AV60" s="28"/>
      <c r="AW60" s="28"/>
      <c r="AX60" s="28"/>
      <c r="AY60" s="28"/>
      <c r="AZ60" s="28"/>
      <c r="BA60" s="28"/>
      <c r="BB60" s="28"/>
      <c r="BC60" s="28"/>
    </row>
    <row r="61" spans="2:57" ht="14.9" customHeight="1">
      <c r="B61" s="29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  <c r="AA61" s="28"/>
      <c r="AB61" s="28"/>
      <c r="AC61" s="28"/>
      <c r="AD61" s="28"/>
      <c r="AE61" s="28"/>
      <c r="AF61" s="28"/>
      <c r="AG61" s="28"/>
      <c r="AH61" s="28"/>
      <c r="AI61" s="28"/>
      <c r="AJ61" s="28"/>
      <c r="AK61" s="28"/>
      <c r="AL61" s="28"/>
      <c r="AM61" s="28"/>
      <c r="AN61" s="28"/>
      <c r="AO61" s="28"/>
      <c r="AP61" s="28"/>
      <c r="AQ61" s="28"/>
      <c r="AR61" s="28"/>
      <c r="AS61" s="28"/>
      <c r="AU61" s="28"/>
      <c r="AV61" s="28"/>
      <c r="AW61" s="28"/>
      <c r="AX61" s="28"/>
      <c r="AY61" s="28"/>
      <c r="AZ61" s="28"/>
      <c r="BA61" s="28"/>
      <c r="BB61" s="28"/>
      <c r="BC61" s="28"/>
    </row>
    <row r="62" spans="2:57" ht="14.9" customHeight="1">
      <c r="B62" s="29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  <c r="AA62" s="28"/>
      <c r="AB62" s="28"/>
      <c r="AC62" s="28"/>
      <c r="AD62" s="28"/>
      <c r="AE62" s="28"/>
      <c r="AF62" s="28"/>
      <c r="AG62" s="28"/>
      <c r="AH62" s="28"/>
      <c r="AI62" s="28"/>
      <c r="AJ62" s="28"/>
      <c r="AK62" s="28"/>
      <c r="AL62" s="28"/>
      <c r="AM62" s="28"/>
      <c r="AN62" s="28"/>
      <c r="AO62" s="28"/>
      <c r="AP62" s="28"/>
      <c r="AQ62" s="28"/>
      <c r="AR62" s="28"/>
      <c r="AS62" s="28"/>
      <c r="AU62" s="28"/>
      <c r="AV62" s="28"/>
      <c r="AW62" s="28"/>
      <c r="AX62" s="28"/>
      <c r="AY62" s="28"/>
      <c r="AZ62" s="28"/>
      <c r="BA62" s="28"/>
      <c r="BB62" s="28"/>
      <c r="BC62" s="28"/>
    </row>
    <row r="63" spans="2:57" ht="14.9" customHeight="1">
      <c r="B63" s="29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28"/>
      <c r="AD63" s="28"/>
      <c r="AE63" s="28"/>
      <c r="AF63" s="28"/>
      <c r="AG63" s="28"/>
      <c r="AH63" s="28"/>
      <c r="AI63" s="28"/>
      <c r="AJ63" s="28"/>
      <c r="AK63" s="28"/>
      <c r="AL63" s="28"/>
      <c r="AM63" s="28"/>
      <c r="AN63" s="28"/>
      <c r="AO63" s="28"/>
      <c r="AP63" s="28"/>
      <c r="AQ63" s="28"/>
      <c r="AR63" s="28"/>
      <c r="AS63" s="28"/>
      <c r="AU63" s="28"/>
      <c r="AV63" s="28"/>
      <c r="AW63" s="28"/>
      <c r="AX63" s="28"/>
      <c r="AY63" s="28"/>
      <c r="AZ63" s="28"/>
      <c r="BA63" s="28"/>
      <c r="BB63" s="28"/>
      <c r="BC63" s="28"/>
    </row>
    <row r="64" spans="2:57" ht="14.9" customHeight="1">
      <c r="B64" s="29"/>
      <c r="F64" s="43"/>
      <c r="G64" s="43"/>
      <c r="H64" s="43"/>
      <c r="I64" s="43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"/>
      <c r="AK64" s="43"/>
      <c r="AL64" s="43"/>
      <c r="AM64" s="43"/>
      <c r="AN64" s="43"/>
      <c r="AO64" s="43"/>
      <c r="AP64" s="43"/>
      <c r="AQ64" s="43"/>
      <c r="AR64" s="43"/>
      <c r="AS64" s="43"/>
      <c r="AU64" s="43"/>
      <c r="AV64" s="43"/>
      <c r="AW64" s="43"/>
      <c r="AX64" s="43"/>
      <c r="AY64" s="43"/>
      <c r="AZ64" s="43"/>
      <c r="BA64" s="43"/>
      <c r="BB64" s="43"/>
      <c r="BC64" s="43"/>
    </row>
    <row r="65" spans="2:55" ht="14.9" customHeight="1">
      <c r="B65" s="73"/>
      <c r="C65" s="74"/>
      <c r="D65" s="74"/>
      <c r="E65" s="74"/>
      <c r="F65" s="75"/>
      <c r="G65" s="75"/>
      <c r="H65" s="75"/>
      <c r="I65" s="7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75"/>
      <c r="X65" s="75"/>
      <c r="Y65" s="75"/>
      <c r="Z65" s="75"/>
      <c r="AA65" s="75"/>
      <c r="AB65" s="75"/>
      <c r="AC65" s="75"/>
      <c r="AD65" s="75"/>
      <c r="AE65" s="75"/>
      <c r="AF65" s="75"/>
      <c r="AG65" s="75"/>
      <c r="AH65" s="75"/>
      <c r="AI65" s="75"/>
      <c r="AJ65" s="75"/>
      <c r="AK65" s="75"/>
      <c r="AL65" s="75"/>
      <c r="AM65" s="75"/>
      <c r="AN65" s="75"/>
      <c r="AO65" s="75"/>
      <c r="AP65" s="75"/>
      <c r="AQ65" s="75"/>
      <c r="AR65" s="75"/>
      <c r="AS65" s="75"/>
      <c r="AU65" s="75"/>
      <c r="AV65" s="75"/>
      <c r="AW65" s="75"/>
      <c r="AX65" s="75"/>
      <c r="AY65" s="75"/>
      <c r="AZ65" s="75"/>
      <c r="BA65" s="75"/>
      <c r="BB65" s="75"/>
      <c r="BC65" s="75"/>
    </row>
    <row r="66" spans="2:55" ht="14.9" customHeight="1">
      <c r="B66" s="29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"/>
      <c r="AK66" s="43"/>
      <c r="AL66" s="43"/>
      <c r="AM66" s="43"/>
      <c r="AN66" s="43"/>
      <c r="AO66" s="43"/>
      <c r="AP66" s="43"/>
      <c r="AQ66" s="43"/>
      <c r="AR66" s="43"/>
      <c r="AS66" s="43"/>
      <c r="AU66" s="43"/>
      <c r="AV66" s="43"/>
      <c r="AW66" s="43"/>
      <c r="AX66" s="43"/>
      <c r="AY66" s="43"/>
      <c r="AZ66" s="43"/>
      <c r="BA66" s="43"/>
      <c r="BB66" s="43"/>
      <c r="BC66" s="43"/>
    </row>
    <row r="67" spans="2:55" ht="14.9" customHeight="1">
      <c r="B67" s="29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J67" s="43"/>
      <c r="AK67" s="43"/>
      <c r="AL67" s="43"/>
      <c r="AM67" s="43"/>
      <c r="AN67" s="43"/>
      <c r="AO67" s="43"/>
      <c r="AP67" s="43"/>
      <c r="AQ67" s="43"/>
      <c r="AR67" s="43"/>
      <c r="AS67" s="43"/>
      <c r="AU67" s="43"/>
      <c r="AV67" s="43"/>
      <c r="AW67" s="43"/>
      <c r="AX67" s="43"/>
      <c r="AY67" s="43"/>
      <c r="AZ67" s="43"/>
      <c r="BA67" s="43"/>
      <c r="BB67" s="43"/>
      <c r="BC67" s="43"/>
    </row>
    <row r="68" spans="2:55" ht="14.9" customHeight="1">
      <c r="B68" s="29"/>
      <c r="F68" s="43"/>
      <c r="G68" s="43"/>
      <c r="H68" s="43"/>
      <c r="I68" s="43"/>
      <c r="J68" s="43"/>
      <c r="K68" s="43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  <c r="AA68" s="43"/>
      <c r="AB68" s="43"/>
      <c r="AC68" s="43"/>
      <c r="AD68" s="43"/>
      <c r="AE68" s="43"/>
      <c r="AF68" s="43"/>
      <c r="AG68" s="43"/>
      <c r="AH68" s="43"/>
      <c r="AI68" s="43"/>
      <c r="AJ68" s="43"/>
      <c r="AK68" s="43"/>
      <c r="AL68" s="43"/>
      <c r="AM68" s="43"/>
      <c r="AN68" s="43"/>
      <c r="AO68" s="43"/>
      <c r="AP68" s="43"/>
      <c r="AQ68" s="43"/>
      <c r="AR68" s="43"/>
      <c r="AS68" s="43"/>
      <c r="AU68" s="43"/>
      <c r="AV68" s="43"/>
      <c r="AW68" s="43"/>
      <c r="AX68" s="43"/>
      <c r="AY68" s="43"/>
      <c r="AZ68" s="43"/>
      <c r="BA68" s="43"/>
      <c r="BB68" s="43"/>
      <c r="BC68" s="43"/>
    </row>
    <row r="70" spans="2:55" ht="14.9" customHeight="1">
      <c r="B70" s="76"/>
      <c r="C70" s="77"/>
      <c r="D70" s="77"/>
      <c r="E70" s="78"/>
      <c r="F70" s="78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  <c r="Y70" s="78"/>
      <c r="Z70" s="78"/>
      <c r="AA70" s="78"/>
      <c r="AB70" s="78"/>
      <c r="AC70" s="78"/>
      <c r="AD70" s="78"/>
      <c r="AE70" s="78"/>
      <c r="AF70" s="78"/>
      <c r="AG70" s="78"/>
      <c r="AH70" s="78"/>
      <c r="AI70" s="78"/>
      <c r="AJ70" s="78"/>
      <c r="AK70" s="78"/>
      <c r="AL70" s="78"/>
      <c r="AM70" s="78"/>
      <c r="AN70" s="78"/>
      <c r="AO70" s="78"/>
      <c r="AP70" s="78"/>
      <c r="AQ70" s="78"/>
      <c r="AR70" s="78"/>
      <c r="AS70" s="78"/>
      <c r="AU70" s="78"/>
      <c r="AV70" s="78"/>
      <c r="AW70" s="78"/>
      <c r="AX70" s="78"/>
      <c r="AY70" s="78"/>
      <c r="AZ70" s="78"/>
      <c r="BA70" s="78"/>
      <c r="BB70" s="78"/>
      <c r="BC70" s="78"/>
    </row>
    <row r="71" spans="2:55" ht="14.9" customHeight="1"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  <c r="AG71" s="50"/>
      <c r="AH71" s="50"/>
      <c r="AI71" s="50"/>
      <c r="AJ71" s="50"/>
      <c r="AK71" s="50"/>
      <c r="AL71" s="50"/>
      <c r="AM71" s="50"/>
      <c r="AN71" s="50"/>
      <c r="AO71" s="50"/>
      <c r="AP71" s="50"/>
      <c r="AQ71" s="50"/>
      <c r="AR71" s="50"/>
      <c r="AS71" s="50"/>
    </row>
    <row r="72" spans="2:55" ht="14.9" customHeight="1"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  <c r="Y72" s="51"/>
      <c r="Z72" s="51"/>
      <c r="AA72" s="51"/>
      <c r="AB72" s="51"/>
      <c r="AC72" s="51"/>
      <c r="AD72" s="51"/>
      <c r="AE72" s="51"/>
      <c r="AF72" s="51"/>
      <c r="AG72" s="51"/>
      <c r="AH72" s="51"/>
      <c r="AI72" s="51"/>
      <c r="AJ72" s="51"/>
      <c r="AK72" s="51"/>
      <c r="AL72" s="51"/>
      <c r="AM72" s="51"/>
      <c r="AN72" s="51"/>
      <c r="AO72" s="51"/>
      <c r="AP72" s="51"/>
      <c r="AQ72" s="51"/>
      <c r="AR72" s="51"/>
      <c r="AS72" s="51"/>
      <c r="AU72" s="51"/>
      <c r="AV72" s="51"/>
      <c r="AW72" s="51"/>
      <c r="AX72" s="51"/>
      <c r="AY72" s="51"/>
      <c r="AZ72" s="51"/>
      <c r="BA72" s="51"/>
      <c r="BB72" s="51"/>
      <c r="BC72" s="51"/>
    </row>
    <row r="73" spans="2:55" ht="14.9" customHeight="1"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  <c r="AA73" s="50"/>
      <c r="AB73" s="50"/>
      <c r="AC73" s="50"/>
      <c r="AD73" s="50"/>
      <c r="AE73" s="50"/>
      <c r="AF73" s="50"/>
      <c r="AG73" s="50"/>
      <c r="AH73" s="50"/>
      <c r="AI73" s="50"/>
      <c r="AJ73" s="50"/>
      <c r="AK73" s="50"/>
      <c r="AL73" s="50"/>
      <c r="AM73" s="50"/>
      <c r="AN73" s="50"/>
      <c r="AO73" s="50"/>
      <c r="AP73" s="50"/>
      <c r="AQ73" s="50"/>
      <c r="AR73" s="50"/>
      <c r="AS73" s="50"/>
    </row>
    <row r="74" spans="2:55" ht="14.9" customHeight="1"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0"/>
      <c r="AO74" s="50"/>
      <c r="AP74" s="50"/>
      <c r="AQ74" s="50"/>
      <c r="AR74" s="50"/>
      <c r="AS74" s="50"/>
    </row>
    <row r="75" spans="2:55" ht="14.9" customHeight="1"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  <c r="V75" s="50"/>
      <c r="W75" s="50"/>
      <c r="X75" s="50"/>
      <c r="Y75" s="50"/>
      <c r="Z75" s="50"/>
      <c r="AA75" s="50"/>
      <c r="AB75" s="50"/>
      <c r="AC75" s="50"/>
      <c r="AD75" s="50"/>
      <c r="AE75" s="50"/>
      <c r="AF75" s="50"/>
      <c r="AG75" s="50"/>
      <c r="AH75" s="50"/>
      <c r="AI75" s="50"/>
      <c r="AJ75" s="50"/>
      <c r="AK75" s="50"/>
      <c r="AL75" s="50"/>
      <c r="AM75" s="50"/>
      <c r="AN75" s="50"/>
      <c r="AO75" s="50"/>
      <c r="AP75" s="50"/>
      <c r="AQ75" s="50"/>
      <c r="AR75" s="50"/>
      <c r="AS75" s="50"/>
    </row>
    <row r="76" spans="2:55" ht="14.9" customHeight="1"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  <c r="AM76" s="50"/>
      <c r="AN76" s="50"/>
      <c r="AO76" s="50"/>
      <c r="AP76" s="50"/>
      <c r="AQ76" s="50"/>
      <c r="AR76" s="50"/>
      <c r="AS76" s="50"/>
    </row>
    <row r="77" spans="2:55" ht="14.9" customHeight="1"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50"/>
      <c r="AH77" s="50"/>
      <c r="AI77" s="50"/>
      <c r="AJ77" s="50"/>
      <c r="AK77" s="50"/>
      <c r="AL77" s="50"/>
      <c r="AM77" s="50"/>
      <c r="AN77" s="50"/>
      <c r="AO77" s="50"/>
      <c r="AP77" s="50"/>
      <c r="AQ77" s="50"/>
      <c r="AR77" s="50"/>
      <c r="AS77" s="50"/>
    </row>
    <row r="78" spans="2:55" ht="14.9" customHeight="1"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  <c r="V78" s="50"/>
      <c r="W78" s="50"/>
      <c r="X78" s="50"/>
      <c r="Y78" s="50"/>
      <c r="Z78" s="50"/>
      <c r="AA78" s="50"/>
      <c r="AB78" s="50"/>
      <c r="AC78" s="50"/>
      <c r="AD78" s="50"/>
      <c r="AE78" s="50"/>
      <c r="AF78" s="50"/>
      <c r="AG78" s="50"/>
      <c r="AH78" s="50"/>
      <c r="AI78" s="50"/>
      <c r="AJ78" s="50"/>
      <c r="AK78" s="50"/>
      <c r="AL78" s="50"/>
      <c r="AM78" s="50"/>
      <c r="AN78" s="50"/>
      <c r="AO78" s="50"/>
      <c r="AP78" s="50"/>
      <c r="AQ78" s="50"/>
      <c r="AR78" s="50"/>
      <c r="AS78" s="50"/>
    </row>
    <row r="79" spans="2:55" ht="14.9" customHeight="1"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  <c r="AM79" s="50"/>
      <c r="AN79" s="50"/>
      <c r="AO79" s="50"/>
      <c r="AP79" s="50"/>
      <c r="AQ79" s="50"/>
      <c r="AR79" s="50"/>
      <c r="AS79" s="50"/>
    </row>
    <row r="80" spans="2:55" ht="14.9" customHeight="1"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50"/>
      <c r="AH80" s="50"/>
      <c r="AI80" s="50"/>
      <c r="AJ80" s="50"/>
      <c r="AK80" s="50"/>
      <c r="AL80" s="50"/>
      <c r="AM80" s="50"/>
      <c r="AN80" s="50"/>
      <c r="AO80" s="50"/>
      <c r="AP80" s="50"/>
      <c r="AQ80" s="50"/>
      <c r="AR80" s="50"/>
      <c r="AS80" s="50"/>
    </row>
    <row r="81" spans="6:45" ht="14.9" customHeight="1"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  <c r="AA81" s="50"/>
      <c r="AB81" s="50"/>
      <c r="AC81" s="50"/>
      <c r="AD81" s="50"/>
      <c r="AE81" s="50"/>
      <c r="AF81" s="50"/>
      <c r="AG81" s="50"/>
      <c r="AH81" s="50"/>
      <c r="AI81" s="50"/>
      <c r="AJ81" s="50"/>
      <c r="AK81" s="50"/>
      <c r="AL81" s="50"/>
      <c r="AM81" s="50"/>
      <c r="AN81" s="50"/>
      <c r="AO81" s="50"/>
      <c r="AP81" s="50"/>
      <c r="AQ81" s="50"/>
      <c r="AR81" s="50"/>
      <c r="AS81" s="50"/>
    </row>
    <row r="82" spans="6:45" ht="14.9" customHeight="1"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  <c r="X82" s="50"/>
      <c r="Y82" s="50"/>
      <c r="Z82" s="50"/>
      <c r="AA82" s="50"/>
      <c r="AB82" s="50"/>
      <c r="AC82" s="50"/>
      <c r="AD82" s="50"/>
      <c r="AE82" s="50"/>
      <c r="AF82" s="50"/>
      <c r="AG82" s="50"/>
      <c r="AH82" s="50"/>
      <c r="AI82" s="50"/>
      <c r="AJ82" s="50"/>
      <c r="AK82" s="50"/>
      <c r="AL82" s="50"/>
      <c r="AM82" s="50"/>
      <c r="AN82" s="50"/>
      <c r="AO82" s="50"/>
      <c r="AP82" s="50"/>
      <c r="AQ82" s="50"/>
      <c r="AR82" s="50"/>
      <c r="AS82" s="50"/>
    </row>
    <row r="83" spans="6:45" ht="14.9" customHeight="1"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  <c r="X83" s="50"/>
      <c r="Y83" s="50"/>
      <c r="Z83" s="50"/>
      <c r="AA83" s="50"/>
      <c r="AB83" s="50"/>
      <c r="AC83" s="50"/>
      <c r="AD83" s="50"/>
      <c r="AE83" s="50"/>
      <c r="AF83" s="50"/>
      <c r="AG83" s="50"/>
      <c r="AH83" s="50"/>
      <c r="AI83" s="50"/>
      <c r="AJ83" s="50"/>
      <c r="AK83" s="50"/>
      <c r="AL83" s="50"/>
      <c r="AM83" s="50"/>
      <c r="AN83" s="50"/>
      <c r="AO83" s="50"/>
      <c r="AP83" s="50"/>
      <c r="AQ83" s="50"/>
      <c r="AR83" s="50"/>
      <c r="AS83" s="50"/>
    </row>
    <row r="85" spans="6:45" ht="14.9" customHeight="1"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  <c r="Y85" s="50"/>
      <c r="Z85" s="50"/>
      <c r="AA85" s="50"/>
      <c r="AB85" s="50"/>
      <c r="AC85" s="50"/>
      <c r="AD85" s="50"/>
      <c r="AE85" s="50"/>
      <c r="AF85" s="50"/>
      <c r="AG85" s="50"/>
      <c r="AH85" s="50"/>
      <c r="AI85" s="50"/>
      <c r="AJ85" s="50"/>
      <c r="AK85" s="50"/>
      <c r="AL85" s="50"/>
      <c r="AM85" s="50"/>
      <c r="AN85" s="50"/>
      <c r="AO85" s="50"/>
      <c r="AP85" s="50"/>
      <c r="AQ85" s="50"/>
      <c r="AR85" s="50"/>
      <c r="AS85" s="50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N55" formulaRange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DC338-25DA-46EA-9ED1-138F730515C7}">
  <sheetPr codeName="Planilha18">
    <tabColor rgb="FFFF5246"/>
  </sheetPr>
  <dimension ref="B1:AA837"/>
  <sheetViews>
    <sheetView showGridLines="0" zoomScale="89" zoomScaleNormal="100" workbookViewId="0">
      <pane ySplit="39" topLeftCell="A94" activePane="bottomLeft" state="frozen"/>
      <selection pane="bottomLeft" activeCell="A40" sqref="A40"/>
    </sheetView>
  </sheetViews>
  <sheetFormatPr defaultColWidth="8.81640625" defaultRowHeight="14.9" customHeight="1"/>
  <cols>
    <col min="1" max="1" width="2.54296875" style="58" customWidth="1"/>
    <col min="2" max="2" width="47.1796875" style="1" customWidth="1"/>
    <col min="3" max="3" width="15.81640625" style="2" customWidth="1"/>
    <col min="4" max="4" width="6.81640625" style="2" customWidth="1"/>
    <col min="5" max="5" width="23.1796875" style="2" customWidth="1"/>
    <col min="6" max="6" width="16.81640625" style="2" customWidth="1"/>
    <col min="7" max="8" width="31.1796875" style="58" bestFit="1" customWidth="1"/>
    <col min="9" max="9" width="41.81640625" style="58" customWidth="1"/>
    <col min="10" max="10" width="20" style="58" customWidth="1"/>
    <col min="11" max="12" width="23.54296875" style="58" customWidth="1"/>
    <col min="13" max="13" width="43.54296875" style="58" customWidth="1"/>
    <col min="14" max="14" width="17.26953125" style="58" customWidth="1"/>
    <col min="15" max="15" width="23.54296875" style="58" customWidth="1"/>
    <col min="16" max="16" width="27.26953125" style="58" customWidth="1"/>
    <col min="17" max="17" width="8.81640625" style="58"/>
    <col min="18" max="18" width="69.453125" style="58" bestFit="1" customWidth="1"/>
    <col min="19" max="19" width="35.7265625" style="58" bestFit="1" customWidth="1"/>
    <col min="20" max="20" width="18.81640625" style="58" bestFit="1" customWidth="1"/>
    <col min="21" max="21" width="51.453125" style="58" bestFit="1" customWidth="1"/>
    <col min="22" max="22" width="8.81640625" style="58"/>
    <col min="23" max="23" width="52.1796875" style="58" bestFit="1" customWidth="1"/>
    <col min="24" max="24" width="41.54296875" style="58" bestFit="1" customWidth="1"/>
    <col min="25" max="25" width="22.7265625" style="58" bestFit="1" customWidth="1"/>
    <col min="26" max="26" width="86.54296875" style="58" bestFit="1" customWidth="1"/>
    <col min="27" max="27" width="96.453125" style="58" bestFit="1" customWidth="1"/>
    <col min="28" max="16384" width="8.81640625" style="58"/>
  </cols>
  <sheetData>
    <row r="1" spans="2:18" ht="14.9" customHeight="1">
      <c r="B1" s="58"/>
      <c r="C1" s="60"/>
      <c r="D1" s="60"/>
      <c r="E1" s="60"/>
      <c r="F1" s="60"/>
    </row>
    <row r="2" spans="2:18" ht="14.9" customHeight="1">
      <c r="B2" s="58"/>
      <c r="C2" s="60"/>
      <c r="D2" s="60"/>
      <c r="E2" s="60"/>
      <c r="F2" s="60"/>
    </row>
    <row r="3" spans="2:18" ht="14.9" customHeight="1">
      <c r="B3" s="58"/>
      <c r="C3" s="60"/>
      <c r="D3" s="60"/>
      <c r="E3" s="60"/>
      <c r="F3" s="60"/>
    </row>
    <row r="4" spans="2:18" ht="14.9" customHeight="1">
      <c r="B4" s="58"/>
      <c r="C4" s="60"/>
      <c r="D4" s="60"/>
      <c r="E4" s="60"/>
      <c r="F4" s="60"/>
    </row>
    <row r="5" spans="2:18" ht="14.9" customHeight="1">
      <c r="B5" s="58"/>
      <c r="C5" s="60"/>
      <c r="D5" s="60"/>
      <c r="E5" s="60"/>
      <c r="F5" s="60"/>
    </row>
    <row r="6" spans="2:18" ht="14.9" customHeight="1">
      <c r="B6" s="58"/>
      <c r="C6" s="60"/>
      <c r="D6" s="60"/>
      <c r="E6" s="60"/>
      <c r="F6" s="60"/>
    </row>
    <row r="7" spans="2:18" ht="14.9" customHeight="1">
      <c r="B7" s="58"/>
      <c r="C7" s="60"/>
      <c r="D7" s="60"/>
      <c r="E7" s="60"/>
      <c r="F7" s="60"/>
    </row>
    <row r="8" spans="2:18" ht="14.9" customHeight="1">
      <c r="B8" s="64" t="s">
        <v>13</v>
      </c>
      <c r="C8" s="96" t="s">
        <v>530</v>
      </c>
      <c r="D8" s="107"/>
      <c r="E8" s="107"/>
      <c r="F8" s="107"/>
      <c r="G8" s="107"/>
      <c r="P8" s="65"/>
      <c r="Q8" s="65"/>
      <c r="R8" s="65"/>
    </row>
    <row r="9" spans="2:18" ht="14.9" customHeight="1">
      <c r="B9" s="58"/>
      <c r="C9" s="60"/>
      <c r="D9" s="60"/>
      <c r="E9" s="60"/>
      <c r="F9" s="60"/>
    </row>
    <row r="10" spans="2:18" ht="14.9" customHeight="1">
      <c r="B10" s="58"/>
      <c r="C10" s="60"/>
      <c r="D10" s="60"/>
      <c r="E10" s="60"/>
      <c r="F10" s="60"/>
    </row>
    <row r="11" spans="2:18" ht="14.9" customHeight="1">
      <c r="B11" s="58"/>
      <c r="C11" s="60"/>
      <c r="D11" s="60"/>
      <c r="E11" s="60"/>
      <c r="F11" s="60"/>
    </row>
    <row r="12" spans="2:18" ht="14.9" customHeight="1">
      <c r="B12" s="58"/>
      <c r="C12" s="60"/>
      <c r="D12" s="60"/>
      <c r="E12" s="60"/>
      <c r="F12" s="60"/>
    </row>
    <row r="13" spans="2:18" ht="14.9" customHeight="1">
      <c r="B13" s="58"/>
      <c r="C13" s="60"/>
      <c r="D13" s="60"/>
      <c r="E13" s="60"/>
      <c r="F13" s="60"/>
    </row>
    <row r="14" spans="2:18" ht="14.9" customHeight="1">
      <c r="B14" s="58"/>
      <c r="C14" s="60"/>
      <c r="D14" s="60"/>
      <c r="E14" s="60"/>
      <c r="F14" s="60"/>
    </row>
    <row r="15" spans="2:18" ht="14.9" customHeight="1">
      <c r="B15" s="58"/>
      <c r="C15" s="60"/>
      <c r="D15" s="60"/>
      <c r="E15" s="60"/>
      <c r="F15" s="60"/>
    </row>
    <row r="16" spans="2:18" ht="14.9" customHeight="1">
      <c r="B16" s="58"/>
      <c r="C16" s="60"/>
      <c r="D16" s="60"/>
      <c r="E16" s="60"/>
      <c r="F16" s="60"/>
    </row>
    <row r="17" spans="3:6" s="58" customFormat="1" ht="14.9" customHeight="1">
      <c r="C17" s="60"/>
      <c r="D17" s="60"/>
      <c r="E17" s="60"/>
      <c r="F17" s="60"/>
    </row>
    <row r="18" spans="3:6" s="58" customFormat="1" ht="14.9" customHeight="1">
      <c r="C18" s="60"/>
      <c r="D18" s="60"/>
      <c r="E18" s="60"/>
      <c r="F18" s="60"/>
    </row>
    <row r="19" spans="3:6" s="58" customFormat="1" ht="14.9" customHeight="1">
      <c r="C19" s="60"/>
      <c r="D19" s="60"/>
      <c r="E19" s="60"/>
      <c r="F19" s="60"/>
    </row>
    <row r="20" spans="3:6" s="58" customFormat="1" ht="14.9" customHeight="1">
      <c r="C20" s="60"/>
      <c r="D20" s="60"/>
      <c r="E20" s="60"/>
      <c r="F20" s="60"/>
    </row>
    <row r="21" spans="3:6" s="58" customFormat="1" ht="14.9" customHeight="1">
      <c r="C21" s="60"/>
      <c r="D21" s="60"/>
      <c r="E21" s="60"/>
      <c r="F21" s="60"/>
    </row>
    <row r="22" spans="3:6" s="58" customFormat="1" ht="14.9" customHeight="1">
      <c r="C22" s="60"/>
      <c r="D22" s="60"/>
      <c r="E22" s="60"/>
      <c r="F22" s="60"/>
    </row>
    <row r="23" spans="3:6" s="58" customFormat="1" ht="14.9" customHeight="1">
      <c r="C23" s="60"/>
      <c r="D23" s="60"/>
      <c r="E23" s="60"/>
      <c r="F23" s="60"/>
    </row>
    <row r="24" spans="3:6" s="58" customFormat="1" ht="14.9" customHeight="1">
      <c r="C24" s="60"/>
      <c r="D24" s="60"/>
      <c r="E24" s="60"/>
      <c r="F24" s="60"/>
    </row>
    <row r="25" spans="3:6" s="58" customFormat="1" ht="14.9" customHeight="1">
      <c r="C25" s="60"/>
      <c r="D25" s="60"/>
      <c r="E25" s="60"/>
      <c r="F25" s="60"/>
    </row>
    <row r="26" spans="3:6" s="58" customFormat="1" ht="14.9" customHeight="1">
      <c r="C26" s="60"/>
      <c r="D26" s="60"/>
      <c r="E26" s="60"/>
      <c r="F26" s="60"/>
    </row>
    <row r="27" spans="3:6" s="58" customFormat="1" ht="14.9" customHeight="1">
      <c r="C27" s="60"/>
      <c r="D27" s="60"/>
      <c r="E27" s="60"/>
      <c r="F27" s="60"/>
    </row>
    <row r="28" spans="3:6" s="58" customFormat="1" ht="14.9" customHeight="1">
      <c r="C28" s="60"/>
      <c r="D28" s="60"/>
      <c r="E28" s="60"/>
      <c r="F28" s="60"/>
    </row>
    <row r="29" spans="3:6" s="58" customFormat="1" ht="14.9" customHeight="1">
      <c r="C29" s="60"/>
      <c r="D29" s="60"/>
      <c r="E29" s="60"/>
      <c r="F29" s="60"/>
    </row>
    <row r="30" spans="3:6" s="58" customFormat="1" ht="14.9" customHeight="1">
      <c r="C30" s="60"/>
      <c r="D30" s="60"/>
      <c r="E30" s="60"/>
      <c r="F30" s="60"/>
    </row>
    <row r="31" spans="3:6" s="58" customFormat="1" ht="14.9" customHeight="1">
      <c r="C31" s="60"/>
      <c r="D31" s="60"/>
      <c r="E31" s="60"/>
      <c r="F31" s="60"/>
    </row>
    <row r="32" spans="3:6" s="58" customFormat="1" ht="14.9" customHeight="1">
      <c r="C32" s="60"/>
      <c r="D32" s="60"/>
      <c r="E32" s="60"/>
      <c r="F32" s="60"/>
    </row>
    <row r="33" spans="2:27" ht="14.9" customHeight="1">
      <c r="B33" s="58"/>
      <c r="C33" s="60"/>
      <c r="D33" s="60"/>
      <c r="E33" s="60"/>
      <c r="F33" s="60"/>
    </row>
    <row r="34" spans="2:27" ht="14.9" customHeight="1">
      <c r="B34" s="58"/>
      <c r="C34" s="60"/>
      <c r="D34" s="60"/>
      <c r="E34" s="60"/>
      <c r="F34" s="60"/>
    </row>
    <row r="35" spans="2:27" ht="14.9" customHeight="1">
      <c r="B35" s="58"/>
      <c r="C35" s="60"/>
      <c r="D35" s="60"/>
      <c r="E35" s="60"/>
      <c r="F35" s="60"/>
    </row>
    <row r="36" spans="2:27" ht="14.9" customHeight="1">
      <c r="B36" s="8"/>
      <c r="C36" s="60"/>
      <c r="D36" s="60"/>
      <c r="E36" s="60"/>
      <c r="F36" s="60"/>
      <c r="W36" s="189"/>
      <c r="X36" s="188"/>
      <c r="Y36" s="188"/>
      <c r="Z36" s="188"/>
      <c r="AA36" s="188"/>
    </row>
    <row r="37" spans="2:27" ht="14.9" customHeight="1">
      <c r="B37" s="58"/>
      <c r="C37" s="60"/>
      <c r="D37" s="60"/>
      <c r="E37" s="60"/>
      <c r="F37" s="60"/>
      <c r="W37" s="190"/>
      <c r="X37" s="190"/>
      <c r="Y37" s="190"/>
      <c r="Z37" s="190"/>
      <c r="AA37" s="190"/>
    </row>
    <row r="38" spans="2:27" ht="14.9" customHeight="1">
      <c r="B38" s="58"/>
      <c r="C38" s="60"/>
      <c r="D38" s="60"/>
      <c r="E38" s="60"/>
      <c r="F38" s="60"/>
      <c r="W38" s="191"/>
      <c r="X38" s="192"/>
      <c r="Y38" s="192"/>
      <c r="Z38" s="192"/>
      <c r="AA38" s="192"/>
    </row>
    <row r="39" spans="2:27" ht="22" customHeight="1">
      <c r="B39" s="5" t="s">
        <v>345</v>
      </c>
      <c r="C39" s="6" t="s">
        <v>29</v>
      </c>
      <c r="D39" s="6" t="s">
        <v>346</v>
      </c>
      <c r="E39" s="6" t="s">
        <v>347</v>
      </c>
      <c r="F39" s="6" t="s">
        <v>348</v>
      </c>
      <c r="G39" s="62" t="s">
        <v>138</v>
      </c>
      <c r="I39" s="197"/>
      <c r="J39" s="197"/>
      <c r="K39" s="197"/>
      <c r="L39" s="197"/>
      <c r="M39" s="197"/>
      <c r="N39" s="197"/>
      <c r="O39" s="198"/>
      <c r="P39" s="197"/>
      <c r="R39" s="193"/>
      <c r="W39" s="194"/>
      <c r="X39" s="194"/>
      <c r="Y39" s="194"/>
      <c r="Z39" s="194"/>
      <c r="AA39" s="194"/>
    </row>
    <row r="40" spans="2:27" ht="14.5" customHeight="1">
      <c r="B40" s="10" t="s">
        <v>349</v>
      </c>
      <c r="C40" s="13"/>
      <c r="D40" s="206"/>
      <c r="E40" s="13"/>
      <c r="F40" s="13"/>
      <c r="G40" s="13"/>
      <c r="I40" s="194"/>
      <c r="J40" s="194"/>
      <c r="K40" s="194"/>
      <c r="L40" s="194"/>
      <c r="M40" s="199"/>
      <c r="N40" s="200"/>
      <c r="O40" s="199"/>
      <c r="P40" s="201"/>
      <c r="R40" s="195"/>
      <c r="S40" s="195"/>
      <c r="T40" s="195"/>
      <c r="U40" s="195"/>
      <c r="W40" s="194"/>
      <c r="X40" s="194"/>
      <c r="Y40" s="194"/>
      <c r="Z40" s="194"/>
      <c r="AA40" s="194"/>
    </row>
    <row r="41" spans="2:27" ht="14.5" customHeight="1">
      <c r="B41" s="59" t="s">
        <v>350</v>
      </c>
      <c r="C41" s="2" t="s">
        <v>351</v>
      </c>
      <c r="D41" s="93">
        <v>1</v>
      </c>
      <c r="E41" s="2" t="s">
        <v>352</v>
      </c>
      <c r="F41" s="2" t="s">
        <v>353</v>
      </c>
      <c r="G41" s="2" t="s">
        <v>26</v>
      </c>
      <c r="I41" s="194"/>
      <c r="J41" s="194"/>
      <c r="K41" s="194"/>
      <c r="L41" s="194"/>
      <c r="M41" s="201"/>
      <c r="N41" s="202"/>
      <c r="O41" s="201"/>
      <c r="P41" s="201"/>
      <c r="R41" s="196"/>
      <c r="W41" s="194"/>
      <c r="X41" s="194"/>
      <c r="Y41" s="194"/>
      <c r="Z41" s="194"/>
      <c r="AA41" s="194"/>
    </row>
    <row r="42" spans="2:27" ht="14.5" customHeight="1">
      <c r="B42" s="59" t="s">
        <v>354</v>
      </c>
      <c r="C42" s="2" t="s">
        <v>351</v>
      </c>
      <c r="D42" s="93">
        <v>1</v>
      </c>
      <c r="E42" s="2" t="s">
        <v>352</v>
      </c>
      <c r="F42" s="2" t="s">
        <v>355</v>
      </c>
      <c r="G42" s="2" t="s">
        <v>356</v>
      </c>
      <c r="I42" s="194"/>
      <c r="J42" s="194"/>
      <c r="K42" s="194"/>
      <c r="L42" s="194"/>
      <c r="M42" s="201"/>
      <c r="N42" s="202"/>
      <c r="O42" s="201"/>
      <c r="P42" s="201"/>
      <c r="R42" s="194"/>
      <c r="S42" s="194"/>
      <c r="T42" s="194"/>
      <c r="U42" s="194"/>
      <c r="W42" s="194"/>
      <c r="X42" s="194"/>
      <c r="Y42" s="194"/>
      <c r="Z42" s="194"/>
      <c r="AA42" s="194"/>
    </row>
    <row r="43" spans="2:27" ht="14.5" customHeight="1">
      <c r="B43" s="59" t="s">
        <v>357</v>
      </c>
      <c r="C43" s="2" t="s">
        <v>351</v>
      </c>
      <c r="D43" s="93">
        <v>1</v>
      </c>
      <c r="E43" s="2" t="s">
        <v>352</v>
      </c>
      <c r="F43" s="2" t="s">
        <v>353</v>
      </c>
      <c r="G43" s="2" t="s">
        <v>26</v>
      </c>
      <c r="I43" s="194"/>
      <c r="J43" s="194"/>
      <c r="K43" s="194"/>
      <c r="L43" s="194"/>
      <c r="M43" s="201"/>
      <c r="N43" s="202"/>
      <c r="O43" s="201"/>
      <c r="P43" s="201"/>
      <c r="R43" s="194"/>
      <c r="S43" s="194"/>
      <c r="T43" s="194"/>
      <c r="U43" s="194"/>
      <c r="W43" s="194"/>
      <c r="X43" s="194"/>
      <c r="Y43" s="194"/>
      <c r="Z43" s="194"/>
      <c r="AA43" s="194"/>
    </row>
    <row r="44" spans="2:27" ht="14.5" customHeight="1">
      <c r="B44" s="10" t="s">
        <v>358</v>
      </c>
      <c r="C44" s="13"/>
      <c r="D44" s="206"/>
      <c r="E44" s="13"/>
      <c r="F44" s="13"/>
      <c r="G44" s="13"/>
      <c r="I44" s="194"/>
      <c r="J44" s="194"/>
      <c r="K44" s="194"/>
      <c r="L44" s="194"/>
      <c r="M44" s="199"/>
      <c r="N44" s="200"/>
      <c r="O44" s="199"/>
      <c r="P44" s="201"/>
      <c r="R44" s="194"/>
      <c r="S44" s="194"/>
      <c r="T44" s="194"/>
      <c r="U44" s="194"/>
      <c r="W44" s="194"/>
      <c r="X44" s="194"/>
      <c r="Y44" s="194"/>
      <c r="Z44" s="194"/>
      <c r="AA44" s="194"/>
    </row>
    <row r="45" spans="2:27" ht="14.5" customHeight="1">
      <c r="B45" s="59" t="s">
        <v>354</v>
      </c>
      <c r="C45" s="2" t="s">
        <v>351</v>
      </c>
      <c r="D45" s="93">
        <v>1</v>
      </c>
      <c r="E45" s="2" t="s">
        <v>352</v>
      </c>
      <c r="F45" s="2" t="s">
        <v>355</v>
      </c>
      <c r="G45" s="2" t="s">
        <v>356</v>
      </c>
      <c r="I45" s="194"/>
      <c r="J45" s="194"/>
      <c r="K45" s="194"/>
      <c r="L45" s="194"/>
      <c r="M45" s="201"/>
      <c r="N45" s="202"/>
      <c r="O45" s="201"/>
      <c r="P45" s="201"/>
      <c r="R45" s="194"/>
      <c r="S45" s="194"/>
      <c r="T45" s="194"/>
      <c r="U45" s="194"/>
      <c r="W45" s="196"/>
    </row>
    <row r="46" spans="2:27" ht="14.5" customHeight="1">
      <c r="B46" s="59" t="s">
        <v>360</v>
      </c>
      <c r="C46" s="2" t="s">
        <v>359</v>
      </c>
      <c r="D46" s="93">
        <v>1</v>
      </c>
      <c r="E46" s="2" t="s">
        <v>352</v>
      </c>
      <c r="F46" s="2" t="s">
        <v>353</v>
      </c>
      <c r="G46" s="2" t="s">
        <v>361</v>
      </c>
      <c r="I46" s="194"/>
      <c r="J46" s="194"/>
      <c r="K46" s="194"/>
      <c r="L46" s="194"/>
      <c r="M46" s="201"/>
      <c r="N46" s="202"/>
      <c r="O46" s="201"/>
      <c r="P46" s="201"/>
      <c r="R46" s="194"/>
      <c r="S46" s="194"/>
      <c r="T46" s="194"/>
      <c r="U46" s="194"/>
      <c r="W46" s="194"/>
      <c r="X46" s="194"/>
      <c r="Y46" s="194"/>
      <c r="Z46" s="194"/>
      <c r="AA46" s="194"/>
    </row>
    <row r="47" spans="2:27" ht="14.5" customHeight="1">
      <c r="B47" s="59" t="s">
        <v>362</v>
      </c>
      <c r="C47" s="2" t="s">
        <v>359</v>
      </c>
      <c r="D47" s="93">
        <v>1</v>
      </c>
      <c r="E47" s="2" t="s">
        <v>352</v>
      </c>
      <c r="F47" s="2" t="s">
        <v>353</v>
      </c>
      <c r="G47" s="2" t="s">
        <v>363</v>
      </c>
      <c r="I47" s="194"/>
      <c r="J47" s="194"/>
      <c r="K47" s="194"/>
      <c r="L47" s="194"/>
      <c r="M47" s="201"/>
      <c r="N47" s="202"/>
      <c r="O47" s="201"/>
      <c r="P47" s="201"/>
      <c r="R47" s="196"/>
      <c r="W47" s="194"/>
      <c r="X47" s="194"/>
      <c r="Y47" s="194"/>
      <c r="Z47" s="194"/>
      <c r="AA47" s="194"/>
    </row>
    <row r="48" spans="2:27" ht="14.5" customHeight="1">
      <c r="B48" s="59" t="s">
        <v>364</v>
      </c>
      <c r="C48" s="2" t="s">
        <v>359</v>
      </c>
      <c r="D48" s="93">
        <v>1</v>
      </c>
      <c r="E48" s="2" t="s">
        <v>352</v>
      </c>
      <c r="F48" s="2" t="s">
        <v>353</v>
      </c>
      <c r="G48" s="2" t="s">
        <v>363</v>
      </c>
      <c r="I48" s="194"/>
      <c r="J48" s="194"/>
      <c r="K48" s="194"/>
      <c r="L48" s="194"/>
      <c r="M48" s="201"/>
      <c r="N48" s="202"/>
      <c r="O48" s="201"/>
      <c r="P48" s="201"/>
      <c r="R48" s="194"/>
      <c r="S48" s="194"/>
      <c r="T48" s="194"/>
      <c r="U48" s="194"/>
      <c r="W48" s="194"/>
      <c r="X48" s="194"/>
      <c r="Y48" s="194"/>
      <c r="Z48" s="194"/>
      <c r="AA48" s="194"/>
    </row>
    <row r="49" spans="2:27" ht="14.5" customHeight="1">
      <c r="B49" s="59" t="s">
        <v>365</v>
      </c>
      <c r="C49" s="2" t="s">
        <v>359</v>
      </c>
      <c r="D49" s="93">
        <v>1</v>
      </c>
      <c r="E49" s="2" t="s">
        <v>352</v>
      </c>
      <c r="F49" s="2" t="s">
        <v>353</v>
      </c>
      <c r="G49" s="2" t="s">
        <v>363</v>
      </c>
      <c r="I49" s="203"/>
      <c r="J49" s="201"/>
      <c r="K49" s="201"/>
      <c r="L49" s="204"/>
      <c r="M49" s="201"/>
      <c r="N49" s="202"/>
      <c r="O49" s="201"/>
      <c r="P49" s="201"/>
      <c r="R49" s="194"/>
      <c r="S49" s="194"/>
      <c r="T49" s="194"/>
      <c r="U49" s="194"/>
      <c r="W49" s="194"/>
      <c r="X49" s="194"/>
      <c r="Y49" s="194"/>
      <c r="Z49" s="194"/>
      <c r="AA49" s="194"/>
    </row>
    <row r="50" spans="2:27" ht="14.5" customHeight="1">
      <c r="B50" s="59" t="s">
        <v>366</v>
      </c>
      <c r="C50" s="2" t="s">
        <v>359</v>
      </c>
      <c r="D50" s="93">
        <v>1</v>
      </c>
      <c r="E50" s="2" t="s">
        <v>352</v>
      </c>
      <c r="F50" s="2" t="s">
        <v>353</v>
      </c>
      <c r="G50" s="2" t="s">
        <v>367</v>
      </c>
      <c r="I50" s="203"/>
      <c r="J50" s="201"/>
      <c r="K50" s="201"/>
      <c r="L50" s="204"/>
      <c r="M50" s="201"/>
      <c r="N50" s="202"/>
      <c r="O50" s="201"/>
      <c r="P50" s="201"/>
      <c r="R50" s="194"/>
      <c r="S50" s="194"/>
      <c r="T50" s="194"/>
      <c r="U50" s="194"/>
      <c r="W50" s="194"/>
      <c r="X50" s="194"/>
      <c r="Y50" s="194"/>
      <c r="Z50" s="194"/>
      <c r="AA50" s="194"/>
    </row>
    <row r="51" spans="2:27" ht="14.5" customHeight="1">
      <c r="B51" s="59" t="s">
        <v>368</v>
      </c>
      <c r="C51" s="2" t="s">
        <v>359</v>
      </c>
      <c r="D51" s="93">
        <v>1</v>
      </c>
      <c r="E51" s="2" t="s">
        <v>352</v>
      </c>
      <c r="F51" s="2" t="s">
        <v>353</v>
      </c>
      <c r="G51" s="2" t="s">
        <v>369</v>
      </c>
      <c r="I51" s="203"/>
      <c r="J51" s="201"/>
      <c r="K51" s="201"/>
      <c r="L51" s="204"/>
      <c r="M51" s="201"/>
      <c r="N51" s="202"/>
      <c r="O51" s="201"/>
      <c r="P51" s="201"/>
      <c r="W51" s="194"/>
      <c r="X51" s="194"/>
      <c r="Y51" s="194"/>
      <c r="Z51" s="194"/>
      <c r="AA51" s="194"/>
    </row>
    <row r="52" spans="2:27" ht="14.5" customHeight="1">
      <c r="B52" s="59" t="s">
        <v>370</v>
      </c>
      <c r="C52" s="2" t="s">
        <v>359</v>
      </c>
      <c r="D52" s="93">
        <v>1</v>
      </c>
      <c r="E52" s="2" t="s">
        <v>352</v>
      </c>
      <c r="F52" s="2" t="s">
        <v>353</v>
      </c>
      <c r="G52" s="2" t="s">
        <v>369</v>
      </c>
      <c r="I52" s="203"/>
      <c r="J52" s="201"/>
      <c r="K52" s="201"/>
      <c r="L52" s="204"/>
      <c r="M52" s="201"/>
      <c r="N52" s="202"/>
      <c r="O52" s="201"/>
      <c r="P52" s="201"/>
      <c r="W52" s="194"/>
      <c r="X52" s="194"/>
      <c r="Y52" s="194"/>
      <c r="Z52" s="194"/>
      <c r="AA52" s="194"/>
    </row>
    <row r="53" spans="2:27" ht="14.5" customHeight="1">
      <c r="B53" s="59" t="s">
        <v>371</v>
      </c>
      <c r="D53" s="93">
        <v>1</v>
      </c>
      <c r="E53" s="2" t="s">
        <v>352</v>
      </c>
      <c r="F53" s="2" t="s">
        <v>353</v>
      </c>
      <c r="G53" s="2" t="s">
        <v>372</v>
      </c>
      <c r="I53" s="203"/>
      <c r="J53" s="201"/>
      <c r="K53" s="201"/>
      <c r="L53" s="204"/>
      <c r="M53" s="201"/>
      <c r="N53" s="202"/>
      <c r="O53" s="201"/>
      <c r="P53" s="201"/>
      <c r="W53" s="194"/>
      <c r="X53" s="194"/>
      <c r="Y53" s="194"/>
      <c r="Z53" s="194"/>
      <c r="AA53" s="194"/>
    </row>
    <row r="54" spans="2:27" ht="14.5" customHeight="1">
      <c r="B54" s="59" t="s">
        <v>373</v>
      </c>
      <c r="C54" s="2" t="s">
        <v>359</v>
      </c>
      <c r="D54" s="93">
        <v>1</v>
      </c>
      <c r="E54" s="2" t="s">
        <v>352</v>
      </c>
      <c r="F54" s="2" t="s">
        <v>353</v>
      </c>
      <c r="G54" s="2" t="s">
        <v>24</v>
      </c>
      <c r="I54" s="203"/>
      <c r="J54" s="201"/>
      <c r="K54" s="201"/>
      <c r="L54" s="204"/>
      <c r="M54" s="201"/>
      <c r="N54" s="202"/>
      <c r="O54" s="201"/>
      <c r="P54" s="201"/>
      <c r="W54" s="194"/>
      <c r="X54" s="194"/>
      <c r="Y54" s="194"/>
      <c r="Z54" s="194"/>
      <c r="AA54" s="194"/>
    </row>
    <row r="55" spans="2:27" ht="14.5" customHeight="1">
      <c r="B55" s="59" t="s">
        <v>374</v>
      </c>
      <c r="C55" s="2" t="s">
        <v>359</v>
      </c>
      <c r="D55" s="93">
        <v>1</v>
      </c>
      <c r="E55" s="2" t="s">
        <v>352</v>
      </c>
      <c r="F55" s="2" t="s">
        <v>353</v>
      </c>
      <c r="G55" s="2" t="s">
        <v>375</v>
      </c>
      <c r="I55" s="203"/>
      <c r="J55" s="201"/>
      <c r="K55" s="201"/>
      <c r="L55" s="204"/>
      <c r="M55" s="201"/>
      <c r="N55" s="202"/>
      <c r="O55" s="201"/>
      <c r="P55" s="201"/>
      <c r="W55" s="196"/>
    </row>
    <row r="56" spans="2:27" ht="14.5" customHeight="1">
      <c r="B56" s="59" t="s">
        <v>376</v>
      </c>
      <c r="C56" s="2" t="s">
        <v>359</v>
      </c>
      <c r="D56" s="93">
        <v>1</v>
      </c>
      <c r="E56" s="2" t="s">
        <v>352</v>
      </c>
      <c r="F56" s="2" t="s">
        <v>353</v>
      </c>
      <c r="G56" s="2" t="s">
        <v>375</v>
      </c>
      <c r="I56" s="203"/>
      <c r="J56" s="201"/>
      <c r="K56" s="201"/>
      <c r="L56" s="204"/>
      <c r="M56" s="201"/>
      <c r="N56" s="202"/>
      <c r="O56" s="201"/>
      <c r="P56" s="201"/>
      <c r="W56" s="194"/>
      <c r="X56" s="194"/>
      <c r="Y56" s="194"/>
      <c r="Z56" s="194"/>
      <c r="AA56" s="194"/>
    </row>
    <row r="57" spans="2:27" ht="14.5" customHeight="1">
      <c r="B57" s="59" t="s">
        <v>377</v>
      </c>
      <c r="C57" s="2" t="s">
        <v>359</v>
      </c>
      <c r="D57" s="93">
        <v>1</v>
      </c>
      <c r="E57" s="2" t="s">
        <v>352</v>
      </c>
      <c r="F57" s="2" t="s">
        <v>353</v>
      </c>
      <c r="G57" s="2" t="s">
        <v>375</v>
      </c>
      <c r="I57" s="203"/>
      <c r="J57" s="201"/>
      <c r="K57" s="201"/>
      <c r="L57" s="204"/>
      <c r="M57" s="201"/>
      <c r="N57" s="202"/>
      <c r="O57" s="201"/>
      <c r="P57" s="201"/>
      <c r="W57" s="194"/>
      <c r="X57" s="194"/>
      <c r="Y57" s="194"/>
      <c r="Z57" s="194"/>
      <c r="AA57" s="194"/>
    </row>
    <row r="58" spans="2:27" ht="14.5" customHeight="1">
      <c r="B58" s="59" t="s">
        <v>378</v>
      </c>
      <c r="C58" s="2" t="s">
        <v>359</v>
      </c>
      <c r="D58" s="93">
        <v>1</v>
      </c>
      <c r="E58" s="2" t="s">
        <v>352</v>
      </c>
      <c r="F58" s="2" t="s">
        <v>353</v>
      </c>
      <c r="G58" s="2" t="s">
        <v>375</v>
      </c>
      <c r="I58" s="203"/>
      <c r="J58" s="201"/>
      <c r="K58" s="201"/>
      <c r="L58" s="204"/>
      <c r="M58" s="201"/>
      <c r="N58" s="202"/>
      <c r="O58" s="201"/>
      <c r="P58" s="201"/>
    </row>
    <row r="59" spans="2:27" ht="14.5" customHeight="1">
      <c r="B59" s="59" t="s">
        <v>379</v>
      </c>
      <c r="C59" s="2" t="s">
        <v>359</v>
      </c>
      <c r="D59" s="93">
        <v>1</v>
      </c>
      <c r="E59" s="2" t="s">
        <v>352</v>
      </c>
      <c r="F59" s="2" t="s">
        <v>353</v>
      </c>
      <c r="G59" s="2" t="s">
        <v>375</v>
      </c>
      <c r="I59" s="203"/>
      <c r="J59" s="201"/>
      <c r="K59" s="201"/>
      <c r="L59" s="204"/>
      <c r="M59" s="201"/>
      <c r="N59" s="202"/>
      <c r="O59" s="201"/>
      <c r="P59" s="201"/>
    </row>
    <row r="60" spans="2:27" ht="14.5" customHeight="1">
      <c r="B60" s="59" t="s">
        <v>380</v>
      </c>
      <c r="C60" s="2" t="s">
        <v>359</v>
      </c>
      <c r="D60" s="93">
        <v>1</v>
      </c>
      <c r="E60" s="2" t="s">
        <v>352</v>
      </c>
      <c r="F60" s="2" t="s">
        <v>353</v>
      </c>
      <c r="G60" s="2" t="s">
        <v>375</v>
      </c>
      <c r="I60" s="203"/>
      <c r="J60" s="201"/>
      <c r="K60" s="201"/>
      <c r="L60" s="204"/>
      <c r="M60" s="201"/>
      <c r="N60" s="202"/>
      <c r="O60" s="201"/>
      <c r="P60" s="201"/>
    </row>
    <row r="61" spans="2:27" ht="14.5" customHeight="1">
      <c r="B61" s="59" t="s">
        <v>381</v>
      </c>
      <c r="C61" s="2" t="s">
        <v>359</v>
      </c>
      <c r="D61" s="93">
        <v>1</v>
      </c>
      <c r="E61" s="2" t="s">
        <v>352</v>
      </c>
      <c r="F61" s="2" t="s">
        <v>353</v>
      </c>
      <c r="G61" s="2" t="s">
        <v>382</v>
      </c>
      <c r="I61" s="203"/>
      <c r="J61" s="201"/>
      <c r="K61" s="201"/>
      <c r="L61" s="204"/>
      <c r="M61" s="201"/>
      <c r="N61" s="202"/>
      <c r="O61" s="201"/>
      <c r="P61" s="201"/>
    </row>
    <row r="62" spans="2:27" ht="14.5" customHeight="1">
      <c r="B62" s="59" t="s">
        <v>383</v>
      </c>
      <c r="C62" s="2" t="s">
        <v>359</v>
      </c>
      <c r="D62" s="93">
        <v>1</v>
      </c>
      <c r="E62" s="2" t="s">
        <v>352</v>
      </c>
      <c r="F62" s="2" t="s">
        <v>353</v>
      </c>
      <c r="G62" s="2" t="s">
        <v>384</v>
      </c>
      <c r="I62" s="203"/>
      <c r="J62" s="201"/>
      <c r="K62" s="201"/>
      <c r="L62" s="204"/>
      <c r="M62" s="201"/>
      <c r="N62" s="202"/>
      <c r="O62" s="201"/>
      <c r="P62" s="201"/>
    </row>
    <row r="63" spans="2:27" ht="14.5" customHeight="1">
      <c r="B63" s="59" t="s">
        <v>385</v>
      </c>
      <c r="C63" s="2" t="s">
        <v>386</v>
      </c>
      <c r="D63" s="93">
        <v>1</v>
      </c>
      <c r="E63" s="2" t="s">
        <v>352</v>
      </c>
      <c r="F63" s="2" t="s">
        <v>353</v>
      </c>
      <c r="G63" s="2" t="s">
        <v>387</v>
      </c>
      <c r="I63" s="203"/>
      <c r="J63" s="201"/>
      <c r="K63" s="201"/>
      <c r="L63" s="204"/>
      <c r="M63" s="201"/>
      <c r="N63" s="202"/>
      <c r="O63" s="201"/>
      <c r="P63" s="201"/>
    </row>
    <row r="64" spans="2:27" ht="14.5" customHeight="1">
      <c r="B64" s="59" t="s">
        <v>388</v>
      </c>
      <c r="C64" s="2" t="s">
        <v>386</v>
      </c>
      <c r="D64" s="93">
        <v>1</v>
      </c>
      <c r="E64" s="2" t="s">
        <v>352</v>
      </c>
      <c r="F64" s="2" t="s">
        <v>353</v>
      </c>
      <c r="G64" s="2" t="s">
        <v>389</v>
      </c>
      <c r="I64" s="203"/>
      <c r="J64" s="201"/>
      <c r="K64" s="201"/>
      <c r="L64" s="204"/>
      <c r="M64" s="201"/>
      <c r="N64" s="202"/>
      <c r="O64" s="201"/>
      <c r="P64" s="201"/>
    </row>
    <row r="65" spans="2:16" ht="14.5" customHeight="1">
      <c r="B65" s="59" t="s">
        <v>390</v>
      </c>
      <c r="C65" s="2" t="s">
        <v>386</v>
      </c>
      <c r="D65" s="93">
        <v>1</v>
      </c>
      <c r="E65" s="2" t="s">
        <v>352</v>
      </c>
      <c r="F65" s="2" t="s">
        <v>353</v>
      </c>
      <c r="G65" s="2" t="s">
        <v>389</v>
      </c>
      <c r="I65" s="203"/>
      <c r="J65" s="201"/>
      <c r="K65" s="201"/>
      <c r="L65" s="204"/>
      <c r="M65" s="201"/>
      <c r="N65" s="202"/>
      <c r="O65" s="201"/>
      <c r="P65" s="201"/>
    </row>
    <row r="66" spans="2:16" ht="14.5" customHeight="1">
      <c r="B66" s="59" t="s">
        <v>391</v>
      </c>
      <c r="C66" s="2" t="s">
        <v>386</v>
      </c>
      <c r="D66" s="93">
        <v>1</v>
      </c>
      <c r="E66" s="2" t="s">
        <v>352</v>
      </c>
      <c r="F66" s="2" t="s">
        <v>353</v>
      </c>
      <c r="G66" s="2" t="s">
        <v>389</v>
      </c>
      <c r="I66" s="203"/>
      <c r="J66" s="201"/>
      <c r="K66" s="201"/>
      <c r="L66" s="204"/>
      <c r="M66" s="201"/>
      <c r="N66" s="202"/>
      <c r="O66" s="201"/>
      <c r="P66" s="201"/>
    </row>
    <row r="67" spans="2:16" ht="14.5" customHeight="1">
      <c r="B67" s="59" t="s">
        <v>392</v>
      </c>
      <c r="C67" s="2" t="s">
        <v>386</v>
      </c>
      <c r="D67" s="93">
        <v>0.7</v>
      </c>
      <c r="E67" s="2" t="s">
        <v>352</v>
      </c>
      <c r="F67" s="2" t="s">
        <v>353</v>
      </c>
      <c r="G67" s="2" t="s">
        <v>393</v>
      </c>
      <c r="I67" s="203"/>
      <c r="J67" s="201"/>
      <c r="K67" s="201"/>
      <c r="L67" s="204"/>
      <c r="M67" s="201"/>
      <c r="N67" s="202"/>
      <c r="O67" s="201"/>
      <c r="P67" s="201"/>
    </row>
    <row r="68" spans="2:16" ht="14.5" customHeight="1">
      <c r="B68" s="59" t="s">
        <v>394</v>
      </c>
      <c r="C68" s="2" t="s">
        <v>386</v>
      </c>
      <c r="D68" s="93">
        <v>1</v>
      </c>
      <c r="E68" s="2" t="s">
        <v>352</v>
      </c>
      <c r="F68" s="2" t="s">
        <v>353</v>
      </c>
      <c r="G68" s="2" t="s">
        <v>395</v>
      </c>
      <c r="I68" s="203"/>
      <c r="J68" s="201"/>
      <c r="K68" s="201"/>
      <c r="L68" s="204"/>
      <c r="M68" s="201"/>
      <c r="N68" s="202"/>
      <c r="O68" s="201"/>
      <c r="P68" s="201"/>
    </row>
    <row r="69" spans="2:16" ht="14.5" customHeight="1">
      <c r="B69" s="59" t="s">
        <v>396</v>
      </c>
      <c r="C69" s="2" t="s">
        <v>386</v>
      </c>
      <c r="D69" s="93">
        <v>1</v>
      </c>
      <c r="E69" s="2" t="s">
        <v>352</v>
      </c>
      <c r="F69" s="2" t="s">
        <v>353</v>
      </c>
      <c r="G69" s="2" t="s">
        <v>395</v>
      </c>
      <c r="I69" s="203"/>
      <c r="J69" s="201"/>
      <c r="K69" s="201"/>
      <c r="L69" s="204"/>
      <c r="M69" s="201"/>
      <c r="N69" s="202"/>
      <c r="O69" s="201"/>
      <c r="P69" s="201"/>
    </row>
    <row r="70" spans="2:16" ht="14.5" customHeight="1">
      <c r="B70" s="59" t="s">
        <v>397</v>
      </c>
      <c r="C70" s="2" t="s">
        <v>386</v>
      </c>
      <c r="D70" s="93">
        <v>1</v>
      </c>
      <c r="E70" s="2" t="s">
        <v>352</v>
      </c>
      <c r="F70" s="2" t="s">
        <v>353</v>
      </c>
      <c r="G70" s="2" t="s">
        <v>395</v>
      </c>
      <c r="I70" s="203"/>
      <c r="J70" s="201"/>
      <c r="K70" s="201"/>
      <c r="L70" s="204"/>
      <c r="M70" s="201"/>
      <c r="N70" s="202"/>
      <c r="O70" s="201"/>
      <c r="P70" s="201"/>
    </row>
    <row r="71" spans="2:16" ht="14.5" customHeight="1">
      <c r="B71" s="59" t="s">
        <v>398</v>
      </c>
      <c r="C71" s="2" t="s">
        <v>399</v>
      </c>
      <c r="D71" s="93">
        <v>1</v>
      </c>
      <c r="E71" s="2" t="s">
        <v>352</v>
      </c>
      <c r="F71" s="2" t="s">
        <v>353</v>
      </c>
      <c r="G71" s="2" t="s">
        <v>400</v>
      </c>
      <c r="I71" s="203"/>
      <c r="J71" s="201"/>
      <c r="K71" s="201"/>
      <c r="L71" s="204"/>
      <c r="M71" s="201"/>
      <c r="N71" s="202"/>
      <c r="O71" s="201"/>
      <c r="P71" s="201"/>
    </row>
    <row r="72" spans="2:16" ht="14.5" customHeight="1">
      <c r="B72" s="59" t="s">
        <v>401</v>
      </c>
      <c r="C72" s="2" t="s">
        <v>399</v>
      </c>
      <c r="D72" s="93">
        <v>1</v>
      </c>
      <c r="E72" s="2" t="s">
        <v>352</v>
      </c>
      <c r="F72" s="2" t="s">
        <v>353</v>
      </c>
      <c r="G72" s="2" t="s">
        <v>402</v>
      </c>
      <c r="I72" s="203"/>
      <c r="J72" s="201"/>
      <c r="K72" s="201"/>
      <c r="L72" s="204"/>
      <c r="M72" s="201"/>
      <c r="N72" s="202"/>
      <c r="O72" s="201"/>
      <c r="P72" s="201"/>
    </row>
    <row r="73" spans="2:16" ht="14.5" customHeight="1">
      <c r="B73" s="59" t="s">
        <v>403</v>
      </c>
      <c r="C73" s="2" t="s">
        <v>399</v>
      </c>
      <c r="D73" s="93">
        <v>1</v>
      </c>
      <c r="E73" s="2" t="s">
        <v>352</v>
      </c>
      <c r="F73" s="2" t="s">
        <v>353</v>
      </c>
      <c r="G73" s="2" t="s">
        <v>402</v>
      </c>
      <c r="I73" s="203"/>
      <c r="J73" s="201"/>
      <c r="K73" s="201"/>
      <c r="L73" s="204"/>
      <c r="M73" s="201"/>
      <c r="N73" s="202"/>
      <c r="O73" s="201"/>
      <c r="P73" s="201"/>
    </row>
    <row r="74" spans="2:16" ht="14.5" customHeight="1">
      <c r="B74" s="59" t="s">
        <v>404</v>
      </c>
      <c r="C74" s="2" t="s">
        <v>399</v>
      </c>
      <c r="D74" s="93">
        <v>1</v>
      </c>
      <c r="E74" s="2" t="s">
        <v>352</v>
      </c>
      <c r="F74" s="2" t="s">
        <v>353</v>
      </c>
      <c r="G74" s="2" t="s">
        <v>402</v>
      </c>
      <c r="I74" s="203"/>
      <c r="J74" s="201"/>
      <c r="K74" s="201"/>
      <c r="L74" s="204"/>
      <c r="M74" s="201"/>
      <c r="N74" s="202"/>
      <c r="O74" s="201"/>
      <c r="P74" s="201"/>
    </row>
    <row r="75" spans="2:16" ht="14.5" customHeight="1">
      <c r="B75" s="59" t="s">
        <v>405</v>
      </c>
      <c r="C75" s="2" t="s">
        <v>399</v>
      </c>
      <c r="D75" s="93">
        <v>1</v>
      </c>
      <c r="E75" s="2" t="s">
        <v>352</v>
      </c>
      <c r="F75" s="2" t="s">
        <v>353</v>
      </c>
      <c r="G75" s="2" t="s">
        <v>402</v>
      </c>
      <c r="I75" s="203"/>
      <c r="J75" s="201"/>
      <c r="K75" s="201"/>
      <c r="L75" s="204"/>
      <c r="M75" s="201"/>
      <c r="N75" s="202"/>
      <c r="O75" s="201"/>
      <c r="P75" s="201"/>
    </row>
    <row r="76" spans="2:16" ht="14.5" customHeight="1">
      <c r="B76" s="59" t="s">
        <v>406</v>
      </c>
      <c r="C76" s="2" t="s">
        <v>399</v>
      </c>
      <c r="D76" s="93">
        <v>1</v>
      </c>
      <c r="E76" s="2" t="s">
        <v>352</v>
      </c>
      <c r="F76" s="2" t="s">
        <v>353</v>
      </c>
      <c r="G76" s="2" t="s">
        <v>402</v>
      </c>
      <c r="I76" s="203"/>
      <c r="J76" s="201"/>
      <c r="K76" s="201"/>
      <c r="L76" s="204"/>
      <c r="M76" s="201"/>
      <c r="N76" s="202"/>
      <c r="O76" s="201"/>
      <c r="P76" s="201"/>
    </row>
    <row r="77" spans="2:16" ht="14.5" customHeight="1">
      <c r="B77" s="59" t="s">
        <v>407</v>
      </c>
      <c r="C77" s="2" t="s">
        <v>399</v>
      </c>
      <c r="D77" s="93">
        <v>1</v>
      </c>
      <c r="E77" s="2" t="s">
        <v>352</v>
      </c>
      <c r="F77" s="2" t="s">
        <v>353</v>
      </c>
      <c r="G77" s="2" t="s">
        <v>402</v>
      </c>
      <c r="I77" s="203"/>
      <c r="J77" s="201"/>
      <c r="K77" s="201"/>
      <c r="L77" s="204"/>
      <c r="M77" s="201"/>
      <c r="N77" s="202"/>
      <c r="O77" s="201"/>
      <c r="P77" s="201"/>
    </row>
    <row r="78" spans="2:16" ht="14.5" customHeight="1">
      <c r="B78" s="59" t="s">
        <v>408</v>
      </c>
      <c r="C78" s="2" t="s">
        <v>399</v>
      </c>
      <c r="D78" s="93">
        <v>1</v>
      </c>
      <c r="E78" s="2" t="s">
        <v>352</v>
      </c>
      <c r="F78" s="2" t="s">
        <v>353</v>
      </c>
      <c r="G78" s="2" t="s">
        <v>402</v>
      </c>
      <c r="I78" s="203"/>
      <c r="J78" s="201"/>
      <c r="K78" s="201"/>
      <c r="L78" s="204"/>
      <c r="M78" s="201"/>
      <c r="N78" s="202"/>
      <c r="O78" s="201"/>
      <c r="P78" s="201"/>
    </row>
    <row r="79" spans="2:16" ht="14.5" customHeight="1">
      <c r="B79" s="59" t="s">
        <v>409</v>
      </c>
      <c r="C79" s="2" t="s">
        <v>399</v>
      </c>
      <c r="D79" s="93">
        <v>1</v>
      </c>
      <c r="E79" s="2" t="s">
        <v>352</v>
      </c>
      <c r="F79" s="2" t="s">
        <v>353</v>
      </c>
      <c r="G79" s="2" t="s">
        <v>402</v>
      </c>
      <c r="I79" s="203"/>
      <c r="J79" s="201"/>
      <c r="K79" s="201"/>
      <c r="L79" s="204"/>
      <c r="M79" s="201"/>
      <c r="N79" s="202"/>
      <c r="O79" s="201"/>
      <c r="P79" s="201"/>
    </row>
    <row r="80" spans="2:16" ht="14.5" customHeight="1">
      <c r="B80" s="59" t="s">
        <v>410</v>
      </c>
      <c r="C80" s="2" t="s">
        <v>399</v>
      </c>
      <c r="D80" s="93">
        <v>0.8</v>
      </c>
      <c r="E80" s="2" t="s">
        <v>352</v>
      </c>
      <c r="F80" s="2" t="s">
        <v>353</v>
      </c>
      <c r="G80" s="2" t="s">
        <v>411</v>
      </c>
      <c r="I80" s="203"/>
      <c r="J80" s="201"/>
      <c r="K80" s="201"/>
      <c r="L80" s="204"/>
      <c r="M80" s="201"/>
      <c r="N80" s="202"/>
      <c r="O80" s="201"/>
      <c r="P80" s="201"/>
    </row>
    <row r="81" spans="2:16" ht="14.5" customHeight="1">
      <c r="B81" s="59" t="s">
        <v>412</v>
      </c>
      <c r="C81" s="2" t="s">
        <v>399</v>
      </c>
      <c r="D81" s="93">
        <v>0.8</v>
      </c>
      <c r="E81" s="2" t="s">
        <v>352</v>
      </c>
      <c r="F81" s="2" t="s">
        <v>353</v>
      </c>
      <c r="G81" s="2" t="s">
        <v>411</v>
      </c>
      <c r="I81" s="203"/>
      <c r="J81" s="201"/>
      <c r="K81" s="201"/>
      <c r="L81" s="204"/>
      <c r="M81" s="201"/>
      <c r="N81" s="202"/>
      <c r="O81" s="201"/>
      <c r="P81" s="201"/>
    </row>
    <row r="82" spans="2:16" ht="14.5" customHeight="1">
      <c r="B82" s="59" t="s">
        <v>413</v>
      </c>
      <c r="C82" s="2" t="s">
        <v>399</v>
      </c>
      <c r="D82" s="93">
        <v>0.8</v>
      </c>
      <c r="E82" s="2" t="s">
        <v>352</v>
      </c>
      <c r="F82" s="2" t="s">
        <v>353</v>
      </c>
      <c r="G82" s="2" t="s">
        <v>414</v>
      </c>
      <c r="I82" s="203"/>
      <c r="J82" s="201"/>
      <c r="K82" s="201"/>
      <c r="L82" s="204"/>
      <c r="M82" s="201"/>
      <c r="N82" s="202"/>
      <c r="O82" s="201"/>
      <c r="P82" s="201"/>
    </row>
    <row r="83" spans="2:16" ht="14.5" customHeight="1">
      <c r="B83" s="59" t="s">
        <v>415</v>
      </c>
      <c r="C83" s="2" t="s">
        <v>399</v>
      </c>
      <c r="D83" s="93">
        <v>0.8</v>
      </c>
      <c r="E83" s="2" t="s">
        <v>352</v>
      </c>
      <c r="F83" s="2" t="s">
        <v>353</v>
      </c>
      <c r="G83" s="2" t="s">
        <v>414</v>
      </c>
      <c r="I83" s="203"/>
      <c r="J83" s="201"/>
      <c r="K83" s="201"/>
      <c r="L83" s="204"/>
      <c r="M83" s="201"/>
      <c r="N83" s="202"/>
      <c r="O83" s="201"/>
      <c r="P83" s="201"/>
    </row>
    <row r="84" spans="2:16" ht="14.5" customHeight="1">
      <c r="B84" s="59" t="s">
        <v>416</v>
      </c>
      <c r="C84" s="2" t="s">
        <v>399</v>
      </c>
      <c r="D84" s="93">
        <v>0.51</v>
      </c>
      <c r="E84" s="2" t="s">
        <v>452</v>
      </c>
      <c r="F84" s="2" t="s">
        <v>353</v>
      </c>
      <c r="G84" s="2" t="s">
        <v>417</v>
      </c>
      <c r="I84" s="203"/>
      <c r="J84" s="201"/>
      <c r="K84" s="201"/>
      <c r="L84" s="204"/>
      <c r="M84" s="201"/>
      <c r="N84" s="202"/>
      <c r="O84" s="201"/>
      <c r="P84" s="201"/>
    </row>
    <row r="85" spans="2:16" ht="14.5" customHeight="1">
      <c r="B85" s="59" t="s">
        <v>418</v>
      </c>
      <c r="C85" s="2" t="s">
        <v>399</v>
      </c>
      <c r="D85" s="93">
        <v>1</v>
      </c>
      <c r="E85" s="2" t="s">
        <v>352</v>
      </c>
      <c r="F85" s="2" t="s">
        <v>353</v>
      </c>
      <c r="G85" s="2" t="s">
        <v>419</v>
      </c>
      <c r="I85" s="203"/>
      <c r="J85" s="201"/>
      <c r="K85" s="201"/>
      <c r="L85" s="204"/>
      <c r="M85" s="201"/>
      <c r="N85" s="202"/>
      <c r="O85" s="201"/>
      <c r="P85" s="201"/>
    </row>
    <row r="86" spans="2:16" ht="14.5" customHeight="1">
      <c r="B86" s="59" t="s">
        <v>420</v>
      </c>
      <c r="C86" s="2" t="s">
        <v>399</v>
      </c>
      <c r="D86" s="93">
        <v>1</v>
      </c>
      <c r="E86" s="2" t="s">
        <v>352</v>
      </c>
      <c r="F86" s="2" t="s">
        <v>353</v>
      </c>
      <c r="G86" s="2" t="s">
        <v>419</v>
      </c>
      <c r="I86" s="203"/>
      <c r="J86" s="201"/>
      <c r="K86" s="201"/>
      <c r="L86" s="204"/>
      <c r="M86" s="201"/>
      <c r="N86" s="205"/>
      <c r="O86" s="201"/>
      <c r="P86" s="201"/>
    </row>
    <row r="87" spans="2:16" ht="14.5" customHeight="1">
      <c r="B87" s="59" t="s">
        <v>421</v>
      </c>
      <c r="C87" s="2" t="s">
        <v>399</v>
      </c>
      <c r="D87" s="93">
        <v>1</v>
      </c>
      <c r="E87" s="2" t="s">
        <v>352</v>
      </c>
      <c r="F87" s="2" t="s">
        <v>353</v>
      </c>
      <c r="G87" s="2" t="s">
        <v>422</v>
      </c>
      <c r="I87" s="203"/>
      <c r="J87" s="201"/>
      <c r="K87" s="201"/>
      <c r="L87" s="204"/>
      <c r="M87" s="201"/>
      <c r="N87" s="205"/>
      <c r="O87" s="201"/>
      <c r="P87" s="201"/>
    </row>
    <row r="88" spans="2:16" ht="14.5" customHeight="1">
      <c r="B88" s="59" t="s">
        <v>423</v>
      </c>
      <c r="C88" s="2" t="s">
        <v>424</v>
      </c>
      <c r="D88" s="207">
        <v>0.501</v>
      </c>
      <c r="E88" s="2" t="s">
        <v>452</v>
      </c>
      <c r="F88" s="2" t="s">
        <v>353</v>
      </c>
      <c r="G88" s="2" t="s">
        <v>425</v>
      </c>
      <c r="I88" s="203"/>
      <c r="J88" s="201"/>
      <c r="K88" s="201"/>
      <c r="L88" s="204"/>
      <c r="M88" s="201"/>
      <c r="N88" s="205"/>
      <c r="O88" s="201"/>
      <c r="P88" s="201"/>
    </row>
    <row r="89" spans="2:16" ht="14.5" customHeight="1">
      <c r="B89" s="59" t="s">
        <v>426</v>
      </c>
      <c r="C89" s="2" t="s">
        <v>424</v>
      </c>
      <c r="D89" s="207">
        <v>0.501</v>
      </c>
      <c r="E89" s="2" t="s">
        <v>452</v>
      </c>
      <c r="F89" s="2" t="s">
        <v>353</v>
      </c>
      <c r="G89" s="2" t="s">
        <v>425</v>
      </c>
      <c r="I89"/>
      <c r="J89"/>
      <c r="K89"/>
      <c r="L89"/>
      <c r="M89"/>
      <c r="N89"/>
      <c r="O89"/>
    </row>
    <row r="90" spans="2:16" ht="14.5" customHeight="1">
      <c r="B90" s="59" t="s">
        <v>428</v>
      </c>
      <c r="C90" s="2" t="s">
        <v>359</v>
      </c>
      <c r="D90" s="93">
        <v>1</v>
      </c>
      <c r="E90" s="2" t="s">
        <v>352</v>
      </c>
      <c r="F90" s="2" t="s">
        <v>353</v>
      </c>
      <c r="G90" s="2" t="s">
        <v>429</v>
      </c>
      <c r="I90"/>
      <c r="J90"/>
      <c r="K90"/>
      <c r="L90"/>
      <c r="M90"/>
      <c r="N90"/>
      <c r="O90"/>
    </row>
    <row r="91" spans="2:16" ht="14.5" customHeight="1">
      <c r="B91" s="59" t="s">
        <v>430</v>
      </c>
      <c r="C91" s="2" t="s">
        <v>359</v>
      </c>
      <c r="D91" s="93">
        <v>1</v>
      </c>
      <c r="E91" s="2" t="s">
        <v>352</v>
      </c>
      <c r="F91" s="2" t="s">
        <v>353</v>
      </c>
      <c r="G91" s="2" t="s">
        <v>429</v>
      </c>
      <c r="I91"/>
      <c r="J91"/>
      <c r="K91"/>
      <c r="L91"/>
      <c r="M91"/>
      <c r="N91"/>
      <c r="O91"/>
    </row>
    <row r="92" spans="2:16" ht="14.5" customHeight="1">
      <c r="B92" s="59" t="s">
        <v>431</v>
      </c>
      <c r="C92" s="2" t="s">
        <v>359</v>
      </c>
      <c r="D92" s="93">
        <v>1</v>
      </c>
      <c r="E92" s="2" t="s">
        <v>352</v>
      </c>
      <c r="F92" s="2" t="s">
        <v>353</v>
      </c>
      <c r="G92" s="2" t="s">
        <v>24</v>
      </c>
      <c r="I92"/>
      <c r="J92"/>
      <c r="K92"/>
      <c r="L92"/>
      <c r="M92"/>
      <c r="N92"/>
      <c r="O92"/>
    </row>
    <row r="93" spans="2:16" ht="14.5" customHeight="1">
      <c r="B93" s="59" t="s">
        <v>432</v>
      </c>
      <c r="C93" s="2" t="s">
        <v>359</v>
      </c>
      <c r="D93" s="93">
        <v>0.68</v>
      </c>
      <c r="E93" s="2" t="s">
        <v>352</v>
      </c>
      <c r="F93" s="2" t="s">
        <v>353</v>
      </c>
      <c r="G93" s="2" t="s">
        <v>429</v>
      </c>
      <c r="I93"/>
      <c r="J93"/>
      <c r="K93"/>
      <c r="L93"/>
      <c r="M93"/>
      <c r="N93"/>
      <c r="O93"/>
    </row>
    <row r="94" spans="2:16" ht="14.5" customHeight="1">
      <c r="B94" s="59" t="s">
        <v>433</v>
      </c>
      <c r="C94" s="2" t="s">
        <v>359</v>
      </c>
      <c r="D94" s="93">
        <v>1</v>
      </c>
      <c r="E94" s="2" t="s">
        <v>352</v>
      </c>
      <c r="F94" s="2" t="s">
        <v>353</v>
      </c>
      <c r="G94" s="2" t="s">
        <v>429</v>
      </c>
      <c r="I94"/>
      <c r="J94"/>
      <c r="K94"/>
      <c r="L94"/>
      <c r="M94"/>
      <c r="N94"/>
      <c r="O94"/>
    </row>
    <row r="95" spans="2:16" ht="14.5" customHeight="1">
      <c r="B95" s="59" t="s">
        <v>434</v>
      </c>
      <c r="C95" s="2" t="s">
        <v>359</v>
      </c>
      <c r="D95" s="93">
        <v>0.68</v>
      </c>
      <c r="E95" s="2" t="s">
        <v>352</v>
      </c>
      <c r="F95" s="2" t="s">
        <v>353</v>
      </c>
      <c r="G95" s="2" t="s">
        <v>429</v>
      </c>
      <c r="I95"/>
      <c r="J95"/>
      <c r="K95"/>
      <c r="L95"/>
      <c r="M95"/>
      <c r="N95"/>
      <c r="O95"/>
    </row>
    <row r="96" spans="2:16" ht="14.5" customHeight="1">
      <c r="B96" s="59" t="s">
        <v>435</v>
      </c>
      <c r="C96" s="2" t="s">
        <v>359</v>
      </c>
      <c r="D96" s="93">
        <v>0.68</v>
      </c>
      <c r="E96" s="2" t="s">
        <v>352</v>
      </c>
      <c r="F96" s="2" t="s">
        <v>353</v>
      </c>
      <c r="G96" s="2" t="s">
        <v>429</v>
      </c>
      <c r="I96"/>
      <c r="J96"/>
      <c r="K96"/>
      <c r="L96"/>
      <c r="M96"/>
      <c r="N96"/>
      <c r="O96"/>
    </row>
    <row r="97" spans="2:15" ht="14.5" customHeight="1">
      <c r="B97" s="59" t="s">
        <v>608</v>
      </c>
      <c r="C97" s="2" t="s">
        <v>436</v>
      </c>
      <c r="D97" s="93">
        <v>1</v>
      </c>
      <c r="E97" s="2" t="s">
        <v>352</v>
      </c>
      <c r="F97" s="2" t="s">
        <v>353</v>
      </c>
      <c r="G97" s="2" t="s">
        <v>24</v>
      </c>
      <c r="I97"/>
      <c r="J97"/>
      <c r="K97"/>
      <c r="L97"/>
      <c r="M97"/>
      <c r="N97"/>
      <c r="O97"/>
    </row>
    <row r="98" spans="2:15" ht="14.5" customHeight="1">
      <c r="B98" s="59" t="s">
        <v>437</v>
      </c>
      <c r="C98" s="2" t="s">
        <v>351</v>
      </c>
      <c r="D98" s="93">
        <v>1</v>
      </c>
      <c r="E98" s="2" t="s">
        <v>352</v>
      </c>
      <c r="F98" s="2" t="s">
        <v>353</v>
      </c>
      <c r="G98" s="2" t="s">
        <v>382</v>
      </c>
      <c r="I98"/>
      <c r="J98"/>
      <c r="K98"/>
      <c r="L98"/>
      <c r="M98"/>
      <c r="N98"/>
      <c r="O98"/>
    </row>
    <row r="99" spans="2:15" ht="14.5" customHeight="1">
      <c r="B99" s="59" t="s">
        <v>438</v>
      </c>
      <c r="C99" s="2" t="s">
        <v>351</v>
      </c>
      <c r="D99" s="93">
        <v>0.51</v>
      </c>
      <c r="E99" s="2" t="s">
        <v>352</v>
      </c>
      <c r="F99" s="2" t="s">
        <v>353</v>
      </c>
      <c r="G99" s="2" t="s">
        <v>24</v>
      </c>
      <c r="I99"/>
      <c r="J99"/>
      <c r="K99"/>
      <c r="L99"/>
      <c r="M99"/>
      <c r="N99"/>
      <c r="O99"/>
    </row>
    <row r="100" spans="2:15" ht="14.5" customHeight="1">
      <c r="B100" s="59" t="s">
        <v>439</v>
      </c>
      <c r="C100" s="2" t="s">
        <v>359</v>
      </c>
      <c r="D100" s="93">
        <v>1</v>
      </c>
      <c r="E100" s="2" t="s">
        <v>352</v>
      </c>
      <c r="F100" s="2" t="s">
        <v>353</v>
      </c>
      <c r="G100" s="2" t="s">
        <v>24</v>
      </c>
      <c r="I100"/>
      <c r="J100"/>
      <c r="K100"/>
      <c r="L100"/>
      <c r="M100"/>
      <c r="N100"/>
      <c r="O100"/>
    </row>
    <row r="101" spans="2:15" ht="14.5" customHeight="1">
      <c r="B101" s="59" t="s">
        <v>440</v>
      </c>
      <c r="C101" s="2" t="s">
        <v>359</v>
      </c>
      <c r="D101" s="93">
        <v>1</v>
      </c>
      <c r="E101" s="2" t="s">
        <v>352</v>
      </c>
      <c r="F101" s="2" t="s">
        <v>353</v>
      </c>
      <c r="G101" s="2" t="s">
        <v>24</v>
      </c>
      <c r="I101"/>
      <c r="J101"/>
      <c r="K101"/>
      <c r="L101"/>
      <c r="M101"/>
      <c r="N101"/>
      <c r="O101"/>
    </row>
    <row r="102" spans="2:15" ht="14.5" customHeight="1">
      <c r="B102" s="59" t="s">
        <v>441</v>
      </c>
      <c r="C102" s="2" t="s">
        <v>359</v>
      </c>
      <c r="D102" s="93">
        <v>1</v>
      </c>
      <c r="E102" s="2" t="s">
        <v>352</v>
      </c>
      <c r="F102" s="2" t="s">
        <v>353</v>
      </c>
      <c r="G102" s="2" t="s">
        <v>442</v>
      </c>
      <c r="I102"/>
      <c r="J102"/>
      <c r="K102"/>
      <c r="L102"/>
      <c r="M102"/>
      <c r="N102"/>
      <c r="O102"/>
    </row>
    <row r="103" spans="2:15" ht="14.5" customHeight="1">
      <c r="B103" s="59" t="s">
        <v>443</v>
      </c>
      <c r="C103" s="2" t="s">
        <v>359</v>
      </c>
      <c r="D103" s="93">
        <v>1</v>
      </c>
      <c r="E103" s="2" t="s">
        <v>352</v>
      </c>
      <c r="F103" s="2" t="s">
        <v>353</v>
      </c>
      <c r="G103" s="2" t="s">
        <v>442</v>
      </c>
      <c r="I103"/>
      <c r="J103"/>
      <c r="K103"/>
      <c r="L103"/>
      <c r="M103"/>
      <c r="N103"/>
      <c r="O103"/>
    </row>
    <row r="104" spans="2:15" ht="14.5" customHeight="1">
      <c r="B104" s="59" t="s">
        <v>444</v>
      </c>
      <c r="C104" s="2" t="s">
        <v>359</v>
      </c>
      <c r="D104" s="93">
        <v>1</v>
      </c>
      <c r="E104" s="2" t="s">
        <v>352</v>
      </c>
      <c r="F104" s="2" t="s">
        <v>353</v>
      </c>
      <c r="G104" s="2" t="s">
        <v>442</v>
      </c>
      <c r="I104"/>
      <c r="J104"/>
      <c r="K104"/>
      <c r="L104"/>
      <c r="M104"/>
      <c r="N104"/>
      <c r="O104"/>
    </row>
    <row r="105" spans="2:15" ht="14.5" customHeight="1">
      <c r="B105" s="59" t="s">
        <v>445</v>
      </c>
      <c r="C105" s="2" t="s">
        <v>359</v>
      </c>
      <c r="D105" s="93">
        <v>1</v>
      </c>
      <c r="E105" s="2" t="s">
        <v>352</v>
      </c>
      <c r="F105" s="2" t="s">
        <v>353</v>
      </c>
      <c r="G105" s="2" t="s">
        <v>442</v>
      </c>
      <c r="I105"/>
      <c r="J105"/>
      <c r="K105"/>
      <c r="L105"/>
      <c r="M105"/>
      <c r="N105"/>
      <c r="O105"/>
    </row>
    <row r="106" spans="2:15" ht="14.5" customHeight="1">
      <c r="B106" s="59" t="s">
        <v>446</v>
      </c>
      <c r="C106" s="2" t="s">
        <v>359</v>
      </c>
      <c r="D106" s="93">
        <v>1</v>
      </c>
      <c r="E106" s="2" t="s">
        <v>352</v>
      </c>
      <c r="F106" s="2" t="s">
        <v>353</v>
      </c>
      <c r="G106" s="2" t="s">
        <v>442</v>
      </c>
      <c r="I106"/>
      <c r="J106"/>
      <c r="K106"/>
      <c r="L106"/>
      <c r="M106"/>
      <c r="N106"/>
      <c r="O106"/>
    </row>
    <row r="107" spans="2:15" ht="14.5" customHeight="1">
      <c r="B107" s="59" t="s">
        <v>447</v>
      </c>
      <c r="C107" s="2" t="s">
        <v>359</v>
      </c>
      <c r="D107" s="93">
        <v>1</v>
      </c>
      <c r="E107" s="2" t="s">
        <v>352</v>
      </c>
      <c r="F107" s="2" t="s">
        <v>353</v>
      </c>
      <c r="G107" s="2" t="s">
        <v>442</v>
      </c>
      <c r="I107"/>
      <c r="J107"/>
      <c r="K107"/>
      <c r="L107"/>
      <c r="M107"/>
      <c r="N107"/>
      <c r="O107"/>
    </row>
    <row r="108" spans="2:15" ht="14.5" customHeight="1">
      <c r="B108" s="59" t="s">
        <v>448</v>
      </c>
      <c r="C108" s="2" t="s">
        <v>359</v>
      </c>
      <c r="D108" s="93">
        <v>1</v>
      </c>
      <c r="E108" s="2" t="s">
        <v>352</v>
      </c>
      <c r="F108" s="2" t="s">
        <v>353</v>
      </c>
      <c r="G108" s="2" t="s">
        <v>442</v>
      </c>
      <c r="I108"/>
      <c r="J108"/>
      <c r="K108"/>
      <c r="L108"/>
      <c r="M108"/>
      <c r="N108"/>
      <c r="O108"/>
    </row>
    <row r="109" spans="2:15" ht="14.5" customHeight="1">
      <c r="B109" s="59" t="s">
        <v>449</v>
      </c>
      <c r="C109" s="2" t="s">
        <v>359</v>
      </c>
      <c r="D109" s="93">
        <v>1</v>
      </c>
      <c r="E109" s="2" t="s">
        <v>352</v>
      </c>
      <c r="F109" s="2" t="s">
        <v>353</v>
      </c>
      <c r="G109" s="2" t="s">
        <v>442</v>
      </c>
      <c r="I109"/>
      <c r="J109"/>
      <c r="K109"/>
      <c r="L109"/>
      <c r="M109"/>
      <c r="N109"/>
      <c r="O109"/>
    </row>
    <row r="110" spans="2:15" ht="14.5" customHeight="1">
      <c r="B110" s="59" t="s">
        <v>450</v>
      </c>
      <c r="C110" s="2" t="s">
        <v>359</v>
      </c>
      <c r="D110" s="93">
        <v>1</v>
      </c>
      <c r="E110" s="2" t="s">
        <v>352</v>
      </c>
      <c r="F110" s="2" t="s">
        <v>353</v>
      </c>
      <c r="G110" s="2" t="s">
        <v>442</v>
      </c>
      <c r="I110"/>
      <c r="J110"/>
      <c r="K110"/>
      <c r="L110"/>
      <c r="M110"/>
      <c r="N110"/>
      <c r="O110"/>
    </row>
    <row r="111" spans="2:15" ht="14.5" customHeight="1">
      <c r="B111" s="59" t="s">
        <v>451</v>
      </c>
      <c r="C111" s="2" t="s">
        <v>359</v>
      </c>
      <c r="D111" s="93">
        <v>0.51</v>
      </c>
      <c r="E111" s="2" t="s">
        <v>452</v>
      </c>
      <c r="F111" s="2" t="s">
        <v>353</v>
      </c>
      <c r="G111" s="2" t="s">
        <v>442</v>
      </c>
      <c r="I111"/>
      <c r="J111"/>
      <c r="K111"/>
      <c r="L111"/>
      <c r="M111"/>
      <c r="N111"/>
      <c r="O111"/>
    </row>
    <row r="112" spans="2:15" ht="14.5" customHeight="1">
      <c r="B112" s="59" t="s">
        <v>453</v>
      </c>
      <c r="C112" s="2" t="s">
        <v>427</v>
      </c>
      <c r="D112" s="93">
        <v>1</v>
      </c>
      <c r="E112" s="2" t="s">
        <v>352</v>
      </c>
      <c r="F112" s="2" t="s">
        <v>353</v>
      </c>
      <c r="G112" s="2" t="s">
        <v>454</v>
      </c>
      <c r="I112"/>
      <c r="J112"/>
      <c r="K112"/>
      <c r="L112"/>
      <c r="M112"/>
      <c r="N112"/>
      <c r="O112"/>
    </row>
    <row r="113" spans="2:15" ht="14.5" customHeight="1">
      <c r="B113" s="59" t="s">
        <v>456</v>
      </c>
      <c r="C113" s="2" t="s">
        <v>359</v>
      </c>
      <c r="D113" s="93">
        <v>1</v>
      </c>
      <c r="E113" s="2" t="s">
        <v>352</v>
      </c>
      <c r="F113" s="2" t="s">
        <v>353</v>
      </c>
      <c r="G113" s="2" t="s">
        <v>457</v>
      </c>
      <c r="I113"/>
      <c r="J113"/>
      <c r="K113"/>
      <c r="L113"/>
      <c r="M113"/>
      <c r="N113"/>
      <c r="O113"/>
    </row>
    <row r="114" spans="2:15" ht="14.5" customHeight="1">
      <c r="B114" s="59" t="s">
        <v>629</v>
      </c>
      <c r="C114" s="2" t="s">
        <v>359</v>
      </c>
      <c r="D114" s="93">
        <v>1</v>
      </c>
      <c r="E114" s="2" t="s">
        <v>352</v>
      </c>
      <c r="F114" s="2" t="s">
        <v>353</v>
      </c>
      <c r="G114" s="2" t="s">
        <v>458</v>
      </c>
      <c r="I114"/>
      <c r="J114"/>
      <c r="K114"/>
      <c r="L114"/>
      <c r="M114"/>
      <c r="N114"/>
      <c r="O114"/>
    </row>
    <row r="115" spans="2:15" ht="14.5" customHeight="1">
      <c r="B115" s="59" t="s">
        <v>630</v>
      </c>
      <c r="C115" s="2" t="s">
        <v>359</v>
      </c>
      <c r="D115" s="93">
        <v>1</v>
      </c>
      <c r="E115" s="2" t="s">
        <v>352</v>
      </c>
      <c r="F115" s="2" t="s">
        <v>353</v>
      </c>
      <c r="G115" s="2" t="s">
        <v>458</v>
      </c>
      <c r="I115"/>
      <c r="J115"/>
      <c r="K115"/>
      <c r="L115"/>
      <c r="M115"/>
      <c r="N115"/>
      <c r="O115"/>
    </row>
    <row r="116" spans="2:15" ht="14.5" customHeight="1">
      <c r="B116" s="59" t="s">
        <v>631</v>
      </c>
      <c r="C116" s="2" t="s">
        <v>359</v>
      </c>
      <c r="D116" s="93">
        <v>1</v>
      </c>
      <c r="E116" s="2" t="s">
        <v>352</v>
      </c>
      <c r="F116" s="2" t="s">
        <v>353</v>
      </c>
      <c r="G116" s="2" t="s">
        <v>458</v>
      </c>
      <c r="I116"/>
      <c r="J116"/>
      <c r="K116"/>
      <c r="L116"/>
      <c r="M116"/>
      <c r="N116"/>
      <c r="O116"/>
    </row>
    <row r="117" spans="2:15" ht="14.5" customHeight="1">
      <c r="B117" s="59" t="s">
        <v>459</v>
      </c>
      <c r="C117" s="2" t="s">
        <v>359</v>
      </c>
      <c r="D117" s="93">
        <v>1</v>
      </c>
      <c r="E117" s="2" t="s">
        <v>352</v>
      </c>
      <c r="F117" s="2" t="s">
        <v>353</v>
      </c>
      <c r="G117" s="2" t="s">
        <v>460</v>
      </c>
      <c r="I117"/>
      <c r="J117"/>
      <c r="K117"/>
      <c r="L117"/>
      <c r="M117"/>
      <c r="N117"/>
      <c r="O117"/>
    </row>
    <row r="118" spans="2:15" ht="14.5" customHeight="1">
      <c r="B118" s="59" t="s">
        <v>632</v>
      </c>
      <c r="C118" s="2" t="s">
        <v>359</v>
      </c>
      <c r="D118" s="93">
        <v>1</v>
      </c>
      <c r="E118" s="2" t="s">
        <v>352</v>
      </c>
      <c r="F118" s="2" t="s">
        <v>353</v>
      </c>
      <c r="G118" s="2" t="s">
        <v>461</v>
      </c>
      <c r="I118"/>
      <c r="J118"/>
      <c r="K118"/>
      <c r="L118"/>
      <c r="M118"/>
      <c r="N118"/>
      <c r="O118"/>
    </row>
    <row r="119" spans="2:15" ht="14.5" customHeight="1">
      <c r="B119" s="59" t="s">
        <v>633</v>
      </c>
      <c r="C119" s="2" t="s">
        <v>359</v>
      </c>
      <c r="D119" s="93">
        <v>1</v>
      </c>
      <c r="E119" s="2" t="s">
        <v>352</v>
      </c>
      <c r="F119" s="2" t="s">
        <v>353</v>
      </c>
      <c r="G119" s="2" t="s">
        <v>461</v>
      </c>
      <c r="I119"/>
      <c r="J119"/>
      <c r="K119"/>
      <c r="L119"/>
      <c r="M119"/>
      <c r="N119"/>
      <c r="O119"/>
    </row>
    <row r="120" spans="2:15" ht="14.5" customHeight="1">
      <c r="B120" s="59" t="s">
        <v>634</v>
      </c>
      <c r="C120" s="2" t="s">
        <v>359</v>
      </c>
      <c r="D120" s="93">
        <v>1</v>
      </c>
      <c r="E120" s="2" t="s">
        <v>352</v>
      </c>
      <c r="F120" s="2" t="s">
        <v>353</v>
      </c>
      <c r="G120" s="2" t="s">
        <v>461</v>
      </c>
      <c r="I120"/>
      <c r="J120"/>
      <c r="K120"/>
      <c r="L120"/>
      <c r="M120"/>
      <c r="N120"/>
      <c r="O120"/>
    </row>
    <row r="121" spans="2:15" ht="14.5" customHeight="1">
      <c r="B121" s="59" t="s">
        <v>635</v>
      </c>
      <c r="C121" s="2" t="s">
        <v>359</v>
      </c>
      <c r="D121" s="93">
        <v>1</v>
      </c>
      <c r="E121" s="2" t="s">
        <v>352</v>
      </c>
      <c r="F121" s="2" t="s">
        <v>353</v>
      </c>
      <c r="G121" s="2" t="s">
        <v>461</v>
      </c>
      <c r="I121"/>
      <c r="J121"/>
      <c r="K121"/>
      <c r="L121"/>
      <c r="M121"/>
      <c r="N121"/>
      <c r="O121"/>
    </row>
    <row r="122" spans="2:15" ht="14.5" customHeight="1">
      <c r="B122" s="59" t="s">
        <v>462</v>
      </c>
      <c r="C122" s="2" t="s">
        <v>359</v>
      </c>
      <c r="D122" s="207">
        <v>0.501</v>
      </c>
      <c r="E122" s="2" t="s">
        <v>452</v>
      </c>
      <c r="F122" s="2" t="s">
        <v>353</v>
      </c>
      <c r="G122" s="2" t="s">
        <v>463</v>
      </c>
      <c r="I122"/>
      <c r="J122"/>
      <c r="K122"/>
      <c r="L122"/>
      <c r="M122"/>
      <c r="N122"/>
      <c r="O122"/>
    </row>
    <row r="123" spans="2:15" ht="14.5" customHeight="1">
      <c r="B123" s="59" t="s">
        <v>636</v>
      </c>
      <c r="C123" s="2" t="s">
        <v>359</v>
      </c>
      <c r="D123" s="207">
        <v>0.501</v>
      </c>
      <c r="E123" s="2" t="s">
        <v>452</v>
      </c>
      <c r="F123" s="2" t="s">
        <v>353</v>
      </c>
      <c r="G123" s="2" t="s">
        <v>464</v>
      </c>
      <c r="I123"/>
      <c r="J123"/>
      <c r="K123"/>
      <c r="L123"/>
      <c r="M123"/>
      <c r="N123"/>
      <c r="O123"/>
    </row>
    <row r="124" spans="2:15" ht="14.5" customHeight="1">
      <c r="B124" s="59" t="s">
        <v>637</v>
      </c>
      <c r="C124" s="2" t="s">
        <v>359</v>
      </c>
      <c r="D124" s="207">
        <v>0.501</v>
      </c>
      <c r="E124" s="2" t="s">
        <v>452</v>
      </c>
      <c r="F124" s="2" t="s">
        <v>353</v>
      </c>
      <c r="G124" s="2" t="s">
        <v>464</v>
      </c>
      <c r="I124"/>
      <c r="J124"/>
      <c r="K124"/>
      <c r="L124"/>
      <c r="M124"/>
      <c r="N124"/>
      <c r="O124"/>
    </row>
    <row r="125" spans="2:15" ht="14.5" customHeight="1">
      <c r="B125" s="59" t="s">
        <v>638</v>
      </c>
      <c r="C125" s="2" t="s">
        <v>359</v>
      </c>
      <c r="D125" s="207">
        <v>0.501</v>
      </c>
      <c r="E125" s="2" t="s">
        <v>452</v>
      </c>
      <c r="F125" s="2" t="s">
        <v>353</v>
      </c>
      <c r="G125" s="2" t="s">
        <v>464</v>
      </c>
      <c r="I125"/>
      <c r="J125"/>
      <c r="K125"/>
      <c r="L125"/>
      <c r="M125"/>
      <c r="N125"/>
      <c r="O125"/>
    </row>
    <row r="126" spans="2:15" ht="14.5" customHeight="1">
      <c r="B126" s="59" t="s">
        <v>639</v>
      </c>
      <c r="C126" s="2" t="s">
        <v>359</v>
      </c>
      <c r="D126" s="207">
        <v>0.501</v>
      </c>
      <c r="E126" s="2" t="s">
        <v>452</v>
      </c>
      <c r="F126" s="2" t="s">
        <v>353</v>
      </c>
      <c r="G126" s="2" t="s">
        <v>464</v>
      </c>
      <c r="I126"/>
      <c r="J126"/>
      <c r="K126"/>
      <c r="L126"/>
      <c r="M126"/>
      <c r="N126"/>
      <c r="O126"/>
    </row>
    <row r="127" spans="2:15" ht="14.5" customHeight="1">
      <c r="B127" s="59" t="s">
        <v>552</v>
      </c>
      <c r="C127" s="2" t="s">
        <v>359</v>
      </c>
      <c r="D127" s="93">
        <v>1</v>
      </c>
      <c r="E127" s="2" t="s">
        <v>352</v>
      </c>
      <c r="F127" s="2" t="s">
        <v>353</v>
      </c>
      <c r="G127" s="2" t="s">
        <v>628</v>
      </c>
      <c r="I127"/>
      <c r="J127"/>
      <c r="K127"/>
      <c r="L127"/>
      <c r="M127"/>
      <c r="N127"/>
      <c r="O127"/>
    </row>
    <row r="128" spans="2:15" ht="14.5" customHeight="1">
      <c r="B128" s="59" t="s">
        <v>553</v>
      </c>
      <c r="C128" s="2" t="s">
        <v>359</v>
      </c>
      <c r="D128" s="93">
        <v>1</v>
      </c>
      <c r="E128" s="2" t="s">
        <v>352</v>
      </c>
      <c r="F128" s="2" t="s">
        <v>353</v>
      </c>
      <c r="G128" s="2" t="s">
        <v>609</v>
      </c>
      <c r="I128"/>
      <c r="J128"/>
      <c r="K128"/>
      <c r="L128"/>
      <c r="M128"/>
      <c r="N128"/>
      <c r="O128"/>
    </row>
    <row r="129" spans="2:15" ht="14.5" customHeight="1">
      <c r="B129" s="59" t="s">
        <v>554</v>
      </c>
      <c r="C129" s="2" t="s">
        <v>359</v>
      </c>
      <c r="D129" s="93">
        <v>1</v>
      </c>
      <c r="E129" s="2" t="s">
        <v>352</v>
      </c>
      <c r="F129" s="2" t="s">
        <v>353</v>
      </c>
      <c r="G129" s="2" t="s">
        <v>609</v>
      </c>
      <c r="I129"/>
      <c r="J129"/>
      <c r="K129"/>
      <c r="L129"/>
      <c r="M129"/>
      <c r="N129"/>
      <c r="O129"/>
    </row>
    <row r="130" spans="2:15" ht="14.5" customHeight="1">
      <c r="B130" s="59" t="s">
        <v>555</v>
      </c>
      <c r="C130" s="2" t="s">
        <v>359</v>
      </c>
      <c r="D130" s="93">
        <v>1</v>
      </c>
      <c r="E130" s="2" t="s">
        <v>352</v>
      </c>
      <c r="F130" s="2" t="s">
        <v>353</v>
      </c>
      <c r="G130" s="2" t="s">
        <v>610</v>
      </c>
      <c r="I130"/>
      <c r="J130"/>
      <c r="K130"/>
      <c r="L130"/>
      <c r="M130"/>
      <c r="N130"/>
      <c r="O130"/>
    </row>
    <row r="131" spans="2:15" ht="14.5" customHeight="1">
      <c r="B131" s="59" t="s">
        <v>556</v>
      </c>
      <c r="C131" s="2" t="s">
        <v>557</v>
      </c>
      <c r="D131" s="93">
        <v>0.69950000000000001</v>
      </c>
      <c r="E131" s="2" t="s">
        <v>352</v>
      </c>
      <c r="F131" s="2" t="s">
        <v>353</v>
      </c>
      <c r="G131" s="2" t="s">
        <v>611</v>
      </c>
      <c r="I131"/>
      <c r="J131"/>
      <c r="K131"/>
      <c r="L131"/>
      <c r="M131"/>
      <c r="N131"/>
      <c r="O131"/>
    </row>
    <row r="132" spans="2:15" ht="14.5" customHeight="1">
      <c r="B132" s="59" t="s">
        <v>558</v>
      </c>
      <c r="C132" s="2" t="s">
        <v>557</v>
      </c>
      <c r="D132" s="93">
        <v>0.69950000000000001</v>
      </c>
      <c r="E132" s="2" t="s">
        <v>352</v>
      </c>
      <c r="F132" s="2" t="s">
        <v>353</v>
      </c>
      <c r="G132" s="2" t="s">
        <v>611</v>
      </c>
      <c r="I132"/>
      <c r="J132"/>
      <c r="K132"/>
      <c r="L132"/>
      <c r="M132"/>
      <c r="N132"/>
      <c r="O132"/>
    </row>
    <row r="133" spans="2:15" ht="14.5" customHeight="1">
      <c r="B133" s="59" t="s">
        <v>559</v>
      </c>
      <c r="C133" s="2" t="s">
        <v>557</v>
      </c>
      <c r="D133" s="93">
        <v>0.69950000000000001</v>
      </c>
      <c r="E133" s="2" t="s">
        <v>352</v>
      </c>
      <c r="F133" s="2" t="s">
        <v>353</v>
      </c>
      <c r="G133" s="2" t="s">
        <v>611</v>
      </c>
      <c r="I133"/>
      <c r="J133"/>
      <c r="K133"/>
      <c r="L133"/>
      <c r="M133"/>
      <c r="N133"/>
      <c r="O133"/>
    </row>
    <row r="134" spans="2:15" ht="14.5" customHeight="1">
      <c r="B134" s="59" t="s">
        <v>560</v>
      </c>
      <c r="C134" s="2" t="s">
        <v>557</v>
      </c>
      <c r="D134" s="93">
        <v>0.69950000000000001</v>
      </c>
      <c r="E134" s="2" t="s">
        <v>352</v>
      </c>
      <c r="F134" s="2" t="s">
        <v>353</v>
      </c>
      <c r="G134" s="2" t="s">
        <v>611</v>
      </c>
      <c r="I134"/>
      <c r="J134"/>
      <c r="K134"/>
      <c r="L134"/>
      <c r="M134"/>
      <c r="N134"/>
      <c r="O134"/>
    </row>
    <row r="135" spans="2:15" ht="14.5" customHeight="1">
      <c r="B135" s="59" t="s">
        <v>561</v>
      </c>
      <c r="C135" s="2" t="s">
        <v>557</v>
      </c>
      <c r="D135" s="93">
        <v>0.69950000000000001</v>
      </c>
      <c r="E135" s="2" t="s">
        <v>352</v>
      </c>
      <c r="F135" s="2" t="s">
        <v>353</v>
      </c>
      <c r="G135" s="2" t="s">
        <v>611</v>
      </c>
      <c r="I135"/>
      <c r="J135"/>
      <c r="K135"/>
      <c r="L135"/>
      <c r="M135"/>
      <c r="N135"/>
      <c r="O135"/>
    </row>
    <row r="136" spans="2:15" ht="14.5" customHeight="1">
      <c r="B136" s="59" t="s">
        <v>562</v>
      </c>
      <c r="C136" s="2" t="s">
        <v>557</v>
      </c>
      <c r="D136" s="93">
        <v>0.69950000000000001</v>
      </c>
      <c r="E136" s="2" t="s">
        <v>352</v>
      </c>
      <c r="F136" s="2" t="s">
        <v>353</v>
      </c>
      <c r="G136" s="2" t="s">
        <v>611</v>
      </c>
      <c r="I136"/>
      <c r="J136"/>
      <c r="K136"/>
      <c r="L136"/>
      <c r="M136"/>
      <c r="N136"/>
      <c r="O136"/>
    </row>
    <row r="137" spans="2:15" ht="14.5" customHeight="1">
      <c r="B137" s="59" t="s">
        <v>563</v>
      </c>
      <c r="C137" s="2" t="s">
        <v>557</v>
      </c>
      <c r="D137" s="93">
        <v>0.69950000000000001</v>
      </c>
      <c r="E137" s="2" t="s">
        <v>352</v>
      </c>
      <c r="F137" s="2" t="s">
        <v>353</v>
      </c>
      <c r="G137" s="2" t="s">
        <v>611</v>
      </c>
      <c r="I137"/>
      <c r="J137"/>
      <c r="K137"/>
      <c r="L137"/>
      <c r="M137"/>
      <c r="N137"/>
      <c r="O137"/>
    </row>
    <row r="138" spans="2:15" ht="14.5" customHeight="1">
      <c r="B138" s="59" t="s">
        <v>564</v>
      </c>
      <c r="C138" s="2" t="s">
        <v>557</v>
      </c>
      <c r="D138" s="93">
        <v>0.69950000000000001</v>
      </c>
      <c r="E138" s="2" t="s">
        <v>352</v>
      </c>
      <c r="F138" s="2" t="s">
        <v>353</v>
      </c>
      <c r="G138" s="2" t="s">
        <v>611</v>
      </c>
      <c r="I138"/>
      <c r="J138"/>
      <c r="K138"/>
      <c r="L138"/>
      <c r="M138"/>
      <c r="N138"/>
      <c r="O138"/>
    </row>
    <row r="139" spans="2:15" ht="14.5" customHeight="1">
      <c r="B139" s="59" t="s">
        <v>565</v>
      </c>
      <c r="C139" s="2" t="s">
        <v>557</v>
      </c>
      <c r="D139" s="93">
        <v>0.69950000000000001</v>
      </c>
      <c r="E139" s="2" t="s">
        <v>352</v>
      </c>
      <c r="F139" s="2" t="s">
        <v>353</v>
      </c>
      <c r="G139" s="2" t="s">
        <v>611</v>
      </c>
      <c r="I139"/>
      <c r="J139"/>
      <c r="K139"/>
      <c r="L139"/>
      <c r="M139"/>
      <c r="N139"/>
      <c r="O139"/>
    </row>
    <row r="140" spans="2:15" ht="14.5" customHeight="1">
      <c r="B140" s="59" t="s">
        <v>566</v>
      </c>
      <c r="C140" s="2" t="s">
        <v>557</v>
      </c>
      <c r="D140" s="93">
        <v>0.69950000000000001</v>
      </c>
      <c r="E140" s="2" t="s">
        <v>352</v>
      </c>
      <c r="F140" s="2" t="s">
        <v>353</v>
      </c>
      <c r="G140" s="2" t="s">
        <v>611</v>
      </c>
      <c r="I140"/>
      <c r="J140"/>
      <c r="K140"/>
      <c r="L140"/>
      <c r="M140"/>
      <c r="N140"/>
      <c r="O140"/>
    </row>
    <row r="141" spans="2:15" ht="14.5" customHeight="1">
      <c r="B141" s="59" t="s">
        <v>567</v>
      </c>
      <c r="C141" s="2" t="s">
        <v>557</v>
      </c>
      <c r="D141" s="93">
        <v>0.69950000000000001</v>
      </c>
      <c r="E141" s="2" t="s">
        <v>352</v>
      </c>
      <c r="F141" s="2" t="s">
        <v>353</v>
      </c>
      <c r="G141" s="2" t="s">
        <v>611</v>
      </c>
      <c r="I141"/>
      <c r="J141"/>
      <c r="K141"/>
      <c r="L141"/>
      <c r="M141"/>
      <c r="N141"/>
      <c r="O141"/>
    </row>
    <row r="142" spans="2:15" ht="14.5" customHeight="1">
      <c r="B142" s="59" t="s">
        <v>568</v>
      </c>
      <c r="C142" s="2" t="s">
        <v>557</v>
      </c>
      <c r="D142" s="93">
        <v>0.69950000000000001</v>
      </c>
      <c r="E142" s="2" t="s">
        <v>352</v>
      </c>
      <c r="F142" s="2" t="s">
        <v>353</v>
      </c>
      <c r="G142" s="2" t="s">
        <v>611</v>
      </c>
      <c r="I142"/>
      <c r="J142"/>
      <c r="K142"/>
      <c r="L142"/>
      <c r="M142"/>
      <c r="N142"/>
      <c r="O142"/>
    </row>
    <row r="143" spans="2:15" ht="14.5" customHeight="1">
      <c r="B143" s="59" t="s">
        <v>569</v>
      </c>
      <c r="C143" s="2" t="s">
        <v>557</v>
      </c>
      <c r="D143" s="93">
        <v>0.69950000000000001</v>
      </c>
      <c r="E143" s="2" t="s">
        <v>352</v>
      </c>
      <c r="F143" s="2" t="s">
        <v>353</v>
      </c>
      <c r="G143" s="2" t="s">
        <v>611</v>
      </c>
      <c r="I143"/>
      <c r="J143"/>
      <c r="K143"/>
      <c r="L143"/>
      <c r="M143"/>
      <c r="N143"/>
      <c r="O143"/>
    </row>
    <row r="144" spans="2:15" ht="14.5" customHeight="1">
      <c r="B144" s="59" t="s">
        <v>571</v>
      </c>
      <c r="C144" s="2" t="s">
        <v>557</v>
      </c>
      <c r="D144" s="93">
        <v>0.69950000000000001</v>
      </c>
      <c r="E144" s="2" t="s">
        <v>352</v>
      </c>
      <c r="F144" s="2" t="s">
        <v>353</v>
      </c>
      <c r="G144" s="2" t="s">
        <v>470</v>
      </c>
      <c r="I144"/>
      <c r="J144"/>
      <c r="K144"/>
      <c r="L144"/>
      <c r="M144"/>
      <c r="N144"/>
      <c r="O144"/>
    </row>
    <row r="145" spans="2:15" ht="14.5" customHeight="1">
      <c r="B145" s="59" t="s">
        <v>572</v>
      </c>
      <c r="C145" s="2" t="s">
        <v>386</v>
      </c>
      <c r="D145" s="93">
        <v>0.69950000000000001</v>
      </c>
      <c r="E145" s="2" t="s">
        <v>352</v>
      </c>
      <c r="F145" s="2" t="s">
        <v>353</v>
      </c>
      <c r="G145" s="2" t="s">
        <v>612</v>
      </c>
      <c r="I145"/>
      <c r="J145"/>
      <c r="K145"/>
      <c r="L145"/>
      <c r="M145"/>
      <c r="N145"/>
      <c r="O145"/>
    </row>
    <row r="146" spans="2:15" ht="14.5" customHeight="1">
      <c r="B146" s="59" t="s">
        <v>573</v>
      </c>
      <c r="C146" s="2" t="s">
        <v>386</v>
      </c>
      <c r="D146" s="93">
        <v>0.69950000000000001</v>
      </c>
      <c r="E146" s="2" t="s">
        <v>352</v>
      </c>
      <c r="F146" s="2" t="s">
        <v>353</v>
      </c>
      <c r="G146" s="2" t="s">
        <v>613</v>
      </c>
      <c r="I146"/>
      <c r="J146"/>
      <c r="K146"/>
      <c r="L146"/>
      <c r="M146"/>
      <c r="N146"/>
      <c r="O146"/>
    </row>
    <row r="147" spans="2:15" ht="14.5" customHeight="1">
      <c r="B147" s="59" t="s">
        <v>574</v>
      </c>
      <c r="C147" s="2" t="s">
        <v>359</v>
      </c>
      <c r="D147" s="93">
        <v>0.69950000000000001</v>
      </c>
      <c r="E147" s="2" t="s">
        <v>352</v>
      </c>
      <c r="F147" s="2" t="s">
        <v>353</v>
      </c>
      <c r="G147" s="2" t="s">
        <v>614</v>
      </c>
      <c r="I147"/>
      <c r="J147"/>
      <c r="K147"/>
      <c r="L147"/>
      <c r="M147"/>
      <c r="N147"/>
      <c r="O147"/>
    </row>
    <row r="148" spans="2:15" ht="14.5" customHeight="1">
      <c r="B148" s="59" t="s">
        <v>575</v>
      </c>
      <c r="C148" s="2" t="s">
        <v>576</v>
      </c>
      <c r="D148" s="93">
        <v>1</v>
      </c>
      <c r="E148" s="2" t="s">
        <v>352</v>
      </c>
      <c r="F148" s="2" t="s">
        <v>353</v>
      </c>
      <c r="G148" s="2" t="s">
        <v>615</v>
      </c>
      <c r="I148"/>
      <c r="J148"/>
      <c r="K148"/>
      <c r="L148"/>
      <c r="M148"/>
      <c r="N148"/>
      <c r="O148"/>
    </row>
    <row r="149" spans="2:15" ht="14.5" customHeight="1">
      <c r="B149" s="59" t="s">
        <v>577</v>
      </c>
      <c r="C149" s="2" t="s">
        <v>576</v>
      </c>
      <c r="D149" s="93">
        <v>1</v>
      </c>
      <c r="E149" s="2" t="s">
        <v>352</v>
      </c>
      <c r="F149" s="2" t="s">
        <v>353</v>
      </c>
      <c r="G149" s="2" t="s">
        <v>616</v>
      </c>
      <c r="I149"/>
      <c r="J149"/>
      <c r="K149"/>
      <c r="L149"/>
      <c r="M149"/>
      <c r="N149"/>
      <c r="O149"/>
    </row>
    <row r="150" spans="2:15" ht="14.5" customHeight="1">
      <c r="B150" s="59" t="s">
        <v>578</v>
      </c>
      <c r="C150" s="2" t="s">
        <v>576</v>
      </c>
      <c r="D150" s="93">
        <v>1</v>
      </c>
      <c r="E150" s="2" t="s">
        <v>352</v>
      </c>
      <c r="F150" s="2" t="s">
        <v>353</v>
      </c>
      <c r="G150" s="2" t="s">
        <v>616</v>
      </c>
      <c r="I150"/>
      <c r="J150"/>
      <c r="K150"/>
      <c r="L150"/>
      <c r="M150"/>
      <c r="N150"/>
      <c r="O150"/>
    </row>
    <row r="151" spans="2:15" ht="14.5" customHeight="1">
      <c r="B151" s="59" t="s">
        <v>579</v>
      </c>
      <c r="C151" s="2" t="s">
        <v>580</v>
      </c>
      <c r="D151" s="93">
        <v>1</v>
      </c>
      <c r="E151" s="2" t="s">
        <v>352</v>
      </c>
      <c r="F151" s="2" t="s">
        <v>353</v>
      </c>
      <c r="G151" s="2" t="s">
        <v>617</v>
      </c>
      <c r="I151"/>
      <c r="J151"/>
      <c r="K151"/>
      <c r="L151"/>
      <c r="M151"/>
      <c r="N151"/>
      <c r="O151"/>
    </row>
    <row r="152" spans="2:15" ht="14.5" customHeight="1">
      <c r="B152" s="59" t="s">
        <v>581</v>
      </c>
      <c r="C152" s="2" t="s">
        <v>580</v>
      </c>
      <c r="D152" s="93">
        <v>1</v>
      </c>
      <c r="E152" s="2" t="s">
        <v>352</v>
      </c>
      <c r="F152" s="2" t="s">
        <v>353</v>
      </c>
      <c r="G152" s="2" t="s">
        <v>617</v>
      </c>
      <c r="I152"/>
      <c r="J152"/>
      <c r="K152"/>
      <c r="L152"/>
      <c r="M152"/>
      <c r="N152"/>
      <c r="O152"/>
    </row>
    <row r="153" spans="2:15" ht="14.5" customHeight="1">
      <c r="B153" s="59" t="s">
        <v>582</v>
      </c>
      <c r="C153" s="2" t="s">
        <v>580</v>
      </c>
      <c r="D153" s="93">
        <v>1</v>
      </c>
      <c r="E153" s="2" t="s">
        <v>352</v>
      </c>
      <c r="F153" s="2" t="s">
        <v>353</v>
      </c>
      <c r="G153" s="2" t="s">
        <v>618</v>
      </c>
      <c r="I153"/>
      <c r="J153"/>
      <c r="K153"/>
      <c r="L153"/>
      <c r="M153"/>
      <c r="N153"/>
      <c r="O153"/>
    </row>
    <row r="154" spans="2:15" ht="14.5" customHeight="1">
      <c r="B154" s="59" t="s">
        <v>583</v>
      </c>
      <c r="C154" s="2" t="s">
        <v>580</v>
      </c>
      <c r="D154" s="93">
        <v>1</v>
      </c>
      <c r="E154" s="2" t="s">
        <v>352</v>
      </c>
      <c r="F154" s="2" t="s">
        <v>353</v>
      </c>
      <c r="G154" s="2" t="s">
        <v>618</v>
      </c>
      <c r="I154"/>
      <c r="J154"/>
      <c r="K154"/>
      <c r="L154"/>
      <c r="M154"/>
      <c r="N154"/>
      <c r="O154"/>
    </row>
    <row r="155" spans="2:15" ht="14.5" customHeight="1">
      <c r="B155" s="59" t="s">
        <v>584</v>
      </c>
      <c r="C155" s="2" t="s">
        <v>576</v>
      </c>
      <c r="D155" s="93">
        <v>1</v>
      </c>
      <c r="E155" s="2" t="s">
        <v>352</v>
      </c>
      <c r="F155" s="2" t="s">
        <v>353</v>
      </c>
      <c r="G155" s="2" t="s">
        <v>619</v>
      </c>
      <c r="I155"/>
      <c r="J155"/>
      <c r="K155"/>
      <c r="L155"/>
      <c r="M155"/>
      <c r="N155"/>
      <c r="O155"/>
    </row>
    <row r="156" spans="2:15" ht="14.5" customHeight="1">
      <c r="B156" s="59" t="s">
        <v>585</v>
      </c>
      <c r="C156" s="2" t="s">
        <v>576</v>
      </c>
      <c r="D156" s="93">
        <v>1</v>
      </c>
      <c r="E156" s="2" t="s">
        <v>352</v>
      </c>
      <c r="F156" s="2" t="s">
        <v>353</v>
      </c>
      <c r="G156" s="2" t="s">
        <v>619</v>
      </c>
      <c r="I156"/>
      <c r="J156"/>
      <c r="K156"/>
      <c r="L156"/>
      <c r="M156"/>
      <c r="N156"/>
      <c r="O156"/>
    </row>
    <row r="157" spans="2:15" ht="14.5" customHeight="1">
      <c r="B157" s="59" t="s">
        <v>586</v>
      </c>
      <c r="C157" s="2" t="s">
        <v>576</v>
      </c>
      <c r="D157" s="93">
        <v>1</v>
      </c>
      <c r="E157" s="2" t="s">
        <v>352</v>
      </c>
      <c r="F157" s="2" t="s">
        <v>353</v>
      </c>
      <c r="G157" s="2" t="s">
        <v>619</v>
      </c>
      <c r="I157"/>
      <c r="J157"/>
      <c r="K157"/>
      <c r="L157"/>
      <c r="M157"/>
      <c r="N157"/>
      <c r="O157"/>
    </row>
    <row r="158" spans="2:15" ht="14.5" customHeight="1">
      <c r="B158" s="59" t="s">
        <v>587</v>
      </c>
      <c r="C158" s="2" t="s">
        <v>576</v>
      </c>
      <c r="D158" s="93">
        <v>1</v>
      </c>
      <c r="E158" s="2" t="s">
        <v>352</v>
      </c>
      <c r="F158" s="2" t="s">
        <v>353</v>
      </c>
      <c r="G158" s="2" t="s">
        <v>619</v>
      </c>
      <c r="I158"/>
      <c r="J158"/>
      <c r="K158"/>
      <c r="L158"/>
      <c r="M158"/>
      <c r="N158"/>
      <c r="O158"/>
    </row>
    <row r="159" spans="2:15" ht="14.5" customHeight="1">
      <c r="B159" s="59" t="s">
        <v>588</v>
      </c>
      <c r="C159" s="2" t="s">
        <v>576</v>
      </c>
      <c r="D159" s="93">
        <v>1</v>
      </c>
      <c r="E159" s="2" t="s">
        <v>352</v>
      </c>
      <c r="F159" s="2" t="s">
        <v>353</v>
      </c>
      <c r="G159" s="2" t="s">
        <v>619</v>
      </c>
      <c r="I159"/>
      <c r="J159"/>
      <c r="K159"/>
      <c r="L159"/>
      <c r="M159"/>
      <c r="N159"/>
      <c r="O159"/>
    </row>
    <row r="160" spans="2:15" ht="14.5" customHeight="1">
      <c r="B160" s="59" t="s">
        <v>589</v>
      </c>
      <c r="C160" s="2" t="s">
        <v>576</v>
      </c>
      <c r="D160" s="93">
        <v>1</v>
      </c>
      <c r="E160" s="2" t="s">
        <v>352</v>
      </c>
      <c r="F160" s="2" t="s">
        <v>353</v>
      </c>
      <c r="G160" s="2" t="s">
        <v>619</v>
      </c>
      <c r="I160"/>
      <c r="J160"/>
      <c r="K160"/>
      <c r="L160"/>
      <c r="M160"/>
      <c r="N160"/>
      <c r="O160"/>
    </row>
    <row r="161" spans="2:15" ht="14.5" customHeight="1">
      <c r="B161" s="59" t="s">
        <v>590</v>
      </c>
      <c r="C161" s="2" t="s">
        <v>576</v>
      </c>
      <c r="D161" s="93">
        <v>1</v>
      </c>
      <c r="E161" s="2" t="s">
        <v>352</v>
      </c>
      <c r="F161" s="2" t="s">
        <v>353</v>
      </c>
      <c r="G161" s="2" t="s">
        <v>618</v>
      </c>
      <c r="I161"/>
      <c r="J161"/>
      <c r="K161"/>
      <c r="L161"/>
      <c r="M161"/>
      <c r="N161"/>
      <c r="O161"/>
    </row>
    <row r="162" spans="2:15" ht="14.5" customHeight="1">
      <c r="B162" s="59" t="s">
        <v>600</v>
      </c>
      <c r="C162" s="2" t="s">
        <v>576</v>
      </c>
      <c r="D162" s="93">
        <v>1</v>
      </c>
      <c r="E162" s="2" t="s">
        <v>352</v>
      </c>
      <c r="F162" s="2" t="s">
        <v>353</v>
      </c>
      <c r="G162" s="2" t="s">
        <v>624</v>
      </c>
      <c r="I162"/>
      <c r="J162"/>
      <c r="K162"/>
      <c r="L162"/>
      <c r="M162"/>
      <c r="N162"/>
      <c r="O162"/>
    </row>
    <row r="163" spans="2:15" ht="14.5" customHeight="1">
      <c r="B163" s="59" t="s">
        <v>601</v>
      </c>
      <c r="C163" s="2" t="s">
        <v>359</v>
      </c>
      <c r="D163" s="93" t="s">
        <v>557</v>
      </c>
      <c r="E163" s="2" t="s">
        <v>455</v>
      </c>
      <c r="F163" s="2" t="s">
        <v>455</v>
      </c>
      <c r="G163" s="2" t="s">
        <v>625</v>
      </c>
      <c r="I163"/>
      <c r="J163"/>
      <c r="K163"/>
      <c r="L163"/>
      <c r="M163"/>
      <c r="N163"/>
      <c r="O163"/>
    </row>
    <row r="164" spans="2:15" ht="14.5" customHeight="1">
      <c r="B164" s="59" t="s">
        <v>602</v>
      </c>
      <c r="C164" s="2" t="s">
        <v>603</v>
      </c>
      <c r="D164" s="93" t="s">
        <v>557</v>
      </c>
      <c r="E164" s="2" t="s">
        <v>455</v>
      </c>
      <c r="F164" s="2" t="s">
        <v>455</v>
      </c>
      <c r="G164" s="2" t="s">
        <v>626</v>
      </c>
      <c r="I164"/>
      <c r="J164"/>
      <c r="K164"/>
      <c r="L164"/>
      <c r="M164"/>
      <c r="N164"/>
      <c r="O164"/>
    </row>
    <row r="165" spans="2:15" ht="14.5" customHeight="1">
      <c r="B165" s="59" t="s">
        <v>604</v>
      </c>
      <c r="C165" s="2" t="s">
        <v>603</v>
      </c>
      <c r="D165" s="93" t="s">
        <v>557</v>
      </c>
      <c r="E165" s="2" t="s">
        <v>455</v>
      </c>
      <c r="F165" s="2" t="s">
        <v>455</v>
      </c>
      <c r="G165" s="2" t="s">
        <v>627</v>
      </c>
      <c r="I165"/>
      <c r="J165"/>
      <c r="K165"/>
      <c r="L165"/>
      <c r="M165"/>
      <c r="N165"/>
      <c r="O165"/>
    </row>
    <row r="166" spans="2:15" ht="14.5" customHeight="1">
      <c r="B166" s="10" t="s">
        <v>465</v>
      </c>
      <c r="C166" s="13"/>
      <c r="D166" s="206">
        <v>0.69950000000000001</v>
      </c>
      <c r="E166" s="13" t="s">
        <v>352</v>
      </c>
      <c r="F166" s="2" t="s">
        <v>353</v>
      </c>
      <c r="G166" s="13"/>
      <c r="I166"/>
      <c r="J166"/>
      <c r="K166"/>
      <c r="L166"/>
      <c r="M166"/>
      <c r="N166"/>
      <c r="O166"/>
    </row>
    <row r="167" spans="2:15" ht="14.5" customHeight="1">
      <c r="B167" s="59" t="s">
        <v>466</v>
      </c>
      <c r="C167" s="2" t="s">
        <v>351</v>
      </c>
      <c r="D167" s="93">
        <v>0.69950000000000001</v>
      </c>
      <c r="E167" s="2" t="s">
        <v>352</v>
      </c>
      <c r="F167" s="2" t="s">
        <v>353</v>
      </c>
      <c r="G167" s="2" t="s">
        <v>356</v>
      </c>
      <c r="I167"/>
      <c r="J167"/>
      <c r="K167"/>
      <c r="L167"/>
      <c r="M167"/>
      <c r="N167"/>
      <c r="O167"/>
    </row>
    <row r="168" spans="2:15" ht="14.5" customHeight="1">
      <c r="B168" s="59" t="s">
        <v>467</v>
      </c>
      <c r="C168" s="2" t="s">
        <v>351</v>
      </c>
      <c r="D168" s="93">
        <v>0.69950000000000001</v>
      </c>
      <c r="E168" s="2" t="s">
        <v>352</v>
      </c>
      <c r="F168" s="2" t="s">
        <v>353</v>
      </c>
      <c r="G168" s="2" t="s">
        <v>468</v>
      </c>
      <c r="I168"/>
      <c r="J168"/>
      <c r="K168"/>
      <c r="L168"/>
      <c r="M168"/>
      <c r="N168"/>
      <c r="O168"/>
    </row>
    <row r="169" spans="2:15" ht="14.5" customHeight="1">
      <c r="B169" s="59" t="s">
        <v>469</v>
      </c>
      <c r="C169" s="2" t="s">
        <v>351</v>
      </c>
      <c r="D169" s="93">
        <v>0.69950000000000001</v>
      </c>
      <c r="E169" s="2" t="s">
        <v>352</v>
      </c>
      <c r="F169" s="2" t="s">
        <v>353</v>
      </c>
      <c r="G169" s="2" t="s">
        <v>470</v>
      </c>
      <c r="I169"/>
      <c r="J169"/>
      <c r="K169"/>
      <c r="L169"/>
      <c r="M169"/>
      <c r="N169"/>
      <c r="O169"/>
    </row>
    <row r="170" spans="2:15" ht="14.5" customHeight="1">
      <c r="B170" s="59" t="s">
        <v>471</v>
      </c>
      <c r="C170" s="2" t="s">
        <v>351</v>
      </c>
      <c r="D170" s="93">
        <v>0.69950000000000001</v>
      </c>
      <c r="E170" s="2" t="s">
        <v>352</v>
      </c>
      <c r="F170" s="2" t="s">
        <v>353</v>
      </c>
      <c r="G170" s="2" t="s">
        <v>470</v>
      </c>
      <c r="I170"/>
      <c r="J170"/>
      <c r="K170"/>
      <c r="L170"/>
      <c r="M170"/>
      <c r="N170"/>
      <c r="O170"/>
    </row>
    <row r="171" spans="2:15" ht="14.5" customHeight="1">
      <c r="B171" s="59" t="s">
        <v>472</v>
      </c>
      <c r="C171" s="2" t="s">
        <v>351</v>
      </c>
      <c r="D171" s="93">
        <v>0.69950000000000001</v>
      </c>
      <c r="E171" s="2" t="s">
        <v>352</v>
      </c>
      <c r="F171" s="2" t="s">
        <v>353</v>
      </c>
      <c r="G171" s="2" t="s">
        <v>470</v>
      </c>
      <c r="I171"/>
      <c r="J171"/>
      <c r="K171"/>
      <c r="L171"/>
      <c r="M171"/>
      <c r="N171"/>
      <c r="O171"/>
    </row>
    <row r="172" spans="2:15" ht="14.5" customHeight="1">
      <c r="B172" s="59" t="s">
        <v>473</v>
      </c>
      <c r="C172" s="2" t="s">
        <v>351</v>
      </c>
      <c r="D172" s="93">
        <v>0.69950000000000001</v>
      </c>
      <c r="E172" s="2" t="s">
        <v>352</v>
      </c>
      <c r="F172" s="2" t="s">
        <v>353</v>
      </c>
      <c r="G172" s="2" t="s">
        <v>470</v>
      </c>
      <c r="I172"/>
      <c r="J172"/>
      <c r="K172"/>
      <c r="L172"/>
      <c r="M172"/>
      <c r="N172"/>
      <c r="O172"/>
    </row>
    <row r="173" spans="2:15" ht="14.5" customHeight="1">
      <c r="B173" s="59" t="s">
        <v>474</v>
      </c>
      <c r="C173" s="2" t="s">
        <v>351</v>
      </c>
      <c r="D173" s="93">
        <v>1</v>
      </c>
      <c r="E173" s="2" t="s">
        <v>352</v>
      </c>
      <c r="F173" s="2" t="s">
        <v>353</v>
      </c>
      <c r="G173" s="2" t="s">
        <v>470</v>
      </c>
      <c r="I173"/>
      <c r="J173"/>
      <c r="K173"/>
      <c r="L173"/>
      <c r="M173"/>
      <c r="N173"/>
      <c r="O173"/>
    </row>
    <row r="174" spans="2:15" ht="14.5" customHeight="1">
      <c r="B174" s="59" t="s">
        <v>475</v>
      </c>
      <c r="C174" s="2" t="s">
        <v>351</v>
      </c>
      <c r="D174" s="93">
        <v>1</v>
      </c>
      <c r="E174" s="2" t="s">
        <v>352</v>
      </c>
      <c r="F174" s="2" t="s">
        <v>353</v>
      </c>
      <c r="G174" s="2" t="s">
        <v>470</v>
      </c>
      <c r="I174"/>
      <c r="J174"/>
      <c r="K174"/>
      <c r="L174"/>
      <c r="M174"/>
      <c r="N174"/>
      <c r="O174"/>
    </row>
    <row r="175" spans="2:15" ht="14.5" customHeight="1">
      <c r="B175" s="59" t="s">
        <v>476</v>
      </c>
      <c r="C175" s="2" t="s">
        <v>351</v>
      </c>
      <c r="D175" s="93">
        <v>1</v>
      </c>
      <c r="E175" s="2" t="s">
        <v>352</v>
      </c>
      <c r="F175" s="2" t="s">
        <v>353</v>
      </c>
      <c r="G175" s="2" t="s">
        <v>24</v>
      </c>
      <c r="I175"/>
      <c r="J175"/>
      <c r="K175"/>
      <c r="L175"/>
      <c r="M175"/>
      <c r="N175"/>
      <c r="O175"/>
    </row>
    <row r="176" spans="2:15" ht="14.5" customHeight="1">
      <c r="B176" s="59" t="s">
        <v>477</v>
      </c>
      <c r="C176" s="2" t="s">
        <v>399</v>
      </c>
      <c r="D176" s="93">
        <v>1</v>
      </c>
      <c r="E176" s="2" t="s">
        <v>352</v>
      </c>
      <c r="F176" s="2" t="s">
        <v>353</v>
      </c>
      <c r="G176" s="2" t="s">
        <v>24</v>
      </c>
      <c r="I176"/>
      <c r="J176"/>
      <c r="K176"/>
      <c r="L176"/>
      <c r="M176"/>
      <c r="N176"/>
      <c r="O176"/>
    </row>
    <row r="177" spans="2:15" ht="14.5" customHeight="1">
      <c r="B177" s="59" t="s">
        <v>478</v>
      </c>
      <c r="C177" s="2" t="s">
        <v>399</v>
      </c>
      <c r="D177" s="93">
        <v>1</v>
      </c>
      <c r="E177" s="2" t="s">
        <v>352</v>
      </c>
      <c r="F177" s="2" t="s">
        <v>353</v>
      </c>
      <c r="G177" s="2" t="s">
        <v>24</v>
      </c>
      <c r="I177"/>
      <c r="J177"/>
      <c r="K177"/>
      <c r="L177"/>
      <c r="M177"/>
      <c r="N177"/>
      <c r="O177"/>
    </row>
    <row r="178" spans="2:15" ht="14.5" customHeight="1">
      <c r="B178" s="59" t="s">
        <v>479</v>
      </c>
      <c r="C178" s="2" t="s">
        <v>351</v>
      </c>
      <c r="D178" s="93">
        <v>1</v>
      </c>
      <c r="E178" s="2" t="s">
        <v>352</v>
      </c>
      <c r="F178" s="2" t="s">
        <v>353</v>
      </c>
      <c r="G178" s="2" t="s">
        <v>24</v>
      </c>
      <c r="I178"/>
      <c r="J178"/>
      <c r="K178"/>
      <c r="L178"/>
      <c r="M178"/>
      <c r="N178"/>
      <c r="O178"/>
    </row>
    <row r="179" spans="2:15" ht="14.5" customHeight="1">
      <c r="B179" s="59" t="s">
        <v>480</v>
      </c>
      <c r="C179" s="2" t="s">
        <v>399</v>
      </c>
      <c r="D179" s="93">
        <v>1</v>
      </c>
      <c r="E179" s="2" t="s">
        <v>352</v>
      </c>
      <c r="F179" s="2" t="s">
        <v>353</v>
      </c>
      <c r="G179" s="2" t="s">
        <v>24</v>
      </c>
      <c r="I179"/>
      <c r="J179"/>
      <c r="K179"/>
      <c r="L179"/>
      <c r="M179"/>
      <c r="N179"/>
      <c r="O179"/>
    </row>
    <row r="180" spans="2:15" ht="14.5" customHeight="1">
      <c r="B180" s="59" t="s">
        <v>481</v>
      </c>
      <c r="C180" s="2" t="s">
        <v>399</v>
      </c>
      <c r="D180" s="93">
        <v>1</v>
      </c>
      <c r="E180" s="2" t="s">
        <v>352</v>
      </c>
      <c r="F180" s="2" t="s">
        <v>353</v>
      </c>
      <c r="G180" s="2" t="s">
        <v>24</v>
      </c>
      <c r="I180"/>
      <c r="J180"/>
      <c r="K180"/>
      <c r="L180"/>
      <c r="M180"/>
      <c r="N180"/>
      <c r="O180"/>
    </row>
    <row r="181" spans="2:15" ht="14.5" customHeight="1">
      <c r="B181" s="59" t="s">
        <v>482</v>
      </c>
      <c r="C181" s="2" t="s">
        <v>399</v>
      </c>
      <c r="D181" s="93">
        <v>1</v>
      </c>
      <c r="E181" s="2" t="s">
        <v>352</v>
      </c>
      <c r="F181" s="2" t="s">
        <v>353</v>
      </c>
      <c r="G181" s="2" t="s">
        <v>24</v>
      </c>
      <c r="I181"/>
      <c r="J181"/>
      <c r="K181"/>
      <c r="L181"/>
      <c r="M181"/>
      <c r="N181"/>
      <c r="O181"/>
    </row>
    <row r="182" spans="2:15" ht="14.5" customHeight="1">
      <c r="B182" s="59" t="s">
        <v>483</v>
      </c>
      <c r="C182" s="2" t="s">
        <v>399</v>
      </c>
      <c r="D182" s="93">
        <v>1</v>
      </c>
      <c r="E182" s="2" t="s">
        <v>352</v>
      </c>
      <c r="F182" s="2" t="s">
        <v>353</v>
      </c>
      <c r="G182" s="2" t="s">
        <v>24</v>
      </c>
      <c r="I182"/>
      <c r="J182"/>
      <c r="K182"/>
      <c r="L182"/>
      <c r="M182"/>
      <c r="N182"/>
      <c r="O182"/>
    </row>
    <row r="183" spans="2:15" ht="14.5" customHeight="1">
      <c r="B183" s="59" t="s">
        <v>484</v>
      </c>
      <c r="C183" s="2" t="s">
        <v>359</v>
      </c>
      <c r="D183" s="93">
        <v>1</v>
      </c>
      <c r="E183" s="2" t="s">
        <v>352</v>
      </c>
      <c r="F183" s="2" t="s">
        <v>353</v>
      </c>
      <c r="G183" s="2" t="s">
        <v>24</v>
      </c>
      <c r="I183"/>
      <c r="J183"/>
      <c r="K183"/>
      <c r="L183"/>
      <c r="M183"/>
      <c r="N183"/>
      <c r="O183"/>
    </row>
    <row r="184" spans="2:15" ht="14.5" customHeight="1">
      <c r="B184" s="59" t="s">
        <v>485</v>
      </c>
      <c r="C184" s="2" t="s">
        <v>359</v>
      </c>
      <c r="D184" s="93">
        <v>1</v>
      </c>
      <c r="E184" s="2" t="s">
        <v>352</v>
      </c>
      <c r="F184" s="2" t="s">
        <v>353</v>
      </c>
      <c r="G184" s="2" t="s">
        <v>24</v>
      </c>
      <c r="I184"/>
      <c r="J184"/>
      <c r="K184"/>
      <c r="L184"/>
      <c r="M184"/>
      <c r="N184"/>
      <c r="O184"/>
    </row>
    <row r="185" spans="2:15" ht="14.5" customHeight="1">
      <c r="B185" s="59" t="s">
        <v>486</v>
      </c>
      <c r="C185" s="2" t="s">
        <v>359</v>
      </c>
      <c r="D185" s="93">
        <v>1</v>
      </c>
      <c r="E185" s="2" t="s">
        <v>352</v>
      </c>
      <c r="F185" s="2" t="s">
        <v>353</v>
      </c>
      <c r="G185" s="2" t="s">
        <v>24</v>
      </c>
      <c r="I185"/>
      <c r="J185"/>
      <c r="K185"/>
      <c r="L185"/>
      <c r="M185"/>
      <c r="N185"/>
      <c r="O185"/>
    </row>
    <row r="186" spans="2:15" ht="14.5" customHeight="1">
      <c r="B186" s="59" t="s">
        <v>487</v>
      </c>
      <c r="C186" s="2" t="s">
        <v>359</v>
      </c>
      <c r="D186" s="93">
        <v>1</v>
      </c>
      <c r="E186" s="2" t="s">
        <v>352</v>
      </c>
      <c r="F186" s="2" t="s">
        <v>353</v>
      </c>
      <c r="G186" s="2" t="s">
        <v>24</v>
      </c>
      <c r="I186"/>
      <c r="J186"/>
      <c r="K186"/>
      <c r="L186"/>
      <c r="M186"/>
      <c r="N186"/>
      <c r="O186"/>
    </row>
    <row r="187" spans="2:15" ht="14.5" customHeight="1">
      <c r="B187" s="59" t="s">
        <v>488</v>
      </c>
      <c r="C187" s="2" t="s">
        <v>359</v>
      </c>
      <c r="D187" s="93">
        <v>0.5</v>
      </c>
      <c r="E187" s="2" t="s">
        <v>452</v>
      </c>
      <c r="F187" s="2" t="s">
        <v>353</v>
      </c>
      <c r="G187" s="2" t="s">
        <v>24</v>
      </c>
      <c r="I187"/>
      <c r="J187"/>
      <c r="K187"/>
      <c r="L187"/>
      <c r="M187"/>
      <c r="N187"/>
      <c r="O187"/>
    </row>
    <row r="188" spans="2:15" ht="14.5" customHeight="1">
      <c r="B188" s="59" t="s">
        <v>489</v>
      </c>
      <c r="C188" s="2" t="s">
        <v>359</v>
      </c>
      <c r="D188" s="93">
        <v>1</v>
      </c>
      <c r="E188" s="2" t="s">
        <v>352</v>
      </c>
      <c r="F188" s="2" t="s">
        <v>353</v>
      </c>
      <c r="G188" s="2" t="s">
        <v>24</v>
      </c>
      <c r="I188"/>
      <c r="J188"/>
      <c r="K188"/>
      <c r="L188"/>
      <c r="M188"/>
      <c r="N188"/>
      <c r="O188"/>
    </row>
    <row r="189" spans="2:15" ht="14.5" customHeight="1">
      <c r="B189" s="59" t="s">
        <v>490</v>
      </c>
      <c r="C189" s="2" t="s">
        <v>359</v>
      </c>
      <c r="D189" s="93">
        <v>1</v>
      </c>
      <c r="E189" s="2" t="s">
        <v>352</v>
      </c>
      <c r="F189" s="2" t="s">
        <v>353</v>
      </c>
      <c r="G189" s="2" t="s">
        <v>491</v>
      </c>
      <c r="I189"/>
      <c r="J189"/>
      <c r="K189"/>
      <c r="L189"/>
      <c r="M189"/>
      <c r="N189"/>
      <c r="O189"/>
    </row>
    <row r="190" spans="2:15" ht="14.5" customHeight="1">
      <c r="B190" s="59" t="s">
        <v>492</v>
      </c>
      <c r="C190" s="2" t="s">
        <v>359</v>
      </c>
      <c r="D190" s="93">
        <v>1</v>
      </c>
      <c r="E190" s="2" t="s">
        <v>352</v>
      </c>
      <c r="F190" s="2" t="s">
        <v>353</v>
      </c>
      <c r="G190" s="2" t="s">
        <v>24</v>
      </c>
      <c r="I190"/>
      <c r="J190"/>
      <c r="K190"/>
      <c r="L190"/>
      <c r="M190"/>
      <c r="N190"/>
      <c r="O190"/>
    </row>
    <row r="191" spans="2:15" ht="14.5" customHeight="1">
      <c r="B191" s="59" t="s">
        <v>493</v>
      </c>
      <c r="C191" s="2" t="s">
        <v>359</v>
      </c>
      <c r="D191" s="93">
        <v>1</v>
      </c>
      <c r="E191" s="2" t="s">
        <v>352</v>
      </c>
      <c r="F191" s="2" t="s">
        <v>353</v>
      </c>
      <c r="G191" s="2" t="s">
        <v>24</v>
      </c>
      <c r="I191"/>
      <c r="J191"/>
      <c r="K191"/>
      <c r="L191"/>
      <c r="M191"/>
      <c r="N191"/>
      <c r="O191"/>
    </row>
    <row r="192" spans="2:15" ht="14.5" customHeight="1">
      <c r="B192" s="59" t="s">
        <v>494</v>
      </c>
      <c r="C192" s="2" t="s">
        <v>359</v>
      </c>
      <c r="D192" s="93">
        <v>1</v>
      </c>
      <c r="E192" s="2" t="s">
        <v>352</v>
      </c>
      <c r="F192" s="2" t="s">
        <v>353</v>
      </c>
      <c r="G192" s="2" t="s">
        <v>24</v>
      </c>
      <c r="I192"/>
      <c r="J192"/>
      <c r="K192"/>
      <c r="L192"/>
      <c r="M192"/>
      <c r="N192"/>
      <c r="O192"/>
    </row>
    <row r="193" spans="2:15" ht="14.5" customHeight="1">
      <c r="B193" s="59" t="s">
        <v>495</v>
      </c>
      <c r="C193" s="2" t="s">
        <v>359</v>
      </c>
      <c r="D193" s="93">
        <v>1</v>
      </c>
      <c r="E193" s="2" t="s">
        <v>352</v>
      </c>
      <c r="F193" s="2" t="s">
        <v>353</v>
      </c>
      <c r="G193" s="2" t="s">
        <v>24</v>
      </c>
      <c r="I193"/>
      <c r="J193"/>
      <c r="K193"/>
      <c r="L193"/>
      <c r="M193"/>
      <c r="N193"/>
      <c r="O193"/>
    </row>
    <row r="194" spans="2:15" ht="14.5" customHeight="1">
      <c r="B194" s="59" t="s">
        <v>496</v>
      </c>
      <c r="C194" s="2" t="s">
        <v>359</v>
      </c>
      <c r="D194" s="93">
        <v>1</v>
      </c>
      <c r="E194" s="2" t="s">
        <v>352</v>
      </c>
      <c r="F194" s="2" t="s">
        <v>353</v>
      </c>
      <c r="G194" s="2" t="s">
        <v>24</v>
      </c>
      <c r="I194"/>
      <c r="J194"/>
      <c r="K194"/>
      <c r="L194"/>
      <c r="M194"/>
      <c r="N194"/>
      <c r="O194"/>
    </row>
    <row r="195" spans="2:15" ht="14.5" customHeight="1">
      <c r="B195" s="59" t="s">
        <v>497</v>
      </c>
      <c r="C195" s="2" t="s">
        <v>359</v>
      </c>
      <c r="D195" s="93">
        <v>1</v>
      </c>
      <c r="E195" s="2" t="s">
        <v>352</v>
      </c>
      <c r="F195" s="2" t="s">
        <v>353</v>
      </c>
      <c r="G195" s="2" t="s">
        <v>24</v>
      </c>
      <c r="I195"/>
      <c r="J195"/>
      <c r="K195"/>
      <c r="L195"/>
      <c r="M195"/>
      <c r="N195"/>
      <c r="O195"/>
    </row>
    <row r="196" spans="2:15" ht="14.5" customHeight="1">
      <c r="B196" s="59" t="s">
        <v>498</v>
      </c>
      <c r="C196" s="2" t="s">
        <v>359</v>
      </c>
      <c r="D196" s="93">
        <v>1</v>
      </c>
      <c r="E196" s="2" t="s">
        <v>352</v>
      </c>
      <c r="F196" s="2" t="s">
        <v>353</v>
      </c>
      <c r="G196" s="2" t="s">
        <v>24</v>
      </c>
      <c r="I196"/>
      <c r="J196"/>
      <c r="K196"/>
      <c r="L196"/>
      <c r="M196"/>
      <c r="N196"/>
      <c r="O196"/>
    </row>
    <row r="197" spans="2:15" ht="14.5" customHeight="1">
      <c r="B197" s="59" t="s">
        <v>499</v>
      </c>
      <c r="C197" s="2" t="s">
        <v>359</v>
      </c>
      <c r="D197" s="93">
        <v>1</v>
      </c>
      <c r="E197" s="2" t="s">
        <v>352</v>
      </c>
      <c r="F197" s="2" t="s">
        <v>353</v>
      </c>
      <c r="G197" s="2" t="s">
        <v>24</v>
      </c>
      <c r="I197"/>
      <c r="J197"/>
      <c r="K197"/>
      <c r="L197"/>
      <c r="M197"/>
      <c r="N197"/>
      <c r="O197"/>
    </row>
    <row r="198" spans="2:15" ht="14.5" customHeight="1">
      <c r="B198" s="59" t="s">
        <v>500</v>
      </c>
      <c r="C198" s="2" t="s">
        <v>359</v>
      </c>
      <c r="D198" s="93">
        <v>1</v>
      </c>
      <c r="E198" s="2" t="s">
        <v>352</v>
      </c>
      <c r="F198" s="2" t="s">
        <v>353</v>
      </c>
      <c r="G198" s="2" t="s">
        <v>24</v>
      </c>
      <c r="I198"/>
      <c r="J198"/>
      <c r="K198"/>
      <c r="L198"/>
      <c r="M198"/>
      <c r="N198"/>
      <c r="O198"/>
    </row>
    <row r="199" spans="2:15" ht="14.5" customHeight="1">
      <c r="B199" s="59" t="s">
        <v>501</v>
      </c>
      <c r="C199" s="2" t="s">
        <v>359</v>
      </c>
      <c r="D199" s="93">
        <v>1</v>
      </c>
      <c r="E199" s="2" t="s">
        <v>352</v>
      </c>
      <c r="F199" s="2" t="s">
        <v>353</v>
      </c>
      <c r="G199" s="2" t="s">
        <v>24</v>
      </c>
      <c r="I199"/>
      <c r="J199"/>
      <c r="K199"/>
      <c r="L199"/>
      <c r="M199"/>
      <c r="N199"/>
      <c r="O199"/>
    </row>
    <row r="200" spans="2:15" ht="14.5" customHeight="1">
      <c r="B200" s="59" t="s">
        <v>502</v>
      </c>
      <c r="C200" s="2" t="s">
        <v>359</v>
      </c>
      <c r="D200" s="93">
        <v>1</v>
      </c>
      <c r="E200" s="2" t="s">
        <v>352</v>
      </c>
      <c r="F200" s="2" t="s">
        <v>353</v>
      </c>
      <c r="G200" s="2" t="s">
        <v>24</v>
      </c>
      <c r="I200"/>
      <c r="J200"/>
      <c r="K200"/>
      <c r="L200"/>
      <c r="M200"/>
      <c r="N200"/>
      <c r="O200"/>
    </row>
    <row r="201" spans="2:15" ht="14.5" customHeight="1">
      <c r="B201" s="59" t="s">
        <v>503</v>
      </c>
      <c r="C201" s="2" t="s">
        <v>359</v>
      </c>
      <c r="D201" s="93">
        <v>1</v>
      </c>
      <c r="E201" s="2" t="s">
        <v>352</v>
      </c>
      <c r="F201" s="2" t="s">
        <v>353</v>
      </c>
      <c r="G201" s="2" t="s">
        <v>24</v>
      </c>
      <c r="I201"/>
      <c r="J201"/>
      <c r="K201"/>
      <c r="L201"/>
      <c r="M201"/>
      <c r="N201"/>
      <c r="O201"/>
    </row>
    <row r="202" spans="2:15" ht="14.5" customHeight="1">
      <c r="B202" s="59" t="s">
        <v>504</v>
      </c>
      <c r="C202" s="2" t="s">
        <v>359</v>
      </c>
      <c r="D202" s="93">
        <v>1</v>
      </c>
      <c r="E202" s="2" t="s">
        <v>352</v>
      </c>
      <c r="F202" s="2" t="s">
        <v>353</v>
      </c>
      <c r="G202" s="2" t="s">
        <v>24</v>
      </c>
      <c r="I202"/>
      <c r="J202"/>
      <c r="K202"/>
      <c r="L202"/>
      <c r="M202"/>
      <c r="N202"/>
      <c r="O202"/>
    </row>
    <row r="203" spans="2:15" ht="14.5" customHeight="1">
      <c r="B203" s="59" t="s">
        <v>505</v>
      </c>
      <c r="C203" s="2" t="s">
        <v>399</v>
      </c>
      <c r="D203" s="93">
        <v>1</v>
      </c>
      <c r="E203" s="2" t="s">
        <v>352</v>
      </c>
      <c r="F203" s="2" t="s">
        <v>353</v>
      </c>
      <c r="G203" s="2" t="s">
        <v>24</v>
      </c>
      <c r="I203"/>
      <c r="J203"/>
      <c r="K203"/>
      <c r="L203"/>
      <c r="M203"/>
      <c r="N203"/>
      <c r="O203"/>
    </row>
    <row r="204" spans="2:15" ht="14.5" customHeight="1">
      <c r="B204" s="59" t="s">
        <v>506</v>
      </c>
      <c r="C204" s="2" t="s">
        <v>351</v>
      </c>
      <c r="D204" s="93">
        <v>1</v>
      </c>
      <c r="E204" s="2" t="s">
        <v>352</v>
      </c>
      <c r="F204" s="2" t="s">
        <v>353</v>
      </c>
      <c r="G204" s="2" t="s">
        <v>24</v>
      </c>
      <c r="I204"/>
      <c r="J204"/>
      <c r="K204"/>
      <c r="L204"/>
      <c r="M204"/>
      <c r="N204"/>
      <c r="O204"/>
    </row>
    <row r="205" spans="2:15" ht="14.5" customHeight="1">
      <c r="B205" s="59" t="s">
        <v>507</v>
      </c>
      <c r="C205" s="2" t="s">
        <v>351</v>
      </c>
      <c r="D205" s="93">
        <v>1</v>
      </c>
      <c r="E205" s="2" t="s">
        <v>352</v>
      </c>
      <c r="F205" s="2" t="s">
        <v>353</v>
      </c>
      <c r="G205" s="2" t="s">
        <v>24</v>
      </c>
      <c r="I205"/>
      <c r="J205"/>
      <c r="K205"/>
      <c r="L205"/>
      <c r="M205"/>
      <c r="N205"/>
      <c r="O205"/>
    </row>
    <row r="206" spans="2:15" ht="14.5" customHeight="1">
      <c r="B206" s="59" t="s">
        <v>508</v>
      </c>
      <c r="C206" s="2" t="s">
        <v>351</v>
      </c>
      <c r="D206" s="93">
        <v>1</v>
      </c>
      <c r="E206" s="2" t="s">
        <v>352</v>
      </c>
      <c r="F206" s="2" t="s">
        <v>353</v>
      </c>
      <c r="G206" s="2" t="s">
        <v>24</v>
      </c>
      <c r="I206"/>
      <c r="J206"/>
      <c r="K206"/>
      <c r="L206"/>
      <c r="M206"/>
      <c r="N206"/>
      <c r="O206"/>
    </row>
    <row r="207" spans="2:15" ht="14.5" customHeight="1">
      <c r="B207" s="59" t="s">
        <v>509</v>
      </c>
      <c r="C207" s="2" t="s">
        <v>351</v>
      </c>
      <c r="D207" s="93">
        <v>1</v>
      </c>
      <c r="E207" s="2" t="s">
        <v>352</v>
      </c>
      <c r="F207" s="2" t="s">
        <v>353</v>
      </c>
      <c r="G207" s="2" t="s">
        <v>24</v>
      </c>
      <c r="I207"/>
      <c r="J207"/>
      <c r="K207"/>
      <c r="L207"/>
      <c r="M207"/>
      <c r="N207"/>
      <c r="O207"/>
    </row>
    <row r="208" spans="2:15" ht="14.5" customHeight="1">
      <c r="B208" s="59" t="s">
        <v>510</v>
      </c>
      <c r="C208" s="2" t="s">
        <v>351</v>
      </c>
      <c r="D208" s="93">
        <v>1</v>
      </c>
      <c r="E208" s="2" t="s">
        <v>352</v>
      </c>
      <c r="F208" s="2" t="s">
        <v>353</v>
      </c>
      <c r="G208" s="2" t="s">
        <v>24</v>
      </c>
      <c r="I208"/>
      <c r="J208"/>
      <c r="K208"/>
      <c r="L208"/>
      <c r="M208"/>
      <c r="N208"/>
      <c r="O208"/>
    </row>
    <row r="209" spans="2:15" ht="14.5" customHeight="1">
      <c r="B209" s="59" t="s">
        <v>570</v>
      </c>
      <c r="C209" s="2" t="s">
        <v>557</v>
      </c>
      <c r="D209" s="93">
        <v>0.69950000000000001</v>
      </c>
      <c r="E209" s="2" t="s">
        <v>352</v>
      </c>
      <c r="F209" s="2" t="s">
        <v>353</v>
      </c>
      <c r="G209" s="2" t="s">
        <v>24</v>
      </c>
      <c r="I209"/>
      <c r="J209"/>
      <c r="K209"/>
      <c r="L209"/>
      <c r="M209"/>
      <c r="N209"/>
      <c r="O209"/>
    </row>
    <row r="210" spans="2:15" ht="14.5" customHeight="1">
      <c r="B210" s="59" t="s">
        <v>591</v>
      </c>
      <c r="C210" s="2" t="s">
        <v>576</v>
      </c>
      <c r="D210" s="93">
        <v>1</v>
      </c>
      <c r="E210" s="2" t="s">
        <v>352</v>
      </c>
      <c r="F210" s="2" t="s">
        <v>353</v>
      </c>
      <c r="G210" s="2" t="s">
        <v>620</v>
      </c>
      <c r="I210"/>
      <c r="J210"/>
      <c r="K210"/>
      <c r="L210"/>
      <c r="M210"/>
      <c r="N210"/>
      <c r="O210"/>
    </row>
    <row r="211" spans="2:15" ht="14.5" customHeight="1">
      <c r="B211" s="59" t="s">
        <v>592</v>
      </c>
      <c r="C211" s="2" t="s">
        <v>576</v>
      </c>
      <c r="D211" s="93">
        <v>1</v>
      </c>
      <c r="E211" s="2" t="s">
        <v>352</v>
      </c>
      <c r="F211" s="2" t="s">
        <v>353</v>
      </c>
      <c r="G211" s="2" t="s">
        <v>621</v>
      </c>
      <c r="I211"/>
      <c r="J211"/>
      <c r="K211"/>
      <c r="L211"/>
      <c r="M211"/>
      <c r="N211"/>
      <c r="O211"/>
    </row>
    <row r="212" spans="2:15" ht="14.5" customHeight="1">
      <c r="B212" s="59" t="s">
        <v>593</v>
      </c>
      <c r="C212" s="2" t="s">
        <v>576</v>
      </c>
      <c r="D212" s="93">
        <v>1</v>
      </c>
      <c r="E212" s="2" t="s">
        <v>352</v>
      </c>
      <c r="F212" s="2" t="s">
        <v>353</v>
      </c>
      <c r="G212" s="2" t="s">
        <v>621</v>
      </c>
      <c r="I212"/>
      <c r="J212"/>
      <c r="K212"/>
      <c r="L212"/>
      <c r="M212"/>
      <c r="N212"/>
      <c r="O212"/>
    </row>
    <row r="213" spans="2:15" ht="14.9" customHeight="1">
      <c r="B213" s="59" t="s">
        <v>594</v>
      </c>
      <c r="C213" s="2" t="s">
        <v>576</v>
      </c>
      <c r="D213" s="93">
        <v>1</v>
      </c>
      <c r="E213" s="2" t="s">
        <v>352</v>
      </c>
      <c r="F213" s="2" t="s">
        <v>353</v>
      </c>
      <c r="G213" s="2" t="s">
        <v>621</v>
      </c>
    </row>
    <row r="214" spans="2:15" ht="14.9" customHeight="1">
      <c r="B214" s="59" t="s">
        <v>595</v>
      </c>
      <c r="C214" s="2" t="s">
        <v>576</v>
      </c>
      <c r="D214" s="93">
        <v>1</v>
      </c>
      <c r="E214" s="2" t="s">
        <v>352</v>
      </c>
      <c r="F214" s="2" t="s">
        <v>353</v>
      </c>
      <c r="G214" s="2" t="s">
        <v>621</v>
      </c>
    </row>
    <row r="215" spans="2:15" ht="14.9" customHeight="1">
      <c r="B215" s="59" t="s">
        <v>596</v>
      </c>
      <c r="C215" s="2" t="s">
        <v>576</v>
      </c>
      <c r="D215" s="93">
        <v>1</v>
      </c>
      <c r="E215" s="2" t="s">
        <v>352</v>
      </c>
      <c r="F215" s="2" t="s">
        <v>353</v>
      </c>
      <c r="G215" s="2" t="s">
        <v>622</v>
      </c>
    </row>
    <row r="216" spans="2:15" ht="14.9" customHeight="1">
      <c r="B216" s="59" t="s">
        <v>597</v>
      </c>
      <c r="C216" s="2" t="s">
        <v>576</v>
      </c>
      <c r="D216" s="93">
        <v>1</v>
      </c>
      <c r="E216" s="2" t="s">
        <v>352</v>
      </c>
      <c r="F216" s="2" t="s">
        <v>353</v>
      </c>
      <c r="G216" s="2" t="s">
        <v>623</v>
      </c>
    </row>
    <row r="217" spans="2:15" ht="14.9" customHeight="1">
      <c r="B217" s="59" t="s">
        <v>598</v>
      </c>
      <c r="C217" s="2" t="s">
        <v>576</v>
      </c>
      <c r="D217" s="93">
        <v>1</v>
      </c>
      <c r="E217" s="2" t="s">
        <v>352</v>
      </c>
      <c r="F217" s="2" t="s">
        <v>353</v>
      </c>
      <c r="G217" s="2" t="s">
        <v>623</v>
      </c>
    </row>
    <row r="218" spans="2:15" ht="14.9" customHeight="1">
      <c r="B218" s="59" t="s">
        <v>599</v>
      </c>
      <c r="C218" s="2" t="s">
        <v>576</v>
      </c>
      <c r="D218" s="93">
        <v>1</v>
      </c>
      <c r="E218" s="2" t="s">
        <v>352</v>
      </c>
      <c r="F218" s="2" t="s">
        <v>353</v>
      </c>
      <c r="G218" s="2" t="s">
        <v>623</v>
      </c>
    </row>
    <row r="219" spans="2:15" ht="14.9" customHeight="1">
      <c r="B219" s="59"/>
      <c r="D219" s="93"/>
      <c r="G219" s="2"/>
    </row>
    <row r="220" spans="2:15" ht="14.9" customHeight="1">
      <c r="B220" s="59"/>
      <c r="D220" s="93"/>
      <c r="G220" s="2"/>
    </row>
    <row r="221" spans="2:15" ht="14.9" customHeight="1">
      <c r="B221" s="8" t="s">
        <v>641</v>
      </c>
      <c r="D221" s="93"/>
      <c r="G221" s="2"/>
    </row>
    <row r="222" spans="2:15" ht="14.9" customHeight="1">
      <c r="B222" s="59"/>
      <c r="D222" s="93"/>
      <c r="G222" s="2"/>
    </row>
    <row r="223" spans="2:15" ht="14.9" customHeight="1">
      <c r="B223" s="59"/>
      <c r="D223" s="93"/>
      <c r="G223" s="2"/>
    </row>
    <row r="224" spans="2:15" ht="14.9" customHeight="1">
      <c r="B224" s="59"/>
      <c r="D224" s="93"/>
      <c r="G224" s="2"/>
    </row>
    <row r="225" spans="2:7" ht="14.9" customHeight="1">
      <c r="B225" s="59"/>
      <c r="D225" s="93"/>
      <c r="G225" s="2"/>
    </row>
    <row r="226" spans="2:7" ht="14.9" customHeight="1">
      <c r="B226" s="59"/>
      <c r="D226" s="93"/>
      <c r="G226" s="2"/>
    </row>
    <row r="227" spans="2:7" ht="14.9" customHeight="1">
      <c r="B227" s="59"/>
      <c r="D227" s="93"/>
      <c r="G227" s="2"/>
    </row>
    <row r="228" spans="2:7" ht="14.9" customHeight="1">
      <c r="B228" s="59"/>
      <c r="D228" s="93"/>
      <c r="G228" s="2"/>
    </row>
    <row r="229" spans="2:7" ht="14.9" customHeight="1">
      <c r="B229" s="59"/>
      <c r="D229" s="93"/>
      <c r="G229" s="2"/>
    </row>
    <row r="230" spans="2:7" ht="14.9" customHeight="1">
      <c r="B230" s="59"/>
      <c r="D230" s="93"/>
      <c r="G230" s="2"/>
    </row>
    <row r="231" spans="2:7" ht="14.9" customHeight="1">
      <c r="B231" s="59"/>
      <c r="D231" s="93"/>
      <c r="G231" s="2"/>
    </row>
    <row r="232" spans="2:7" ht="14.9" customHeight="1">
      <c r="B232" s="59"/>
      <c r="D232" s="93"/>
      <c r="G232" s="2"/>
    </row>
    <row r="233" spans="2:7" ht="14.9" customHeight="1">
      <c r="B233" s="59"/>
      <c r="D233" s="93"/>
      <c r="G233" s="2"/>
    </row>
    <row r="234" spans="2:7" ht="14.9" customHeight="1">
      <c r="B234" s="59"/>
      <c r="D234" s="93"/>
      <c r="G234" s="2"/>
    </row>
    <row r="235" spans="2:7" ht="14.9" customHeight="1">
      <c r="B235" s="59"/>
      <c r="D235" s="93"/>
      <c r="G235" s="2"/>
    </row>
    <row r="236" spans="2:7" ht="14.9" customHeight="1">
      <c r="B236" s="59"/>
      <c r="D236" s="93"/>
      <c r="G236" s="2"/>
    </row>
    <row r="237" spans="2:7" ht="14.9" customHeight="1">
      <c r="B237" s="59"/>
      <c r="D237" s="93"/>
      <c r="G237" s="2"/>
    </row>
    <row r="238" spans="2:7" ht="14.9" customHeight="1">
      <c r="B238" s="59"/>
      <c r="D238" s="93"/>
      <c r="G238" s="2"/>
    </row>
    <row r="239" spans="2:7" ht="14.9" customHeight="1">
      <c r="B239" s="59"/>
      <c r="D239" s="93"/>
      <c r="G239" s="2"/>
    </row>
    <row r="240" spans="2:7" ht="14.9" customHeight="1">
      <c r="B240" s="59"/>
      <c r="D240" s="93"/>
      <c r="G240" s="2"/>
    </row>
    <row r="241" spans="2:7" ht="14.9" customHeight="1">
      <c r="B241" s="59"/>
      <c r="D241" s="93"/>
      <c r="G241" s="2"/>
    </row>
    <row r="242" spans="2:7" ht="14.9" customHeight="1">
      <c r="B242" s="59"/>
      <c r="D242" s="93"/>
      <c r="G242" s="2"/>
    </row>
    <row r="243" spans="2:7" ht="14.9" customHeight="1">
      <c r="B243" s="59"/>
      <c r="D243" s="93"/>
      <c r="G243" s="2"/>
    </row>
    <row r="244" spans="2:7" ht="14.9" customHeight="1">
      <c r="B244" s="59"/>
      <c r="D244" s="93"/>
      <c r="G244" s="2"/>
    </row>
    <row r="245" spans="2:7" ht="14.9" customHeight="1">
      <c r="B245" s="59"/>
      <c r="D245" s="93"/>
      <c r="G245" s="2"/>
    </row>
    <row r="246" spans="2:7" ht="14.9" customHeight="1">
      <c r="B246" s="59"/>
      <c r="D246" s="93"/>
      <c r="G246" s="2"/>
    </row>
    <row r="247" spans="2:7" ht="14.9" customHeight="1">
      <c r="B247" s="59"/>
      <c r="D247" s="93"/>
      <c r="G247" s="2"/>
    </row>
    <row r="248" spans="2:7" ht="14.9" customHeight="1">
      <c r="B248" s="59"/>
      <c r="D248" s="93"/>
      <c r="G248" s="2"/>
    </row>
    <row r="249" spans="2:7" ht="14.9" customHeight="1">
      <c r="B249" s="59"/>
      <c r="D249" s="93"/>
      <c r="G249" s="2"/>
    </row>
    <row r="250" spans="2:7" ht="14.9" customHeight="1">
      <c r="B250" s="59"/>
      <c r="D250" s="93"/>
      <c r="G250" s="2"/>
    </row>
    <row r="251" spans="2:7" ht="14.9" customHeight="1">
      <c r="B251" s="59"/>
      <c r="D251" s="93"/>
      <c r="G251" s="2"/>
    </row>
    <row r="252" spans="2:7" ht="14.9" customHeight="1">
      <c r="B252" s="59"/>
      <c r="D252" s="93"/>
      <c r="G252" s="2"/>
    </row>
    <row r="253" spans="2:7" ht="14.9" customHeight="1">
      <c r="B253" s="59"/>
      <c r="D253" s="93"/>
      <c r="G253" s="2"/>
    </row>
    <row r="254" spans="2:7" ht="14.9" customHeight="1">
      <c r="B254" s="59"/>
      <c r="D254" s="93"/>
      <c r="G254" s="2"/>
    </row>
    <row r="255" spans="2:7" ht="14.9" customHeight="1">
      <c r="B255" s="59"/>
      <c r="D255" s="93"/>
      <c r="G255" s="2"/>
    </row>
    <row r="256" spans="2:7" ht="14.9" customHeight="1">
      <c r="B256" s="59"/>
      <c r="D256" s="93"/>
      <c r="G256" s="2"/>
    </row>
    <row r="257" spans="2:7" ht="14.9" customHeight="1">
      <c r="B257" s="59"/>
      <c r="D257" s="93"/>
      <c r="G257" s="2"/>
    </row>
    <row r="258" spans="2:7" ht="14.9" customHeight="1">
      <c r="B258" s="59"/>
      <c r="D258" s="93"/>
      <c r="G258" s="2"/>
    </row>
    <row r="259" spans="2:7" ht="14.9" customHeight="1">
      <c r="B259" s="59"/>
      <c r="D259" s="93"/>
      <c r="G259" s="2"/>
    </row>
    <row r="260" spans="2:7" ht="14.9" customHeight="1">
      <c r="B260" s="59"/>
      <c r="D260" s="93"/>
      <c r="G260" s="2"/>
    </row>
    <row r="261" spans="2:7" ht="14.9" customHeight="1">
      <c r="B261" s="59"/>
      <c r="D261" s="93"/>
      <c r="G261" s="2"/>
    </row>
    <row r="262" spans="2:7" ht="14.9" customHeight="1">
      <c r="B262" s="59"/>
      <c r="D262" s="93"/>
      <c r="G262" s="2"/>
    </row>
    <row r="263" spans="2:7" ht="14.9" customHeight="1">
      <c r="B263" s="59"/>
      <c r="D263" s="93"/>
      <c r="G263" s="2"/>
    </row>
    <row r="264" spans="2:7" ht="14.9" customHeight="1">
      <c r="B264" s="59"/>
      <c r="D264" s="93"/>
      <c r="G264" s="2"/>
    </row>
    <row r="265" spans="2:7" ht="14.9" customHeight="1">
      <c r="B265" s="59"/>
      <c r="D265" s="93"/>
      <c r="G265" s="2"/>
    </row>
    <row r="266" spans="2:7" ht="14.9" customHeight="1">
      <c r="B266" s="59"/>
      <c r="D266" s="93"/>
      <c r="G266" s="2"/>
    </row>
    <row r="267" spans="2:7" ht="14.9" customHeight="1">
      <c r="B267" s="59"/>
      <c r="D267" s="93"/>
      <c r="G267" s="2"/>
    </row>
    <row r="268" spans="2:7" ht="14.9" customHeight="1">
      <c r="B268" s="59"/>
      <c r="D268" s="93"/>
      <c r="G268" s="2"/>
    </row>
    <row r="269" spans="2:7" ht="14.9" customHeight="1">
      <c r="B269" s="59"/>
      <c r="D269" s="93"/>
      <c r="G269" s="2"/>
    </row>
    <row r="270" spans="2:7" ht="14.9" customHeight="1">
      <c r="B270" s="59"/>
      <c r="D270" s="93"/>
      <c r="G270" s="2"/>
    </row>
    <row r="271" spans="2:7" ht="14.9" customHeight="1">
      <c r="B271" s="59"/>
      <c r="D271" s="93"/>
      <c r="G271" s="2"/>
    </row>
    <row r="272" spans="2:7" ht="14.9" customHeight="1">
      <c r="B272" s="59"/>
      <c r="D272" s="93"/>
      <c r="G272" s="2"/>
    </row>
    <row r="273" spans="2:7" ht="14.9" customHeight="1">
      <c r="B273" s="59"/>
      <c r="D273" s="93"/>
      <c r="G273" s="2"/>
    </row>
    <row r="274" spans="2:7" ht="14.9" customHeight="1">
      <c r="B274" s="59"/>
      <c r="D274" s="93"/>
      <c r="G274" s="2"/>
    </row>
    <row r="275" spans="2:7" ht="14.9" customHeight="1">
      <c r="B275" s="59"/>
      <c r="D275" s="93"/>
      <c r="G275" s="2"/>
    </row>
    <row r="276" spans="2:7" ht="14.9" customHeight="1">
      <c r="B276" s="59"/>
      <c r="D276" s="93"/>
      <c r="G276" s="2"/>
    </row>
    <row r="277" spans="2:7" ht="14.9" customHeight="1">
      <c r="B277" s="59"/>
      <c r="D277" s="93"/>
      <c r="G277" s="2"/>
    </row>
    <row r="278" spans="2:7" ht="14.9" customHeight="1">
      <c r="B278" s="59"/>
      <c r="D278" s="93"/>
      <c r="G278" s="2"/>
    </row>
    <row r="279" spans="2:7" ht="14.9" customHeight="1">
      <c r="B279" s="59"/>
      <c r="D279" s="93"/>
      <c r="G279" s="2"/>
    </row>
    <row r="280" spans="2:7" ht="14.9" customHeight="1">
      <c r="B280" s="59"/>
      <c r="D280" s="93"/>
      <c r="G280" s="2"/>
    </row>
    <row r="281" spans="2:7" ht="14.9" customHeight="1">
      <c r="B281" s="59"/>
      <c r="D281" s="93"/>
      <c r="G281" s="2"/>
    </row>
    <row r="282" spans="2:7" ht="14.9" customHeight="1">
      <c r="B282" s="59"/>
      <c r="D282" s="93"/>
      <c r="G282" s="2"/>
    </row>
    <row r="283" spans="2:7" ht="14.9" customHeight="1">
      <c r="B283" s="59"/>
      <c r="D283" s="93"/>
      <c r="G283" s="2"/>
    </row>
    <row r="284" spans="2:7" ht="14.9" customHeight="1">
      <c r="B284" s="59"/>
      <c r="D284" s="93"/>
      <c r="G284" s="2"/>
    </row>
    <row r="285" spans="2:7" ht="14.9" customHeight="1">
      <c r="B285" s="59"/>
      <c r="D285" s="93"/>
      <c r="G285" s="2"/>
    </row>
    <row r="286" spans="2:7" ht="14.9" customHeight="1">
      <c r="B286" s="59"/>
      <c r="D286" s="93"/>
      <c r="G286" s="2"/>
    </row>
    <row r="287" spans="2:7" ht="14.9" customHeight="1">
      <c r="B287" s="59"/>
      <c r="D287" s="93"/>
      <c r="G287" s="2"/>
    </row>
    <row r="288" spans="2:7" ht="14.9" customHeight="1">
      <c r="B288" s="59"/>
      <c r="D288" s="93"/>
      <c r="G288" s="2"/>
    </row>
    <row r="289" spans="2:7" ht="14.9" customHeight="1">
      <c r="B289" s="59"/>
      <c r="D289" s="93"/>
      <c r="G289" s="2"/>
    </row>
    <row r="290" spans="2:7" ht="14.9" customHeight="1">
      <c r="B290" s="59"/>
      <c r="D290" s="93"/>
      <c r="G290" s="2"/>
    </row>
    <row r="291" spans="2:7" ht="14.9" customHeight="1">
      <c r="B291" s="59"/>
      <c r="D291" s="93"/>
      <c r="G291" s="2"/>
    </row>
    <row r="292" spans="2:7" ht="14.9" customHeight="1">
      <c r="B292" s="59"/>
      <c r="D292" s="93"/>
      <c r="G292" s="2"/>
    </row>
    <row r="293" spans="2:7" ht="14.9" customHeight="1">
      <c r="B293" s="59"/>
      <c r="D293" s="93"/>
      <c r="G293" s="2"/>
    </row>
    <row r="294" spans="2:7" ht="14.9" customHeight="1">
      <c r="B294" s="59"/>
      <c r="D294" s="93"/>
      <c r="G294" s="2"/>
    </row>
    <row r="295" spans="2:7" ht="14.9" customHeight="1">
      <c r="B295" s="59"/>
      <c r="D295" s="93"/>
      <c r="G295" s="2"/>
    </row>
    <row r="296" spans="2:7" ht="14.9" customHeight="1">
      <c r="B296" s="59"/>
      <c r="D296" s="93"/>
      <c r="G296" s="2"/>
    </row>
    <row r="297" spans="2:7" ht="14.9" customHeight="1">
      <c r="B297" s="59"/>
      <c r="D297" s="93"/>
      <c r="G297" s="2"/>
    </row>
    <row r="298" spans="2:7" ht="14.9" customHeight="1">
      <c r="B298" s="59"/>
      <c r="D298" s="93"/>
      <c r="G298" s="2"/>
    </row>
    <row r="299" spans="2:7" ht="14.9" customHeight="1">
      <c r="B299" s="59"/>
      <c r="D299" s="93"/>
      <c r="G299" s="2"/>
    </row>
    <row r="300" spans="2:7" ht="14.9" customHeight="1">
      <c r="B300" s="59"/>
      <c r="D300" s="93"/>
      <c r="G300" s="2"/>
    </row>
    <row r="301" spans="2:7" ht="14.9" customHeight="1">
      <c r="B301" s="59"/>
      <c r="D301" s="93"/>
      <c r="G301" s="2"/>
    </row>
    <row r="302" spans="2:7" ht="14.9" customHeight="1">
      <c r="B302" s="59"/>
      <c r="D302" s="93"/>
      <c r="G302" s="2"/>
    </row>
    <row r="303" spans="2:7" ht="14.9" customHeight="1">
      <c r="B303" s="59"/>
      <c r="D303" s="93"/>
      <c r="G303" s="2"/>
    </row>
    <row r="304" spans="2:7" ht="14.9" customHeight="1">
      <c r="B304" s="59"/>
      <c r="D304" s="93"/>
      <c r="G304" s="2"/>
    </row>
    <row r="305" spans="2:7" ht="14.9" customHeight="1">
      <c r="B305" s="59"/>
      <c r="D305" s="93"/>
      <c r="G305" s="2"/>
    </row>
    <row r="306" spans="2:7" ht="14.9" customHeight="1">
      <c r="B306" s="59"/>
      <c r="D306" s="93"/>
      <c r="G306" s="2"/>
    </row>
    <row r="307" spans="2:7" ht="14.9" customHeight="1">
      <c r="B307" s="59"/>
      <c r="D307" s="93"/>
      <c r="G307" s="2"/>
    </row>
    <row r="308" spans="2:7" ht="14.9" customHeight="1">
      <c r="B308" s="59"/>
      <c r="D308" s="93"/>
      <c r="G308" s="2"/>
    </row>
    <row r="309" spans="2:7" ht="14.9" customHeight="1">
      <c r="B309" s="59"/>
      <c r="D309" s="93"/>
      <c r="G309" s="2"/>
    </row>
    <row r="310" spans="2:7" ht="14.9" customHeight="1">
      <c r="B310" s="59"/>
      <c r="D310" s="93"/>
      <c r="G310" s="2"/>
    </row>
    <row r="311" spans="2:7" ht="14.9" customHeight="1">
      <c r="B311" s="59"/>
      <c r="D311" s="93"/>
      <c r="G311" s="2"/>
    </row>
    <row r="312" spans="2:7" ht="14.9" customHeight="1">
      <c r="B312" s="59"/>
      <c r="D312" s="93"/>
      <c r="G312" s="2"/>
    </row>
    <row r="313" spans="2:7" ht="14.9" customHeight="1">
      <c r="B313" s="59"/>
      <c r="D313" s="93"/>
      <c r="G313" s="2"/>
    </row>
    <row r="314" spans="2:7" ht="14.9" customHeight="1">
      <c r="B314" s="59"/>
      <c r="D314" s="93"/>
      <c r="G314" s="2"/>
    </row>
    <row r="315" spans="2:7" ht="14.9" customHeight="1">
      <c r="B315" s="59"/>
      <c r="D315" s="93"/>
      <c r="G315" s="2"/>
    </row>
    <row r="316" spans="2:7" ht="14.9" customHeight="1">
      <c r="B316" s="59"/>
      <c r="D316" s="93"/>
      <c r="G316" s="2"/>
    </row>
    <row r="317" spans="2:7" ht="14.9" customHeight="1">
      <c r="B317" s="59"/>
      <c r="D317" s="93"/>
      <c r="G317" s="2"/>
    </row>
    <row r="318" spans="2:7" ht="14.9" customHeight="1">
      <c r="B318" s="59"/>
      <c r="D318" s="93"/>
      <c r="G318" s="2"/>
    </row>
    <row r="319" spans="2:7" ht="14.9" customHeight="1">
      <c r="B319" s="59"/>
      <c r="D319" s="93"/>
      <c r="G319" s="2"/>
    </row>
    <row r="320" spans="2:7" ht="14.9" customHeight="1">
      <c r="B320" s="59"/>
      <c r="D320" s="93"/>
      <c r="G320" s="2"/>
    </row>
    <row r="321" spans="2:7" ht="14.9" customHeight="1">
      <c r="B321" s="59"/>
      <c r="D321" s="93"/>
      <c r="G321" s="2"/>
    </row>
    <row r="322" spans="2:7" ht="14.9" customHeight="1">
      <c r="B322" s="59"/>
      <c r="D322" s="93"/>
      <c r="G322" s="2"/>
    </row>
    <row r="323" spans="2:7" ht="14.9" customHeight="1">
      <c r="B323" s="59"/>
      <c r="D323" s="93"/>
      <c r="G323" s="2"/>
    </row>
    <row r="324" spans="2:7" ht="14.9" customHeight="1">
      <c r="B324" s="59"/>
      <c r="D324" s="93"/>
      <c r="G324" s="2"/>
    </row>
    <row r="325" spans="2:7" ht="14.9" customHeight="1">
      <c r="B325" s="59"/>
      <c r="D325" s="93"/>
      <c r="G325" s="2"/>
    </row>
    <row r="326" spans="2:7" ht="14.9" customHeight="1">
      <c r="B326" s="59"/>
      <c r="D326" s="93"/>
      <c r="G326" s="2"/>
    </row>
    <row r="327" spans="2:7" ht="14.9" customHeight="1">
      <c r="B327" s="59"/>
      <c r="D327" s="93"/>
      <c r="G327" s="2"/>
    </row>
    <row r="328" spans="2:7" ht="14.9" customHeight="1">
      <c r="B328" s="59"/>
      <c r="D328" s="93"/>
      <c r="G328" s="2"/>
    </row>
    <row r="329" spans="2:7" ht="14.9" customHeight="1">
      <c r="B329" s="59"/>
      <c r="D329" s="93"/>
      <c r="G329" s="2"/>
    </row>
    <row r="330" spans="2:7" ht="14.9" customHeight="1">
      <c r="B330" s="59"/>
      <c r="D330" s="93"/>
      <c r="G330" s="2"/>
    </row>
    <row r="331" spans="2:7" ht="14.9" customHeight="1">
      <c r="B331" s="59"/>
      <c r="D331" s="93"/>
      <c r="G331" s="2"/>
    </row>
    <row r="332" spans="2:7" ht="14.9" customHeight="1">
      <c r="B332" s="59"/>
      <c r="D332" s="93"/>
      <c r="G332" s="2"/>
    </row>
    <row r="333" spans="2:7" ht="14.9" customHeight="1">
      <c r="B333" s="59"/>
      <c r="D333" s="93"/>
      <c r="G333" s="2"/>
    </row>
    <row r="334" spans="2:7" ht="14.9" customHeight="1">
      <c r="B334" s="59"/>
      <c r="D334" s="93"/>
      <c r="G334" s="2"/>
    </row>
    <row r="335" spans="2:7" ht="14.9" customHeight="1">
      <c r="B335" s="59"/>
      <c r="D335" s="93"/>
      <c r="G335" s="2"/>
    </row>
    <row r="336" spans="2:7" ht="14.9" customHeight="1">
      <c r="B336" s="59"/>
      <c r="D336" s="93"/>
      <c r="G336" s="2"/>
    </row>
    <row r="337" spans="2:7" ht="14.9" customHeight="1">
      <c r="B337" s="59"/>
      <c r="D337" s="93"/>
      <c r="G337" s="2"/>
    </row>
    <row r="338" spans="2:7" ht="14.9" customHeight="1">
      <c r="B338" s="59"/>
      <c r="D338" s="93"/>
      <c r="G338" s="2"/>
    </row>
    <row r="339" spans="2:7" ht="14.9" customHeight="1">
      <c r="B339" s="59"/>
      <c r="D339" s="93"/>
      <c r="G339" s="2"/>
    </row>
    <row r="340" spans="2:7" ht="14.9" customHeight="1">
      <c r="B340" s="59"/>
      <c r="D340" s="93"/>
      <c r="G340" s="2"/>
    </row>
    <row r="341" spans="2:7" ht="14.9" customHeight="1">
      <c r="B341" s="59"/>
      <c r="D341" s="93"/>
      <c r="G341" s="2"/>
    </row>
    <row r="342" spans="2:7" ht="14.9" customHeight="1">
      <c r="B342" s="59"/>
      <c r="D342" s="93"/>
      <c r="G342" s="2"/>
    </row>
    <row r="343" spans="2:7" ht="14.9" customHeight="1">
      <c r="B343" s="59"/>
      <c r="D343" s="93"/>
      <c r="G343" s="2"/>
    </row>
    <row r="344" spans="2:7" ht="14.9" customHeight="1">
      <c r="B344" s="59"/>
      <c r="D344" s="93"/>
      <c r="G344" s="2"/>
    </row>
    <row r="345" spans="2:7" ht="14.9" customHeight="1">
      <c r="B345" s="59"/>
      <c r="D345" s="93"/>
      <c r="G345" s="2"/>
    </row>
    <row r="346" spans="2:7" ht="14.9" customHeight="1">
      <c r="B346" s="59"/>
      <c r="D346" s="93"/>
      <c r="G346" s="2"/>
    </row>
    <row r="347" spans="2:7" ht="14.9" customHeight="1">
      <c r="B347" s="59"/>
      <c r="D347" s="93"/>
      <c r="G347" s="2"/>
    </row>
    <row r="348" spans="2:7" ht="14.9" customHeight="1">
      <c r="B348" s="59"/>
      <c r="D348" s="93"/>
      <c r="G348" s="2"/>
    </row>
    <row r="349" spans="2:7" ht="14.9" customHeight="1">
      <c r="B349" s="59"/>
      <c r="D349" s="93"/>
      <c r="G349" s="2"/>
    </row>
    <row r="350" spans="2:7" ht="14.9" customHeight="1">
      <c r="B350" s="59"/>
      <c r="D350" s="93"/>
      <c r="G350" s="2"/>
    </row>
    <row r="351" spans="2:7" ht="14.9" customHeight="1">
      <c r="B351" s="59"/>
      <c r="D351" s="93"/>
      <c r="G351" s="2"/>
    </row>
    <row r="352" spans="2:7" ht="14.9" customHeight="1">
      <c r="B352" s="59"/>
      <c r="D352" s="93"/>
      <c r="G352" s="2"/>
    </row>
    <row r="353" spans="2:7" ht="14.9" customHeight="1">
      <c r="B353" s="59"/>
      <c r="D353" s="93"/>
      <c r="G353" s="2"/>
    </row>
    <row r="354" spans="2:7" ht="14.9" customHeight="1">
      <c r="B354" s="59"/>
      <c r="D354" s="93"/>
      <c r="G354" s="2"/>
    </row>
    <row r="355" spans="2:7" ht="14.9" customHeight="1">
      <c r="B355" s="59"/>
      <c r="D355" s="93"/>
      <c r="G355" s="2"/>
    </row>
    <row r="356" spans="2:7" ht="14.9" customHeight="1">
      <c r="B356" s="59"/>
      <c r="D356" s="93"/>
      <c r="G356" s="2"/>
    </row>
    <row r="357" spans="2:7" ht="14.9" customHeight="1">
      <c r="B357" s="59"/>
      <c r="D357" s="93"/>
      <c r="G357" s="2"/>
    </row>
    <row r="358" spans="2:7" ht="14.9" customHeight="1">
      <c r="B358" s="59"/>
      <c r="D358" s="93"/>
      <c r="G358" s="2"/>
    </row>
    <row r="359" spans="2:7" ht="14.9" customHeight="1">
      <c r="B359" s="59"/>
      <c r="D359" s="93"/>
      <c r="G359" s="2"/>
    </row>
    <row r="360" spans="2:7" ht="14.9" customHeight="1">
      <c r="B360" s="59"/>
      <c r="D360" s="93"/>
      <c r="G360" s="2"/>
    </row>
    <row r="361" spans="2:7" ht="14.9" customHeight="1">
      <c r="B361" s="59"/>
      <c r="D361" s="93"/>
      <c r="G361" s="2"/>
    </row>
    <row r="362" spans="2:7" ht="14.9" customHeight="1">
      <c r="B362" s="59"/>
      <c r="D362" s="93"/>
      <c r="G362" s="2"/>
    </row>
    <row r="363" spans="2:7" ht="14.9" customHeight="1">
      <c r="B363" s="59"/>
      <c r="D363" s="93"/>
      <c r="G363" s="2"/>
    </row>
    <row r="364" spans="2:7" ht="14.9" customHeight="1">
      <c r="B364" s="59"/>
      <c r="D364" s="93"/>
      <c r="G364" s="2"/>
    </row>
    <row r="365" spans="2:7" ht="14.9" customHeight="1">
      <c r="B365" s="59"/>
      <c r="D365" s="93"/>
      <c r="G365" s="2"/>
    </row>
    <row r="366" spans="2:7" ht="14.9" customHeight="1">
      <c r="B366" s="59"/>
      <c r="D366" s="93"/>
      <c r="G366" s="2"/>
    </row>
    <row r="367" spans="2:7" ht="14.9" customHeight="1">
      <c r="B367" s="59"/>
      <c r="D367" s="93"/>
      <c r="G367" s="2"/>
    </row>
    <row r="368" spans="2:7" ht="14.9" customHeight="1">
      <c r="B368" s="59"/>
      <c r="D368" s="93"/>
      <c r="G368" s="2"/>
    </row>
    <row r="369" spans="2:7" ht="14.9" customHeight="1">
      <c r="B369" s="59"/>
      <c r="D369" s="93"/>
      <c r="G369" s="2"/>
    </row>
    <row r="370" spans="2:7" ht="14.9" customHeight="1">
      <c r="B370" s="59"/>
      <c r="D370" s="93"/>
      <c r="G370" s="2"/>
    </row>
    <row r="371" spans="2:7" ht="14.9" customHeight="1">
      <c r="B371" s="59"/>
      <c r="D371" s="93"/>
      <c r="G371" s="2"/>
    </row>
    <row r="372" spans="2:7" ht="14.9" customHeight="1">
      <c r="B372" s="59"/>
      <c r="D372" s="93"/>
      <c r="G372" s="2"/>
    </row>
    <row r="373" spans="2:7" ht="14.9" customHeight="1">
      <c r="B373" s="59"/>
      <c r="D373" s="93"/>
      <c r="G373" s="2"/>
    </row>
    <row r="374" spans="2:7" ht="14.9" customHeight="1">
      <c r="B374" s="59"/>
      <c r="D374" s="93"/>
      <c r="G374" s="2"/>
    </row>
    <row r="375" spans="2:7" ht="14.9" customHeight="1">
      <c r="B375" s="59"/>
      <c r="D375" s="93"/>
      <c r="G375" s="2"/>
    </row>
    <row r="376" spans="2:7" ht="14.9" customHeight="1">
      <c r="B376" s="59"/>
      <c r="D376" s="93"/>
      <c r="G376" s="2"/>
    </row>
    <row r="377" spans="2:7" ht="14.9" customHeight="1">
      <c r="B377" s="59"/>
      <c r="D377" s="93"/>
      <c r="G377" s="2"/>
    </row>
    <row r="378" spans="2:7" ht="14.9" customHeight="1">
      <c r="B378" s="59"/>
      <c r="D378" s="93"/>
      <c r="G378" s="2"/>
    </row>
    <row r="379" spans="2:7" ht="14.9" customHeight="1">
      <c r="B379" s="59"/>
      <c r="D379" s="93"/>
      <c r="G379" s="2"/>
    </row>
    <row r="380" spans="2:7" ht="14.9" customHeight="1">
      <c r="B380" s="59"/>
      <c r="D380" s="93"/>
      <c r="G380" s="2"/>
    </row>
    <row r="381" spans="2:7" ht="14.9" customHeight="1">
      <c r="B381" s="59"/>
      <c r="D381" s="93"/>
      <c r="G381" s="2"/>
    </row>
    <row r="382" spans="2:7" ht="14.9" customHeight="1">
      <c r="B382" s="59"/>
      <c r="D382" s="93"/>
      <c r="G382" s="2"/>
    </row>
    <row r="383" spans="2:7" ht="14.9" customHeight="1">
      <c r="B383" s="59"/>
      <c r="D383" s="93"/>
      <c r="G383" s="2"/>
    </row>
    <row r="384" spans="2:7" ht="14.9" customHeight="1">
      <c r="B384" s="59"/>
      <c r="D384" s="93"/>
      <c r="G384" s="2"/>
    </row>
    <row r="385" spans="2:7" ht="14.9" customHeight="1">
      <c r="B385" s="59"/>
      <c r="D385" s="93"/>
      <c r="G385" s="2"/>
    </row>
    <row r="386" spans="2:7" ht="14.9" customHeight="1">
      <c r="B386" s="59"/>
      <c r="D386" s="93"/>
      <c r="G386" s="2"/>
    </row>
    <row r="387" spans="2:7" ht="14.9" customHeight="1">
      <c r="B387" s="59"/>
      <c r="D387" s="93"/>
      <c r="G387" s="2"/>
    </row>
    <row r="388" spans="2:7" ht="14.9" customHeight="1">
      <c r="B388" s="59"/>
      <c r="D388" s="93"/>
      <c r="G388" s="2"/>
    </row>
    <row r="389" spans="2:7" ht="14.9" customHeight="1">
      <c r="B389" s="59"/>
      <c r="D389" s="93"/>
      <c r="G389" s="2"/>
    </row>
    <row r="390" spans="2:7" ht="14.9" customHeight="1">
      <c r="B390" s="59"/>
      <c r="D390" s="93"/>
      <c r="G390" s="2"/>
    </row>
    <row r="391" spans="2:7" ht="14.9" customHeight="1">
      <c r="B391" s="59"/>
      <c r="D391" s="93"/>
      <c r="G391" s="2"/>
    </row>
    <row r="392" spans="2:7" ht="14.9" customHeight="1">
      <c r="B392" s="59"/>
      <c r="D392" s="93"/>
      <c r="G392" s="2"/>
    </row>
    <row r="393" spans="2:7" ht="14.9" customHeight="1">
      <c r="B393" s="59"/>
      <c r="D393" s="93"/>
      <c r="G393" s="2"/>
    </row>
    <row r="394" spans="2:7" ht="14.9" customHeight="1">
      <c r="B394" s="59"/>
      <c r="D394" s="93"/>
      <c r="G394" s="2"/>
    </row>
    <row r="395" spans="2:7" ht="14.9" customHeight="1">
      <c r="B395" s="59"/>
      <c r="D395" s="93"/>
      <c r="G395" s="2"/>
    </row>
    <row r="396" spans="2:7" ht="14.9" customHeight="1">
      <c r="B396" s="59"/>
      <c r="D396" s="93"/>
      <c r="G396" s="2"/>
    </row>
    <row r="397" spans="2:7" ht="14.9" customHeight="1">
      <c r="B397" s="59"/>
      <c r="D397" s="93"/>
      <c r="G397" s="2"/>
    </row>
    <row r="398" spans="2:7" ht="14.9" customHeight="1">
      <c r="B398" s="59"/>
      <c r="D398" s="93"/>
      <c r="G398" s="2"/>
    </row>
    <row r="399" spans="2:7" ht="14.9" customHeight="1">
      <c r="B399" s="59"/>
      <c r="D399" s="93"/>
      <c r="G399" s="2"/>
    </row>
    <row r="400" spans="2:7" ht="14.9" customHeight="1">
      <c r="B400" s="59"/>
      <c r="D400" s="93"/>
      <c r="G400" s="2"/>
    </row>
    <row r="401" spans="2:7" ht="14.9" customHeight="1">
      <c r="B401" s="59"/>
      <c r="D401" s="93"/>
      <c r="G401" s="2"/>
    </row>
    <row r="402" spans="2:7" ht="14.9" customHeight="1">
      <c r="B402" s="59"/>
      <c r="D402" s="93"/>
      <c r="G402" s="2"/>
    </row>
    <row r="403" spans="2:7" ht="14.9" customHeight="1">
      <c r="B403" s="59"/>
      <c r="D403" s="93"/>
      <c r="G403" s="2"/>
    </row>
    <row r="404" spans="2:7" ht="14.9" customHeight="1">
      <c r="B404" s="59"/>
      <c r="D404" s="93"/>
      <c r="G404" s="2"/>
    </row>
    <row r="405" spans="2:7" ht="14.9" customHeight="1">
      <c r="B405" s="59"/>
      <c r="D405" s="93"/>
      <c r="G405" s="2"/>
    </row>
    <row r="406" spans="2:7" ht="14.9" customHeight="1">
      <c r="B406" s="59"/>
      <c r="D406" s="93"/>
      <c r="G406" s="2"/>
    </row>
    <row r="407" spans="2:7" ht="14.9" customHeight="1">
      <c r="B407" s="59"/>
      <c r="D407" s="93"/>
      <c r="G407" s="2"/>
    </row>
    <row r="408" spans="2:7" ht="14.9" customHeight="1">
      <c r="B408" s="59"/>
      <c r="D408" s="93"/>
      <c r="G408" s="2"/>
    </row>
    <row r="409" spans="2:7" ht="14.9" customHeight="1">
      <c r="B409" s="59"/>
      <c r="D409" s="93"/>
      <c r="G409" s="2"/>
    </row>
    <row r="410" spans="2:7" ht="14.9" customHeight="1">
      <c r="B410" s="59"/>
      <c r="D410" s="93"/>
      <c r="G410" s="2"/>
    </row>
    <row r="411" spans="2:7" ht="14.9" customHeight="1">
      <c r="B411" s="59"/>
      <c r="D411" s="93"/>
      <c r="G411" s="2"/>
    </row>
    <row r="412" spans="2:7" ht="14.9" customHeight="1">
      <c r="B412" s="59"/>
      <c r="D412" s="93"/>
      <c r="G412" s="2"/>
    </row>
    <row r="413" spans="2:7" ht="14.9" customHeight="1">
      <c r="B413" s="59"/>
      <c r="D413" s="93"/>
      <c r="G413" s="2"/>
    </row>
    <row r="414" spans="2:7" ht="14.9" customHeight="1">
      <c r="B414" s="59"/>
      <c r="D414" s="93"/>
      <c r="G414" s="2"/>
    </row>
    <row r="415" spans="2:7" ht="14.9" customHeight="1">
      <c r="B415" s="59"/>
      <c r="D415" s="93"/>
      <c r="G415" s="2"/>
    </row>
    <row r="416" spans="2:7" ht="14.9" customHeight="1">
      <c r="B416" s="59"/>
      <c r="D416" s="93"/>
      <c r="G416" s="2"/>
    </row>
    <row r="417" spans="2:7" ht="14.9" customHeight="1">
      <c r="B417" s="59"/>
      <c r="D417" s="93"/>
      <c r="G417" s="2"/>
    </row>
    <row r="418" spans="2:7" ht="14.9" customHeight="1">
      <c r="B418" s="59"/>
      <c r="D418" s="93"/>
      <c r="G418" s="2"/>
    </row>
    <row r="419" spans="2:7" ht="14.9" customHeight="1">
      <c r="B419" s="59"/>
      <c r="D419" s="93"/>
      <c r="G419" s="2"/>
    </row>
    <row r="420" spans="2:7" ht="14.9" customHeight="1">
      <c r="B420" s="59"/>
      <c r="D420" s="93"/>
      <c r="G420" s="2"/>
    </row>
    <row r="421" spans="2:7" ht="14.9" customHeight="1">
      <c r="B421" s="59"/>
      <c r="D421" s="93"/>
      <c r="G421" s="2"/>
    </row>
    <row r="422" spans="2:7" ht="14.9" customHeight="1">
      <c r="B422" s="59"/>
      <c r="D422" s="93"/>
      <c r="G422" s="2"/>
    </row>
    <row r="423" spans="2:7" ht="14.9" customHeight="1">
      <c r="B423" s="59"/>
      <c r="D423" s="93"/>
      <c r="G423" s="2"/>
    </row>
    <row r="424" spans="2:7" ht="14.9" customHeight="1">
      <c r="B424" s="59"/>
      <c r="D424" s="93"/>
      <c r="G424" s="2"/>
    </row>
    <row r="425" spans="2:7" ht="14.9" customHeight="1">
      <c r="B425" s="59"/>
      <c r="D425" s="93"/>
      <c r="G425" s="2"/>
    </row>
    <row r="426" spans="2:7" ht="14.9" customHeight="1">
      <c r="B426" s="59"/>
      <c r="D426" s="93"/>
      <c r="G426" s="2"/>
    </row>
    <row r="427" spans="2:7" ht="14.9" customHeight="1">
      <c r="B427" s="59"/>
      <c r="D427" s="93"/>
      <c r="G427" s="2"/>
    </row>
    <row r="428" spans="2:7" ht="14.9" customHeight="1">
      <c r="B428" s="59"/>
      <c r="D428" s="93"/>
      <c r="G428" s="2"/>
    </row>
    <row r="429" spans="2:7" ht="14.9" customHeight="1">
      <c r="B429" s="59"/>
      <c r="D429" s="93"/>
      <c r="G429" s="2"/>
    </row>
    <row r="430" spans="2:7" ht="14.9" customHeight="1">
      <c r="B430" s="59"/>
      <c r="D430" s="93"/>
      <c r="G430" s="2"/>
    </row>
    <row r="431" spans="2:7" ht="14.9" customHeight="1">
      <c r="B431" s="59"/>
      <c r="D431" s="93"/>
      <c r="G431" s="2"/>
    </row>
    <row r="432" spans="2:7" ht="14.9" customHeight="1">
      <c r="B432" s="59"/>
      <c r="D432" s="93"/>
      <c r="G432" s="2"/>
    </row>
    <row r="433" spans="2:7" ht="14.9" customHeight="1">
      <c r="B433" s="59"/>
      <c r="D433" s="93"/>
      <c r="G433" s="2"/>
    </row>
    <row r="434" spans="2:7" ht="14.9" customHeight="1">
      <c r="B434" s="59"/>
      <c r="D434" s="93"/>
      <c r="G434" s="2"/>
    </row>
    <row r="435" spans="2:7" ht="14.9" customHeight="1">
      <c r="B435" s="59"/>
      <c r="D435" s="93"/>
      <c r="G435" s="2"/>
    </row>
    <row r="436" spans="2:7" ht="14.9" customHeight="1">
      <c r="B436" s="59"/>
      <c r="D436" s="93"/>
      <c r="G436" s="2"/>
    </row>
    <row r="437" spans="2:7" ht="14.9" customHeight="1">
      <c r="B437" s="59"/>
      <c r="D437" s="93"/>
      <c r="G437" s="2"/>
    </row>
    <row r="438" spans="2:7" ht="14.9" customHeight="1">
      <c r="B438" s="59"/>
      <c r="D438" s="93"/>
      <c r="G438" s="2"/>
    </row>
    <row r="439" spans="2:7" ht="14.9" customHeight="1">
      <c r="B439" s="59"/>
      <c r="D439" s="93"/>
      <c r="G439" s="2"/>
    </row>
    <row r="440" spans="2:7" ht="14.9" customHeight="1">
      <c r="B440" s="59"/>
      <c r="D440" s="93"/>
      <c r="G440" s="2"/>
    </row>
    <row r="441" spans="2:7" ht="14.9" customHeight="1">
      <c r="B441" s="59"/>
      <c r="D441" s="93"/>
      <c r="G441" s="2"/>
    </row>
    <row r="442" spans="2:7" ht="14.9" customHeight="1">
      <c r="B442" s="59"/>
      <c r="D442" s="93"/>
      <c r="G442" s="2"/>
    </row>
    <row r="443" spans="2:7" ht="14.9" customHeight="1">
      <c r="B443" s="59"/>
      <c r="D443" s="93"/>
      <c r="G443" s="2"/>
    </row>
    <row r="444" spans="2:7" ht="14.9" customHeight="1">
      <c r="B444" s="59"/>
      <c r="D444" s="93"/>
      <c r="G444" s="2"/>
    </row>
    <row r="445" spans="2:7" ht="14.9" customHeight="1">
      <c r="B445" s="59"/>
      <c r="D445" s="93"/>
      <c r="G445" s="2"/>
    </row>
    <row r="446" spans="2:7" ht="14.9" customHeight="1">
      <c r="B446" s="59"/>
      <c r="D446" s="93"/>
      <c r="G446" s="2"/>
    </row>
    <row r="447" spans="2:7" ht="14.9" customHeight="1">
      <c r="B447" s="59"/>
      <c r="D447" s="93"/>
      <c r="G447" s="2"/>
    </row>
    <row r="448" spans="2:7" ht="14.9" customHeight="1">
      <c r="B448" s="59"/>
      <c r="D448" s="93"/>
      <c r="G448" s="2"/>
    </row>
    <row r="449" spans="2:7" ht="14.9" customHeight="1">
      <c r="B449" s="59"/>
      <c r="D449" s="93"/>
      <c r="G449" s="2"/>
    </row>
    <row r="450" spans="2:7" ht="14.9" customHeight="1">
      <c r="B450" s="59"/>
      <c r="D450" s="93"/>
      <c r="G450" s="2"/>
    </row>
    <row r="451" spans="2:7" ht="14.9" customHeight="1">
      <c r="B451" s="59"/>
      <c r="D451" s="93"/>
      <c r="G451" s="2"/>
    </row>
    <row r="452" spans="2:7" ht="14.9" customHeight="1">
      <c r="B452" s="59"/>
      <c r="D452" s="93"/>
      <c r="G452" s="2"/>
    </row>
    <row r="453" spans="2:7" ht="14.9" customHeight="1">
      <c r="B453" s="59"/>
      <c r="D453" s="93"/>
      <c r="G453" s="2"/>
    </row>
    <row r="454" spans="2:7" ht="14.9" customHeight="1">
      <c r="B454" s="59"/>
      <c r="D454" s="93"/>
      <c r="G454" s="2"/>
    </row>
    <row r="455" spans="2:7" ht="14.9" customHeight="1">
      <c r="B455" s="59"/>
      <c r="D455" s="93"/>
      <c r="G455" s="2"/>
    </row>
    <row r="456" spans="2:7" ht="14.9" customHeight="1">
      <c r="B456" s="59"/>
      <c r="D456" s="93"/>
      <c r="G456" s="2"/>
    </row>
    <row r="457" spans="2:7" ht="14.9" customHeight="1">
      <c r="B457" s="59"/>
      <c r="D457" s="93"/>
      <c r="G457" s="2"/>
    </row>
    <row r="458" spans="2:7" ht="14.9" customHeight="1">
      <c r="B458" s="59"/>
      <c r="D458" s="93"/>
      <c r="G458" s="2"/>
    </row>
    <row r="459" spans="2:7" ht="14.9" customHeight="1">
      <c r="B459" s="59"/>
      <c r="D459" s="93"/>
      <c r="G459" s="2"/>
    </row>
    <row r="460" spans="2:7" ht="14.9" customHeight="1">
      <c r="B460" s="59"/>
      <c r="D460" s="93"/>
      <c r="G460" s="2"/>
    </row>
    <row r="461" spans="2:7" ht="14.9" customHeight="1">
      <c r="B461" s="59"/>
      <c r="D461" s="93"/>
      <c r="G461" s="2"/>
    </row>
    <row r="462" spans="2:7" ht="14.9" customHeight="1">
      <c r="B462" s="59"/>
      <c r="D462" s="93"/>
      <c r="G462" s="2"/>
    </row>
    <row r="463" spans="2:7" ht="14.9" customHeight="1">
      <c r="B463" s="59"/>
      <c r="D463" s="93"/>
      <c r="G463" s="2"/>
    </row>
    <row r="464" spans="2:7" ht="14.9" customHeight="1">
      <c r="B464" s="59"/>
      <c r="D464" s="93"/>
      <c r="G464" s="2"/>
    </row>
    <row r="465" spans="2:7" ht="14.9" customHeight="1">
      <c r="B465" s="59"/>
      <c r="D465" s="93"/>
      <c r="G465" s="2"/>
    </row>
    <row r="466" spans="2:7" ht="14.9" customHeight="1">
      <c r="B466" s="59"/>
      <c r="D466" s="93"/>
      <c r="G466" s="2"/>
    </row>
    <row r="467" spans="2:7" ht="14.9" customHeight="1">
      <c r="B467" s="59"/>
      <c r="D467" s="93"/>
      <c r="G467" s="2"/>
    </row>
    <row r="468" spans="2:7" ht="14.9" customHeight="1">
      <c r="B468" s="59"/>
      <c r="D468" s="93"/>
      <c r="G468" s="2"/>
    </row>
    <row r="469" spans="2:7" ht="14.9" customHeight="1">
      <c r="B469" s="59"/>
      <c r="D469" s="93"/>
      <c r="G469" s="2"/>
    </row>
    <row r="470" spans="2:7" ht="14.9" customHeight="1">
      <c r="B470" s="59"/>
      <c r="D470" s="93"/>
      <c r="G470" s="2"/>
    </row>
    <row r="471" spans="2:7" ht="14.9" customHeight="1">
      <c r="B471" s="59"/>
      <c r="D471" s="93"/>
      <c r="G471" s="2"/>
    </row>
    <row r="472" spans="2:7" ht="14.9" customHeight="1">
      <c r="B472" s="59"/>
      <c r="D472" s="93"/>
      <c r="G472" s="2"/>
    </row>
    <row r="473" spans="2:7" ht="14.9" customHeight="1">
      <c r="B473" s="59"/>
      <c r="D473" s="93"/>
      <c r="G473" s="2"/>
    </row>
    <row r="474" spans="2:7" ht="14.9" customHeight="1">
      <c r="B474" s="59"/>
      <c r="D474" s="93"/>
      <c r="G474" s="2"/>
    </row>
    <row r="475" spans="2:7" ht="14.9" customHeight="1">
      <c r="B475" s="59"/>
      <c r="D475" s="93"/>
      <c r="G475" s="2"/>
    </row>
    <row r="476" spans="2:7" ht="14.9" customHeight="1">
      <c r="B476" s="59"/>
      <c r="D476" s="93"/>
      <c r="G476" s="2"/>
    </row>
    <row r="477" spans="2:7" ht="14.9" customHeight="1">
      <c r="B477" s="59"/>
      <c r="D477" s="93"/>
      <c r="G477" s="2"/>
    </row>
    <row r="478" spans="2:7" ht="14.9" customHeight="1">
      <c r="B478" s="59"/>
      <c r="D478" s="93"/>
      <c r="G478" s="2"/>
    </row>
    <row r="479" spans="2:7" ht="14.9" customHeight="1">
      <c r="B479" s="59"/>
      <c r="D479" s="93"/>
      <c r="G479" s="2"/>
    </row>
    <row r="480" spans="2:7" ht="14.9" customHeight="1">
      <c r="B480" s="59"/>
      <c r="D480" s="93"/>
      <c r="G480" s="2"/>
    </row>
    <row r="481" spans="2:7" ht="14.9" customHeight="1">
      <c r="B481" s="59"/>
      <c r="D481" s="93"/>
      <c r="G481" s="2"/>
    </row>
    <row r="482" spans="2:7" ht="14.9" customHeight="1">
      <c r="B482" s="59"/>
      <c r="D482" s="93"/>
      <c r="G482" s="2"/>
    </row>
    <row r="483" spans="2:7" ht="14.9" customHeight="1">
      <c r="B483" s="59"/>
      <c r="D483" s="93"/>
      <c r="G483" s="2"/>
    </row>
    <row r="484" spans="2:7" ht="14.9" customHeight="1">
      <c r="B484" s="59"/>
      <c r="D484" s="93"/>
      <c r="G484" s="2"/>
    </row>
    <row r="485" spans="2:7" ht="14.9" customHeight="1">
      <c r="B485" s="59"/>
      <c r="D485" s="93"/>
      <c r="G485" s="2"/>
    </row>
    <row r="486" spans="2:7" ht="14.9" customHeight="1">
      <c r="B486" s="59"/>
      <c r="D486" s="93"/>
      <c r="G486" s="2"/>
    </row>
    <row r="487" spans="2:7" ht="14.9" customHeight="1">
      <c r="B487" s="59"/>
      <c r="D487" s="93"/>
      <c r="G487" s="2"/>
    </row>
    <row r="488" spans="2:7" ht="14.9" customHeight="1">
      <c r="B488" s="59"/>
      <c r="D488" s="93"/>
      <c r="G488" s="2"/>
    </row>
    <row r="489" spans="2:7" ht="14.9" customHeight="1">
      <c r="B489" s="59"/>
      <c r="D489" s="93"/>
      <c r="G489" s="2"/>
    </row>
    <row r="490" spans="2:7" ht="14.9" customHeight="1">
      <c r="B490" s="59"/>
      <c r="D490" s="93"/>
      <c r="G490" s="2"/>
    </row>
    <row r="491" spans="2:7" ht="14.9" customHeight="1">
      <c r="B491" s="59"/>
      <c r="D491" s="93"/>
      <c r="G491" s="2"/>
    </row>
    <row r="492" spans="2:7" ht="14.9" customHeight="1">
      <c r="B492" s="59"/>
      <c r="D492" s="93"/>
      <c r="G492" s="2"/>
    </row>
    <row r="493" spans="2:7" ht="14.9" customHeight="1">
      <c r="B493" s="59"/>
      <c r="D493" s="93"/>
      <c r="G493" s="2"/>
    </row>
    <row r="494" spans="2:7" ht="14.9" customHeight="1">
      <c r="B494" s="59"/>
      <c r="D494" s="93"/>
      <c r="G494" s="2"/>
    </row>
    <row r="495" spans="2:7" ht="14.9" customHeight="1">
      <c r="B495" s="59"/>
      <c r="D495" s="93"/>
      <c r="G495" s="2"/>
    </row>
    <row r="496" spans="2:7" ht="14.9" customHeight="1">
      <c r="B496" s="59"/>
      <c r="D496" s="93"/>
      <c r="G496" s="2"/>
    </row>
    <row r="497" spans="2:7" ht="14.9" customHeight="1">
      <c r="B497" s="59"/>
      <c r="D497" s="93"/>
      <c r="G497" s="2"/>
    </row>
    <row r="498" spans="2:7" ht="14.9" customHeight="1">
      <c r="B498" s="59"/>
      <c r="D498" s="93"/>
      <c r="G498" s="2"/>
    </row>
    <row r="499" spans="2:7" ht="14.9" customHeight="1">
      <c r="B499" s="59"/>
      <c r="D499" s="93"/>
      <c r="G499" s="2"/>
    </row>
    <row r="500" spans="2:7" ht="14.9" customHeight="1">
      <c r="B500" s="59"/>
      <c r="D500" s="93"/>
      <c r="G500" s="2"/>
    </row>
    <row r="501" spans="2:7" ht="14.9" customHeight="1">
      <c r="B501" s="59"/>
      <c r="D501" s="93"/>
      <c r="G501" s="2"/>
    </row>
    <row r="502" spans="2:7" ht="14.9" customHeight="1">
      <c r="B502" s="59"/>
      <c r="D502" s="93"/>
      <c r="G502" s="2"/>
    </row>
    <row r="503" spans="2:7" ht="14.9" customHeight="1">
      <c r="B503" s="59"/>
      <c r="D503" s="93"/>
      <c r="G503" s="2"/>
    </row>
    <row r="504" spans="2:7" ht="14.9" customHeight="1">
      <c r="B504" s="59"/>
      <c r="D504" s="93"/>
      <c r="G504" s="2"/>
    </row>
    <row r="505" spans="2:7" ht="14.9" customHeight="1">
      <c r="B505" s="59"/>
      <c r="D505" s="93"/>
      <c r="G505" s="2"/>
    </row>
    <row r="506" spans="2:7" ht="14.9" customHeight="1">
      <c r="B506" s="59"/>
      <c r="D506" s="93"/>
      <c r="G506" s="2"/>
    </row>
    <row r="507" spans="2:7" ht="14.9" customHeight="1">
      <c r="B507" s="59"/>
      <c r="D507" s="93"/>
      <c r="G507" s="2"/>
    </row>
    <row r="508" spans="2:7" ht="14.9" customHeight="1">
      <c r="B508" s="59"/>
      <c r="D508" s="93"/>
      <c r="G508" s="2"/>
    </row>
    <row r="509" spans="2:7" ht="14.9" customHeight="1">
      <c r="B509" s="59"/>
      <c r="D509" s="93"/>
      <c r="G509" s="2"/>
    </row>
    <row r="510" spans="2:7" ht="14.9" customHeight="1">
      <c r="B510" s="59"/>
      <c r="D510" s="93"/>
      <c r="G510" s="2"/>
    </row>
    <row r="511" spans="2:7" ht="14.9" customHeight="1">
      <c r="B511" s="59"/>
      <c r="D511" s="93"/>
      <c r="G511" s="2"/>
    </row>
    <row r="512" spans="2:7" ht="14.9" customHeight="1">
      <c r="B512" s="59"/>
      <c r="D512" s="93"/>
      <c r="G512" s="2"/>
    </row>
    <row r="513" spans="2:7" ht="14.9" customHeight="1">
      <c r="B513" s="59"/>
      <c r="D513" s="93"/>
      <c r="G513" s="2"/>
    </row>
    <row r="514" spans="2:7" ht="14.9" customHeight="1">
      <c r="B514" s="59"/>
      <c r="D514" s="93"/>
      <c r="G514" s="2"/>
    </row>
    <row r="515" spans="2:7" ht="14.9" customHeight="1">
      <c r="B515" s="59"/>
      <c r="D515" s="93"/>
      <c r="G515" s="2"/>
    </row>
    <row r="516" spans="2:7" ht="14.9" customHeight="1">
      <c r="B516" s="59"/>
      <c r="D516" s="93"/>
      <c r="G516" s="2"/>
    </row>
    <row r="517" spans="2:7" ht="14.9" customHeight="1">
      <c r="B517" s="59"/>
      <c r="D517" s="93"/>
      <c r="G517" s="2"/>
    </row>
    <row r="518" spans="2:7" ht="14.9" customHeight="1">
      <c r="B518" s="59"/>
      <c r="D518" s="93"/>
      <c r="G518" s="2"/>
    </row>
    <row r="519" spans="2:7" ht="14.9" customHeight="1">
      <c r="B519" s="59"/>
      <c r="D519" s="93"/>
      <c r="G519" s="2"/>
    </row>
    <row r="520" spans="2:7" ht="14.9" customHeight="1">
      <c r="B520" s="59"/>
      <c r="D520" s="93"/>
      <c r="G520" s="2"/>
    </row>
    <row r="521" spans="2:7" ht="14.9" customHeight="1">
      <c r="B521" s="59"/>
      <c r="D521" s="93"/>
      <c r="G521" s="2"/>
    </row>
    <row r="522" spans="2:7" ht="14.9" customHeight="1">
      <c r="B522" s="59"/>
      <c r="D522" s="93"/>
      <c r="G522" s="2"/>
    </row>
    <row r="523" spans="2:7" ht="14.9" customHeight="1">
      <c r="B523" s="59"/>
      <c r="D523" s="93"/>
      <c r="G523" s="2"/>
    </row>
    <row r="524" spans="2:7" ht="14.9" customHeight="1">
      <c r="B524" s="59"/>
      <c r="D524" s="93"/>
      <c r="G524" s="2"/>
    </row>
    <row r="525" spans="2:7" ht="14.9" customHeight="1">
      <c r="B525" s="59"/>
      <c r="D525" s="93"/>
      <c r="G525" s="2"/>
    </row>
    <row r="526" spans="2:7" ht="14.9" customHeight="1">
      <c r="B526" s="59"/>
      <c r="D526" s="93"/>
      <c r="G526" s="2"/>
    </row>
    <row r="527" spans="2:7" ht="14.9" customHeight="1">
      <c r="B527" s="59"/>
      <c r="D527" s="93"/>
      <c r="G527" s="2"/>
    </row>
    <row r="528" spans="2:7" ht="14.9" customHeight="1">
      <c r="B528" s="59"/>
      <c r="D528" s="93"/>
      <c r="G528" s="2"/>
    </row>
    <row r="529" spans="2:7" ht="14.9" customHeight="1">
      <c r="B529" s="59"/>
      <c r="D529" s="93"/>
      <c r="G529" s="2"/>
    </row>
    <row r="530" spans="2:7" ht="14.9" customHeight="1">
      <c r="B530" s="59"/>
      <c r="D530" s="93"/>
      <c r="G530" s="2"/>
    </row>
    <row r="531" spans="2:7" ht="14.9" customHeight="1">
      <c r="B531" s="59"/>
      <c r="D531" s="93"/>
      <c r="G531" s="2"/>
    </row>
    <row r="532" spans="2:7" ht="14.9" customHeight="1">
      <c r="B532" s="59"/>
      <c r="D532" s="93"/>
      <c r="G532" s="2"/>
    </row>
    <row r="533" spans="2:7" ht="14.9" customHeight="1">
      <c r="B533" s="59"/>
      <c r="D533" s="93"/>
      <c r="G533" s="2"/>
    </row>
    <row r="534" spans="2:7" ht="14.9" customHeight="1">
      <c r="B534" s="59"/>
      <c r="D534" s="93"/>
      <c r="G534" s="2"/>
    </row>
    <row r="535" spans="2:7" ht="14.9" customHeight="1">
      <c r="B535" s="59"/>
      <c r="D535" s="93"/>
      <c r="G535" s="2"/>
    </row>
    <row r="536" spans="2:7" ht="14.9" customHeight="1">
      <c r="B536" s="59"/>
      <c r="D536" s="93"/>
      <c r="G536" s="2"/>
    </row>
    <row r="537" spans="2:7" ht="14.9" customHeight="1">
      <c r="B537" s="59"/>
      <c r="D537" s="93"/>
      <c r="G537" s="2"/>
    </row>
    <row r="538" spans="2:7" ht="14.9" customHeight="1">
      <c r="B538" s="59"/>
      <c r="D538" s="93"/>
      <c r="G538" s="2"/>
    </row>
    <row r="539" spans="2:7" ht="14.9" customHeight="1">
      <c r="B539" s="59"/>
      <c r="D539" s="93"/>
      <c r="G539" s="2"/>
    </row>
    <row r="540" spans="2:7" ht="14.9" customHeight="1">
      <c r="B540" s="59"/>
      <c r="D540" s="93"/>
      <c r="G540" s="2"/>
    </row>
    <row r="541" spans="2:7" ht="14.9" customHeight="1">
      <c r="B541" s="59"/>
      <c r="D541" s="93"/>
      <c r="G541" s="2"/>
    </row>
    <row r="542" spans="2:7" ht="14.9" customHeight="1">
      <c r="B542" s="59"/>
      <c r="D542" s="93"/>
      <c r="G542" s="2"/>
    </row>
    <row r="543" spans="2:7" ht="14.9" customHeight="1">
      <c r="B543" s="59"/>
      <c r="D543" s="93"/>
      <c r="G543" s="2"/>
    </row>
    <row r="544" spans="2:7" ht="14.9" customHeight="1">
      <c r="B544" s="59"/>
      <c r="D544" s="93"/>
      <c r="G544" s="2"/>
    </row>
    <row r="545" spans="2:7" ht="14.9" customHeight="1">
      <c r="B545" s="59"/>
      <c r="D545" s="93"/>
      <c r="G545" s="2"/>
    </row>
    <row r="546" spans="2:7" ht="14.9" customHeight="1">
      <c r="B546" s="59"/>
      <c r="D546" s="93"/>
      <c r="G546" s="2"/>
    </row>
    <row r="547" spans="2:7" ht="14.9" customHeight="1">
      <c r="B547" s="59"/>
      <c r="D547" s="93"/>
      <c r="G547" s="2"/>
    </row>
    <row r="548" spans="2:7" ht="14.9" customHeight="1">
      <c r="B548" s="59"/>
      <c r="D548" s="93"/>
      <c r="G548" s="2"/>
    </row>
    <row r="549" spans="2:7" ht="14.9" customHeight="1">
      <c r="B549" s="59"/>
      <c r="D549" s="93"/>
      <c r="G549" s="2"/>
    </row>
    <row r="550" spans="2:7" ht="14.9" customHeight="1">
      <c r="B550" s="59"/>
      <c r="D550" s="93"/>
      <c r="G550" s="2"/>
    </row>
    <row r="551" spans="2:7" ht="14.9" customHeight="1">
      <c r="B551" s="59"/>
      <c r="D551" s="93"/>
      <c r="G551" s="2"/>
    </row>
    <row r="552" spans="2:7" ht="14.9" customHeight="1">
      <c r="B552" s="59"/>
      <c r="D552" s="93"/>
      <c r="G552" s="2"/>
    </row>
    <row r="553" spans="2:7" ht="14.9" customHeight="1">
      <c r="B553" s="59"/>
      <c r="D553" s="93"/>
      <c r="G553" s="2"/>
    </row>
    <row r="554" spans="2:7" ht="14.9" customHeight="1">
      <c r="B554" s="59"/>
      <c r="D554" s="93"/>
      <c r="G554" s="2"/>
    </row>
    <row r="555" spans="2:7" ht="14.9" customHeight="1">
      <c r="B555" s="59"/>
      <c r="D555" s="93"/>
      <c r="G555" s="2"/>
    </row>
    <row r="556" spans="2:7" ht="14.9" customHeight="1">
      <c r="B556" s="59"/>
      <c r="D556" s="93"/>
      <c r="G556" s="2"/>
    </row>
    <row r="557" spans="2:7" ht="14.9" customHeight="1">
      <c r="B557" s="59"/>
      <c r="D557" s="93"/>
      <c r="G557" s="2"/>
    </row>
    <row r="558" spans="2:7" ht="14.9" customHeight="1">
      <c r="B558" s="59"/>
      <c r="D558" s="93"/>
      <c r="G558" s="2"/>
    </row>
    <row r="559" spans="2:7" ht="14.9" customHeight="1">
      <c r="B559" s="59"/>
      <c r="D559" s="93"/>
      <c r="G559" s="2"/>
    </row>
    <row r="560" spans="2:7" ht="14.9" customHeight="1">
      <c r="B560" s="59"/>
      <c r="D560" s="93"/>
      <c r="G560" s="2"/>
    </row>
    <row r="561" spans="2:7" ht="14.9" customHeight="1">
      <c r="B561" s="59"/>
      <c r="D561" s="93"/>
      <c r="G561" s="2"/>
    </row>
    <row r="562" spans="2:7" ht="14.9" customHeight="1">
      <c r="B562" s="59"/>
      <c r="D562" s="93"/>
      <c r="G562" s="2"/>
    </row>
    <row r="563" spans="2:7" ht="14.9" customHeight="1">
      <c r="B563" s="59"/>
      <c r="D563" s="93"/>
      <c r="G563" s="2"/>
    </row>
    <row r="564" spans="2:7" ht="14.9" customHeight="1">
      <c r="B564" s="59"/>
      <c r="D564" s="93"/>
      <c r="G564" s="2"/>
    </row>
    <row r="565" spans="2:7" ht="14.9" customHeight="1">
      <c r="B565" s="59"/>
      <c r="D565" s="93"/>
      <c r="G565" s="2"/>
    </row>
    <row r="566" spans="2:7" ht="14.9" customHeight="1">
      <c r="B566" s="59"/>
      <c r="D566" s="93"/>
      <c r="G566" s="2"/>
    </row>
    <row r="567" spans="2:7" ht="14.9" customHeight="1">
      <c r="B567" s="59"/>
      <c r="D567" s="93"/>
      <c r="G567" s="2"/>
    </row>
    <row r="568" spans="2:7" ht="14.9" customHeight="1">
      <c r="B568" s="59"/>
      <c r="D568" s="93"/>
      <c r="G568" s="2"/>
    </row>
    <row r="569" spans="2:7" ht="14.9" customHeight="1">
      <c r="B569" s="59"/>
      <c r="D569" s="93"/>
      <c r="G569" s="2"/>
    </row>
    <row r="570" spans="2:7" ht="14.9" customHeight="1">
      <c r="B570" s="59"/>
      <c r="D570" s="93"/>
      <c r="G570" s="2"/>
    </row>
    <row r="571" spans="2:7" ht="14.9" customHeight="1">
      <c r="B571" s="59"/>
      <c r="D571" s="93"/>
      <c r="G571" s="2"/>
    </row>
    <row r="572" spans="2:7" ht="14.9" customHeight="1">
      <c r="B572" s="59"/>
      <c r="D572" s="93"/>
      <c r="G572" s="2"/>
    </row>
    <row r="573" spans="2:7" ht="14.9" customHeight="1">
      <c r="B573" s="59"/>
      <c r="D573" s="93"/>
      <c r="G573" s="2"/>
    </row>
    <row r="574" spans="2:7" ht="14.9" customHeight="1">
      <c r="B574" s="59"/>
      <c r="D574" s="93"/>
      <c r="G574" s="2"/>
    </row>
    <row r="575" spans="2:7" ht="14.9" customHeight="1">
      <c r="B575" s="59"/>
      <c r="D575" s="93"/>
      <c r="G575" s="2"/>
    </row>
    <row r="576" spans="2:7" ht="14.9" customHeight="1">
      <c r="B576" s="59"/>
      <c r="D576" s="93"/>
      <c r="G576" s="2"/>
    </row>
    <row r="577" spans="2:7" ht="14.9" customHeight="1">
      <c r="B577" s="59"/>
      <c r="D577" s="93"/>
      <c r="G577" s="2"/>
    </row>
    <row r="578" spans="2:7" ht="14.9" customHeight="1">
      <c r="B578" s="59"/>
      <c r="D578" s="93"/>
      <c r="G578" s="2"/>
    </row>
    <row r="579" spans="2:7" ht="14.9" customHeight="1">
      <c r="B579" s="59"/>
      <c r="D579" s="93"/>
      <c r="G579" s="2"/>
    </row>
    <row r="580" spans="2:7" ht="14.9" customHeight="1">
      <c r="B580" s="59"/>
      <c r="D580" s="93"/>
      <c r="G580" s="2"/>
    </row>
    <row r="581" spans="2:7" ht="14.9" customHeight="1">
      <c r="B581" s="59"/>
      <c r="D581" s="93"/>
      <c r="G581" s="2"/>
    </row>
    <row r="582" spans="2:7" ht="14.9" customHeight="1">
      <c r="B582" s="59"/>
      <c r="D582" s="93"/>
      <c r="G582" s="2"/>
    </row>
    <row r="583" spans="2:7" ht="14.9" customHeight="1">
      <c r="B583" s="59"/>
      <c r="D583" s="93"/>
      <c r="G583" s="2"/>
    </row>
    <row r="584" spans="2:7" ht="14.9" customHeight="1">
      <c r="B584" s="59"/>
      <c r="D584" s="93"/>
      <c r="G584" s="2"/>
    </row>
    <row r="585" spans="2:7" ht="14.9" customHeight="1">
      <c r="B585" s="59"/>
      <c r="D585" s="93"/>
      <c r="G585" s="2"/>
    </row>
    <row r="586" spans="2:7" ht="14.9" customHeight="1">
      <c r="B586" s="59"/>
      <c r="D586" s="93"/>
      <c r="G586" s="2"/>
    </row>
    <row r="587" spans="2:7" ht="14.9" customHeight="1">
      <c r="B587" s="59"/>
      <c r="D587" s="93"/>
      <c r="G587" s="2"/>
    </row>
    <row r="588" spans="2:7" ht="14.9" customHeight="1">
      <c r="B588" s="59"/>
      <c r="D588" s="93"/>
      <c r="G588" s="2"/>
    </row>
    <row r="589" spans="2:7" ht="14.9" customHeight="1">
      <c r="B589" s="59"/>
      <c r="D589" s="93"/>
      <c r="G589" s="2"/>
    </row>
    <row r="590" spans="2:7" ht="14.9" customHeight="1">
      <c r="B590" s="59"/>
      <c r="D590" s="93"/>
      <c r="G590" s="2"/>
    </row>
    <row r="591" spans="2:7" ht="14.9" customHeight="1">
      <c r="B591" s="59"/>
      <c r="D591" s="93"/>
      <c r="G591" s="2"/>
    </row>
    <row r="592" spans="2:7" ht="14.9" customHeight="1">
      <c r="B592" s="59"/>
      <c r="D592" s="93"/>
      <c r="G592" s="2"/>
    </row>
    <row r="593" spans="2:7" ht="14.9" customHeight="1">
      <c r="B593" s="59"/>
      <c r="D593" s="93"/>
      <c r="G593" s="2"/>
    </row>
    <row r="594" spans="2:7" ht="14.9" customHeight="1">
      <c r="B594" s="59"/>
      <c r="D594" s="93"/>
      <c r="G594" s="2"/>
    </row>
    <row r="595" spans="2:7" ht="14.9" customHeight="1">
      <c r="B595" s="59"/>
      <c r="D595" s="93"/>
      <c r="G595" s="2"/>
    </row>
    <row r="596" spans="2:7" ht="14.9" customHeight="1">
      <c r="B596" s="59"/>
      <c r="D596" s="93"/>
      <c r="G596" s="2"/>
    </row>
    <row r="597" spans="2:7" ht="14.9" customHeight="1">
      <c r="B597" s="59"/>
      <c r="D597" s="93"/>
      <c r="G597" s="2"/>
    </row>
    <row r="598" spans="2:7" ht="14.9" customHeight="1">
      <c r="B598" s="59"/>
      <c r="D598" s="93"/>
      <c r="G598" s="2"/>
    </row>
    <row r="599" spans="2:7" ht="14.9" customHeight="1">
      <c r="B599" s="59"/>
      <c r="D599" s="93"/>
      <c r="G599" s="2"/>
    </row>
    <row r="600" spans="2:7" ht="14.9" customHeight="1">
      <c r="B600" s="59"/>
      <c r="D600" s="93"/>
      <c r="G600" s="2"/>
    </row>
    <row r="601" spans="2:7" ht="14.9" customHeight="1">
      <c r="B601" s="59"/>
      <c r="D601" s="93"/>
      <c r="G601" s="2"/>
    </row>
    <row r="602" spans="2:7" ht="14.9" customHeight="1">
      <c r="B602" s="59"/>
      <c r="D602" s="93"/>
      <c r="G602" s="2"/>
    </row>
    <row r="603" spans="2:7" ht="14.9" customHeight="1">
      <c r="B603" s="59"/>
      <c r="D603" s="93"/>
      <c r="G603" s="2"/>
    </row>
    <row r="604" spans="2:7" ht="14.9" customHeight="1">
      <c r="B604" s="59"/>
      <c r="D604" s="93"/>
      <c r="G604" s="2"/>
    </row>
    <row r="605" spans="2:7" ht="14.9" customHeight="1">
      <c r="B605" s="59"/>
      <c r="D605" s="93"/>
      <c r="G605" s="2"/>
    </row>
    <row r="606" spans="2:7" ht="14.9" customHeight="1">
      <c r="B606" s="59"/>
      <c r="D606" s="93"/>
      <c r="G606" s="2"/>
    </row>
    <row r="607" spans="2:7" ht="14.9" customHeight="1">
      <c r="B607" s="59"/>
      <c r="D607" s="93"/>
      <c r="G607" s="2"/>
    </row>
    <row r="608" spans="2:7" ht="14.9" customHeight="1">
      <c r="B608" s="59"/>
      <c r="D608" s="93"/>
      <c r="G608" s="2"/>
    </row>
    <row r="609" spans="2:7" ht="14.9" customHeight="1">
      <c r="B609" s="59"/>
      <c r="D609" s="93"/>
      <c r="G609" s="2"/>
    </row>
    <row r="610" spans="2:7" ht="14.9" customHeight="1">
      <c r="B610" s="59"/>
      <c r="D610" s="93"/>
      <c r="G610" s="2"/>
    </row>
    <row r="611" spans="2:7" ht="14.9" customHeight="1">
      <c r="B611" s="59"/>
      <c r="D611" s="93"/>
      <c r="G611" s="2"/>
    </row>
    <row r="612" spans="2:7" ht="14.9" customHeight="1">
      <c r="B612" s="59"/>
      <c r="D612" s="93"/>
      <c r="G612" s="2"/>
    </row>
    <row r="613" spans="2:7" ht="14.9" customHeight="1">
      <c r="B613" s="59"/>
      <c r="D613" s="93"/>
      <c r="G613" s="2"/>
    </row>
    <row r="614" spans="2:7" ht="14.9" customHeight="1">
      <c r="B614" s="59"/>
      <c r="D614" s="93"/>
      <c r="G614" s="2"/>
    </row>
    <row r="615" spans="2:7" ht="14.9" customHeight="1">
      <c r="B615" s="59"/>
      <c r="D615" s="93"/>
      <c r="G615" s="2"/>
    </row>
    <row r="616" spans="2:7" ht="14.9" customHeight="1">
      <c r="B616" s="59"/>
      <c r="D616" s="93"/>
      <c r="G616" s="2"/>
    </row>
    <row r="617" spans="2:7" ht="14.9" customHeight="1">
      <c r="B617" s="59"/>
      <c r="D617" s="93"/>
      <c r="G617" s="2"/>
    </row>
    <row r="618" spans="2:7" ht="14.9" customHeight="1">
      <c r="B618" s="59"/>
      <c r="D618" s="93"/>
      <c r="G618" s="2"/>
    </row>
    <row r="619" spans="2:7" ht="14.9" customHeight="1">
      <c r="B619" s="59"/>
      <c r="D619" s="93"/>
      <c r="G619" s="2"/>
    </row>
    <row r="620" spans="2:7" ht="14.9" customHeight="1">
      <c r="B620" s="59"/>
      <c r="D620" s="93"/>
      <c r="G620" s="2"/>
    </row>
    <row r="621" spans="2:7" ht="14.9" customHeight="1">
      <c r="B621" s="59"/>
      <c r="D621" s="93"/>
      <c r="G621" s="2"/>
    </row>
    <row r="622" spans="2:7" ht="14.9" customHeight="1">
      <c r="B622" s="59"/>
      <c r="D622" s="93"/>
      <c r="G622" s="2"/>
    </row>
    <row r="623" spans="2:7" ht="14.9" customHeight="1">
      <c r="B623" s="59"/>
      <c r="D623" s="93"/>
      <c r="G623" s="2"/>
    </row>
    <row r="624" spans="2:7" ht="14.9" customHeight="1">
      <c r="B624" s="59"/>
      <c r="D624" s="93"/>
      <c r="G624" s="2"/>
    </row>
    <row r="625" spans="2:7" ht="14.9" customHeight="1">
      <c r="B625" s="59"/>
      <c r="D625" s="93"/>
      <c r="G625" s="2"/>
    </row>
    <row r="626" spans="2:7" ht="14.9" customHeight="1">
      <c r="B626" s="59"/>
      <c r="D626" s="93"/>
      <c r="G626" s="2"/>
    </row>
    <row r="627" spans="2:7" ht="14.9" customHeight="1">
      <c r="B627" s="59"/>
      <c r="D627" s="93"/>
      <c r="G627" s="2"/>
    </row>
    <row r="628" spans="2:7" ht="14.9" customHeight="1">
      <c r="B628" s="59"/>
      <c r="D628" s="93"/>
      <c r="G628" s="2"/>
    </row>
    <row r="629" spans="2:7" ht="14.9" customHeight="1">
      <c r="B629" s="59"/>
      <c r="D629" s="93"/>
      <c r="G629" s="2"/>
    </row>
    <row r="630" spans="2:7" ht="14.9" customHeight="1">
      <c r="B630" s="59"/>
      <c r="D630" s="93"/>
      <c r="G630" s="2"/>
    </row>
    <row r="631" spans="2:7" ht="14.9" customHeight="1">
      <c r="B631" s="59"/>
      <c r="D631" s="93"/>
      <c r="G631" s="2"/>
    </row>
    <row r="632" spans="2:7" ht="14.9" customHeight="1">
      <c r="B632" s="59"/>
      <c r="D632" s="93"/>
      <c r="G632" s="2"/>
    </row>
    <row r="633" spans="2:7" ht="14.9" customHeight="1">
      <c r="B633" s="59"/>
      <c r="D633" s="93"/>
      <c r="G633" s="2"/>
    </row>
    <row r="634" spans="2:7" ht="14.9" customHeight="1">
      <c r="B634" s="59"/>
      <c r="D634" s="93"/>
      <c r="G634" s="2"/>
    </row>
    <row r="635" spans="2:7" ht="14.9" customHeight="1">
      <c r="B635" s="59"/>
      <c r="D635" s="93"/>
      <c r="G635" s="2"/>
    </row>
    <row r="636" spans="2:7" ht="14.9" customHeight="1">
      <c r="B636" s="59"/>
      <c r="D636" s="93"/>
      <c r="G636" s="2"/>
    </row>
    <row r="637" spans="2:7" ht="14.9" customHeight="1">
      <c r="B637" s="59"/>
      <c r="D637" s="93"/>
      <c r="G637" s="2"/>
    </row>
    <row r="638" spans="2:7" ht="14.9" customHeight="1">
      <c r="B638" s="59"/>
      <c r="D638" s="93"/>
      <c r="G638" s="2"/>
    </row>
    <row r="639" spans="2:7" ht="14.9" customHeight="1">
      <c r="B639" s="59"/>
      <c r="D639" s="93"/>
      <c r="G639" s="2"/>
    </row>
    <row r="640" spans="2:7" ht="14.9" customHeight="1">
      <c r="B640" s="59"/>
      <c r="D640" s="93"/>
      <c r="G640" s="2"/>
    </row>
    <row r="641" spans="2:7" ht="14.9" customHeight="1">
      <c r="B641" s="59"/>
      <c r="D641" s="93"/>
      <c r="G641" s="2"/>
    </row>
    <row r="642" spans="2:7" ht="14.9" customHeight="1">
      <c r="B642" s="59"/>
      <c r="D642" s="93"/>
      <c r="G642" s="2"/>
    </row>
    <row r="643" spans="2:7" ht="14.9" customHeight="1">
      <c r="B643" s="59"/>
      <c r="D643" s="93"/>
      <c r="G643" s="2"/>
    </row>
    <row r="644" spans="2:7" ht="14.9" customHeight="1">
      <c r="B644" s="59"/>
      <c r="D644" s="93"/>
      <c r="G644" s="2"/>
    </row>
    <row r="645" spans="2:7" ht="14.9" customHeight="1">
      <c r="B645" s="59"/>
      <c r="D645" s="93"/>
      <c r="G645" s="2"/>
    </row>
    <row r="646" spans="2:7" ht="14.9" customHeight="1">
      <c r="B646" s="59"/>
      <c r="D646" s="93"/>
      <c r="G646" s="2"/>
    </row>
    <row r="647" spans="2:7" ht="14.9" customHeight="1">
      <c r="B647" s="59"/>
      <c r="D647" s="93"/>
      <c r="G647" s="2"/>
    </row>
    <row r="648" spans="2:7" ht="14.9" customHeight="1">
      <c r="B648" s="59"/>
      <c r="D648" s="93"/>
      <c r="G648" s="2"/>
    </row>
    <row r="649" spans="2:7" ht="14.9" customHeight="1">
      <c r="B649" s="59"/>
      <c r="D649" s="93"/>
      <c r="G649" s="2"/>
    </row>
    <row r="650" spans="2:7" ht="14.9" customHeight="1">
      <c r="B650" s="59"/>
      <c r="D650" s="93"/>
      <c r="G650" s="2"/>
    </row>
    <row r="651" spans="2:7" ht="14.9" customHeight="1">
      <c r="B651" s="59"/>
      <c r="D651" s="93"/>
      <c r="G651" s="2"/>
    </row>
    <row r="652" spans="2:7" ht="14.9" customHeight="1">
      <c r="B652" s="59"/>
      <c r="D652" s="93"/>
      <c r="G652" s="2"/>
    </row>
    <row r="653" spans="2:7" ht="14.9" customHeight="1">
      <c r="B653" s="59"/>
      <c r="D653" s="93"/>
      <c r="G653" s="2"/>
    </row>
    <row r="654" spans="2:7" ht="14.9" customHeight="1">
      <c r="B654" s="59"/>
      <c r="D654" s="93"/>
      <c r="G654" s="2"/>
    </row>
    <row r="655" spans="2:7" ht="14.9" customHeight="1">
      <c r="B655" s="59"/>
      <c r="D655" s="93"/>
      <c r="G655" s="2"/>
    </row>
    <row r="656" spans="2:7" ht="14.9" customHeight="1">
      <c r="B656" s="59"/>
      <c r="D656" s="93"/>
      <c r="G656" s="2"/>
    </row>
    <row r="657" spans="2:7" ht="14.9" customHeight="1">
      <c r="B657" s="59"/>
      <c r="D657" s="93"/>
      <c r="G657" s="2"/>
    </row>
    <row r="658" spans="2:7" ht="14.9" customHeight="1">
      <c r="B658" s="59"/>
      <c r="D658" s="93"/>
      <c r="G658" s="2"/>
    </row>
    <row r="659" spans="2:7" ht="14.9" customHeight="1">
      <c r="B659" s="59"/>
      <c r="D659" s="93"/>
      <c r="G659" s="2"/>
    </row>
    <row r="660" spans="2:7" ht="14.9" customHeight="1">
      <c r="B660" s="59"/>
      <c r="D660" s="93"/>
      <c r="G660" s="2"/>
    </row>
    <row r="661" spans="2:7" ht="14.9" customHeight="1">
      <c r="B661" s="59"/>
      <c r="D661" s="93"/>
      <c r="G661" s="2"/>
    </row>
    <row r="662" spans="2:7" ht="14.9" customHeight="1">
      <c r="B662" s="59"/>
      <c r="D662" s="93"/>
      <c r="G662" s="2"/>
    </row>
    <row r="663" spans="2:7" ht="14.9" customHeight="1">
      <c r="B663" s="59"/>
      <c r="D663" s="93"/>
      <c r="G663" s="2"/>
    </row>
    <row r="664" spans="2:7" ht="14.9" customHeight="1">
      <c r="B664" s="59"/>
      <c r="D664" s="93"/>
      <c r="G664" s="2"/>
    </row>
    <row r="665" spans="2:7" ht="14.9" customHeight="1">
      <c r="B665" s="59"/>
      <c r="D665" s="93"/>
      <c r="G665" s="2"/>
    </row>
    <row r="666" spans="2:7" ht="14.9" customHeight="1">
      <c r="B666" s="59"/>
      <c r="D666" s="93"/>
      <c r="G666" s="2"/>
    </row>
    <row r="667" spans="2:7" ht="14.9" customHeight="1">
      <c r="B667" s="59"/>
      <c r="D667" s="93"/>
      <c r="G667" s="2"/>
    </row>
    <row r="668" spans="2:7" ht="14.9" customHeight="1">
      <c r="B668" s="59"/>
      <c r="D668" s="93"/>
      <c r="G668" s="2"/>
    </row>
    <row r="669" spans="2:7" ht="14.9" customHeight="1">
      <c r="B669" s="59"/>
      <c r="D669" s="93"/>
      <c r="G669" s="2"/>
    </row>
    <row r="670" spans="2:7" ht="14.9" customHeight="1">
      <c r="B670" s="59"/>
      <c r="D670" s="93"/>
      <c r="G670" s="2"/>
    </row>
    <row r="671" spans="2:7" ht="14.9" customHeight="1">
      <c r="B671" s="59"/>
      <c r="D671" s="93"/>
      <c r="G671" s="2"/>
    </row>
    <row r="672" spans="2:7" ht="14.9" customHeight="1">
      <c r="B672" s="59"/>
      <c r="D672" s="93"/>
      <c r="G672" s="2"/>
    </row>
    <row r="673" spans="2:7" ht="14.9" customHeight="1">
      <c r="B673" s="59"/>
      <c r="D673" s="93"/>
      <c r="G673" s="2"/>
    </row>
    <row r="674" spans="2:7" ht="14.9" customHeight="1">
      <c r="B674" s="59"/>
      <c r="D674" s="93"/>
      <c r="G674" s="2"/>
    </row>
    <row r="675" spans="2:7" ht="14.9" customHeight="1">
      <c r="B675" s="59"/>
      <c r="D675" s="93"/>
      <c r="G675" s="2"/>
    </row>
    <row r="676" spans="2:7" ht="14.9" customHeight="1">
      <c r="B676" s="59"/>
      <c r="D676" s="93"/>
      <c r="G676" s="2"/>
    </row>
    <row r="677" spans="2:7" ht="14.9" customHeight="1">
      <c r="B677" s="59"/>
      <c r="D677" s="93"/>
      <c r="G677" s="2"/>
    </row>
    <row r="678" spans="2:7" ht="14.9" customHeight="1">
      <c r="B678" s="59"/>
      <c r="D678" s="93"/>
      <c r="G678" s="2"/>
    </row>
    <row r="679" spans="2:7" ht="14.9" customHeight="1">
      <c r="B679" s="59"/>
      <c r="D679" s="93"/>
      <c r="G679" s="2"/>
    </row>
    <row r="680" spans="2:7" ht="14.9" customHeight="1">
      <c r="B680" s="59"/>
      <c r="D680" s="93"/>
      <c r="G680" s="2"/>
    </row>
    <row r="681" spans="2:7" ht="14.9" customHeight="1">
      <c r="B681" s="59"/>
      <c r="D681" s="93"/>
      <c r="G681" s="2"/>
    </row>
    <row r="682" spans="2:7" ht="14.9" customHeight="1">
      <c r="B682" s="59"/>
      <c r="D682" s="93"/>
      <c r="G682" s="2"/>
    </row>
    <row r="683" spans="2:7" ht="14.9" customHeight="1">
      <c r="B683" s="59"/>
      <c r="D683" s="93"/>
      <c r="G683" s="2"/>
    </row>
    <row r="684" spans="2:7" ht="14.9" customHeight="1">
      <c r="B684" s="59"/>
      <c r="D684" s="93"/>
      <c r="G684" s="2"/>
    </row>
    <row r="685" spans="2:7" ht="14.9" customHeight="1">
      <c r="B685" s="59"/>
      <c r="D685" s="93"/>
      <c r="G685" s="2"/>
    </row>
    <row r="686" spans="2:7" ht="14.9" customHeight="1">
      <c r="B686" s="59"/>
      <c r="D686" s="93"/>
      <c r="G686" s="2"/>
    </row>
    <row r="687" spans="2:7" ht="14.9" customHeight="1">
      <c r="B687" s="59"/>
      <c r="D687" s="93"/>
      <c r="G687" s="2"/>
    </row>
    <row r="688" spans="2:7" ht="14.9" customHeight="1">
      <c r="B688" s="59"/>
      <c r="D688" s="93"/>
      <c r="G688" s="2"/>
    </row>
    <row r="689" spans="2:7" ht="14.9" customHeight="1">
      <c r="B689" s="59"/>
      <c r="D689" s="93"/>
      <c r="G689" s="2"/>
    </row>
    <row r="690" spans="2:7" ht="14.9" customHeight="1">
      <c r="B690" s="59"/>
      <c r="D690" s="93"/>
      <c r="G690" s="2"/>
    </row>
    <row r="691" spans="2:7" ht="14.9" customHeight="1">
      <c r="B691" s="59"/>
      <c r="D691" s="93"/>
      <c r="G691" s="2"/>
    </row>
    <row r="692" spans="2:7" ht="14.9" customHeight="1">
      <c r="B692" s="59"/>
      <c r="D692" s="93"/>
      <c r="G692" s="2"/>
    </row>
    <row r="693" spans="2:7" ht="14.9" customHeight="1">
      <c r="B693" s="59"/>
      <c r="D693" s="93"/>
      <c r="G693" s="2"/>
    </row>
    <row r="694" spans="2:7" ht="14.9" customHeight="1">
      <c r="B694" s="59"/>
      <c r="D694" s="93"/>
      <c r="G694" s="2"/>
    </row>
    <row r="695" spans="2:7" ht="14.9" customHeight="1">
      <c r="B695" s="59"/>
      <c r="D695" s="93"/>
      <c r="G695" s="2"/>
    </row>
    <row r="696" spans="2:7" ht="14.9" customHeight="1">
      <c r="B696" s="59"/>
      <c r="D696" s="93"/>
      <c r="G696" s="2"/>
    </row>
    <row r="697" spans="2:7" ht="14.9" customHeight="1">
      <c r="B697" s="59"/>
      <c r="D697" s="93"/>
      <c r="G697" s="2"/>
    </row>
    <row r="698" spans="2:7" ht="14.9" customHeight="1">
      <c r="B698" s="59"/>
      <c r="D698" s="93"/>
      <c r="G698" s="2"/>
    </row>
    <row r="699" spans="2:7" ht="14.9" customHeight="1">
      <c r="B699" s="59"/>
      <c r="D699" s="93"/>
      <c r="G699" s="2"/>
    </row>
    <row r="700" spans="2:7" ht="14.9" customHeight="1">
      <c r="B700" s="59"/>
      <c r="D700" s="93"/>
      <c r="G700" s="2"/>
    </row>
    <row r="701" spans="2:7" ht="14.9" customHeight="1">
      <c r="B701" s="59"/>
      <c r="D701" s="93"/>
      <c r="G701" s="2"/>
    </row>
    <row r="702" spans="2:7" ht="14.9" customHeight="1">
      <c r="B702" s="59"/>
      <c r="D702" s="93"/>
      <c r="G702" s="2"/>
    </row>
    <row r="703" spans="2:7" ht="14.9" customHeight="1">
      <c r="B703" s="59"/>
      <c r="D703" s="93"/>
      <c r="G703" s="2"/>
    </row>
    <row r="704" spans="2:7" ht="14.9" customHeight="1">
      <c r="B704" s="59"/>
      <c r="D704" s="93"/>
      <c r="G704" s="2"/>
    </row>
    <row r="705" spans="2:7" ht="14.9" customHeight="1">
      <c r="B705" s="59"/>
      <c r="D705" s="93"/>
      <c r="G705" s="2"/>
    </row>
    <row r="706" spans="2:7" ht="14.9" customHeight="1">
      <c r="B706" s="59"/>
      <c r="D706" s="93"/>
      <c r="G706" s="2"/>
    </row>
    <row r="707" spans="2:7" ht="14.9" customHeight="1">
      <c r="B707" s="59"/>
      <c r="D707" s="93"/>
      <c r="G707" s="2"/>
    </row>
    <row r="708" spans="2:7" ht="14.9" customHeight="1">
      <c r="B708" s="59"/>
      <c r="D708" s="93"/>
      <c r="G708" s="2"/>
    </row>
    <row r="709" spans="2:7" ht="14.9" customHeight="1">
      <c r="B709" s="59"/>
      <c r="D709" s="93"/>
      <c r="G709" s="2"/>
    </row>
    <row r="710" spans="2:7" ht="14.9" customHeight="1">
      <c r="B710" s="59"/>
      <c r="D710" s="93"/>
      <c r="G710" s="2"/>
    </row>
    <row r="711" spans="2:7" ht="14.9" customHeight="1">
      <c r="B711" s="59"/>
      <c r="D711" s="93"/>
      <c r="G711" s="2"/>
    </row>
    <row r="712" spans="2:7" ht="14.9" customHeight="1">
      <c r="B712" s="59"/>
      <c r="D712" s="93"/>
      <c r="G712" s="2"/>
    </row>
    <row r="713" spans="2:7" ht="14.9" customHeight="1">
      <c r="B713" s="59"/>
      <c r="D713" s="93"/>
      <c r="G713" s="2"/>
    </row>
    <row r="714" spans="2:7" ht="14.9" customHeight="1">
      <c r="B714" s="59"/>
      <c r="D714" s="93"/>
      <c r="G714" s="2"/>
    </row>
    <row r="715" spans="2:7" ht="14.9" customHeight="1">
      <c r="B715" s="59"/>
      <c r="D715" s="93"/>
      <c r="G715" s="2"/>
    </row>
    <row r="716" spans="2:7" ht="14.9" customHeight="1">
      <c r="B716" s="59"/>
      <c r="D716" s="93"/>
      <c r="G716" s="2"/>
    </row>
    <row r="717" spans="2:7" ht="14.9" customHeight="1">
      <c r="B717" s="59"/>
      <c r="D717" s="93"/>
      <c r="G717" s="2"/>
    </row>
    <row r="718" spans="2:7" ht="14.9" customHeight="1">
      <c r="B718" s="59"/>
      <c r="D718" s="93"/>
      <c r="G718" s="2"/>
    </row>
    <row r="719" spans="2:7" ht="14.9" customHeight="1">
      <c r="B719" s="59"/>
      <c r="D719" s="93"/>
      <c r="G719" s="2"/>
    </row>
    <row r="720" spans="2:7" ht="14.9" customHeight="1">
      <c r="B720" s="59"/>
      <c r="D720" s="93"/>
      <c r="G720" s="2"/>
    </row>
    <row r="721" spans="2:7" ht="14.9" customHeight="1">
      <c r="B721" s="59"/>
      <c r="D721" s="93"/>
      <c r="G721" s="2"/>
    </row>
    <row r="722" spans="2:7" ht="14.9" customHeight="1">
      <c r="B722" s="59"/>
      <c r="D722" s="93"/>
      <c r="G722" s="2"/>
    </row>
    <row r="723" spans="2:7" ht="14.9" customHeight="1">
      <c r="B723" s="59"/>
      <c r="D723" s="93"/>
      <c r="G723" s="2"/>
    </row>
    <row r="724" spans="2:7" ht="14.9" customHeight="1">
      <c r="B724" s="59"/>
      <c r="D724" s="93"/>
      <c r="G724" s="2"/>
    </row>
    <row r="725" spans="2:7" ht="14.9" customHeight="1">
      <c r="B725" s="59"/>
      <c r="D725" s="93"/>
      <c r="G725" s="2"/>
    </row>
    <row r="726" spans="2:7" ht="14.9" customHeight="1">
      <c r="B726" s="59"/>
      <c r="D726" s="93"/>
      <c r="G726" s="2"/>
    </row>
    <row r="727" spans="2:7" ht="14.9" customHeight="1">
      <c r="B727" s="59"/>
      <c r="D727" s="93"/>
      <c r="G727" s="2"/>
    </row>
    <row r="728" spans="2:7" ht="14.9" customHeight="1">
      <c r="B728" s="59"/>
      <c r="D728" s="93"/>
      <c r="G728" s="2"/>
    </row>
    <row r="729" spans="2:7" ht="14.9" customHeight="1">
      <c r="B729" s="59"/>
      <c r="D729" s="93"/>
      <c r="G729" s="2"/>
    </row>
    <row r="730" spans="2:7" ht="14.9" customHeight="1">
      <c r="B730" s="59"/>
      <c r="D730" s="93"/>
      <c r="G730" s="2"/>
    </row>
    <row r="731" spans="2:7" ht="14.9" customHeight="1">
      <c r="B731" s="59"/>
      <c r="D731" s="93"/>
      <c r="G731" s="2"/>
    </row>
    <row r="732" spans="2:7" ht="14.9" customHeight="1">
      <c r="B732" s="59"/>
      <c r="D732" s="93"/>
      <c r="G732" s="2"/>
    </row>
    <row r="733" spans="2:7" ht="14.9" customHeight="1">
      <c r="B733" s="59"/>
      <c r="D733" s="93"/>
      <c r="G733" s="2"/>
    </row>
    <row r="734" spans="2:7" ht="14.9" customHeight="1">
      <c r="B734" s="59"/>
      <c r="D734" s="93"/>
      <c r="G734" s="2"/>
    </row>
    <row r="735" spans="2:7" ht="14.9" customHeight="1">
      <c r="B735" s="59"/>
      <c r="D735" s="93"/>
      <c r="G735" s="2"/>
    </row>
    <row r="736" spans="2:7" ht="14.9" customHeight="1">
      <c r="B736" s="59"/>
      <c r="D736" s="93"/>
      <c r="G736" s="2"/>
    </row>
    <row r="737" spans="2:7" ht="14.9" customHeight="1">
      <c r="B737" s="59"/>
      <c r="D737" s="93"/>
      <c r="G737" s="2"/>
    </row>
    <row r="738" spans="2:7" ht="14.9" customHeight="1">
      <c r="B738" s="59"/>
      <c r="D738" s="93"/>
      <c r="G738" s="2"/>
    </row>
    <row r="739" spans="2:7" ht="14.9" customHeight="1">
      <c r="B739" s="59"/>
      <c r="D739" s="93"/>
      <c r="G739" s="2"/>
    </row>
    <row r="740" spans="2:7" ht="14.9" customHeight="1">
      <c r="B740" s="59"/>
      <c r="D740" s="93"/>
      <c r="G740" s="2"/>
    </row>
    <row r="741" spans="2:7" ht="14.9" customHeight="1">
      <c r="B741" s="59"/>
      <c r="D741" s="93"/>
      <c r="G741" s="2"/>
    </row>
    <row r="742" spans="2:7" ht="14.9" customHeight="1">
      <c r="B742" s="59"/>
      <c r="D742" s="93"/>
      <c r="G742" s="2"/>
    </row>
    <row r="743" spans="2:7" ht="14.9" customHeight="1">
      <c r="B743" s="59"/>
      <c r="D743" s="93"/>
      <c r="G743" s="2"/>
    </row>
    <row r="744" spans="2:7" ht="14.9" customHeight="1">
      <c r="B744" s="59"/>
      <c r="D744" s="93"/>
      <c r="G744" s="2"/>
    </row>
    <row r="745" spans="2:7" ht="14.9" customHeight="1">
      <c r="B745" s="59"/>
      <c r="D745" s="93"/>
      <c r="G745" s="2"/>
    </row>
    <row r="746" spans="2:7" ht="14.9" customHeight="1">
      <c r="B746" s="59"/>
      <c r="D746" s="93"/>
      <c r="G746" s="2"/>
    </row>
    <row r="747" spans="2:7" ht="14.9" customHeight="1">
      <c r="B747" s="59"/>
      <c r="D747" s="93"/>
      <c r="G747" s="2"/>
    </row>
    <row r="748" spans="2:7" ht="14.9" customHeight="1">
      <c r="B748" s="59"/>
      <c r="D748" s="93"/>
      <c r="G748" s="2"/>
    </row>
    <row r="749" spans="2:7" ht="14.9" customHeight="1">
      <c r="B749" s="59"/>
      <c r="D749" s="93"/>
      <c r="G749" s="2"/>
    </row>
    <row r="750" spans="2:7" ht="14.9" customHeight="1">
      <c r="B750" s="59"/>
      <c r="D750" s="93"/>
      <c r="G750" s="2"/>
    </row>
    <row r="751" spans="2:7" ht="14.9" customHeight="1">
      <c r="B751" s="59"/>
      <c r="D751" s="93"/>
      <c r="G751" s="2"/>
    </row>
    <row r="752" spans="2:7" ht="14.9" customHeight="1">
      <c r="B752" s="59"/>
      <c r="D752" s="93"/>
      <c r="G752" s="2"/>
    </row>
    <row r="753" spans="2:7" ht="14.9" customHeight="1">
      <c r="B753" s="59"/>
      <c r="D753" s="93"/>
      <c r="G753" s="2"/>
    </row>
    <row r="754" spans="2:7" ht="14.9" customHeight="1">
      <c r="B754" s="59"/>
      <c r="D754" s="93"/>
      <c r="G754" s="2"/>
    </row>
    <row r="755" spans="2:7" ht="14.9" customHeight="1">
      <c r="B755" s="59"/>
      <c r="D755" s="93"/>
      <c r="G755" s="2"/>
    </row>
    <row r="756" spans="2:7" ht="14.9" customHeight="1">
      <c r="B756" s="59"/>
      <c r="D756" s="93"/>
      <c r="G756" s="2"/>
    </row>
    <row r="757" spans="2:7" ht="14.9" customHeight="1">
      <c r="B757" s="59"/>
      <c r="D757" s="93"/>
      <c r="G757" s="2"/>
    </row>
    <row r="758" spans="2:7" ht="14.9" customHeight="1">
      <c r="B758" s="59"/>
      <c r="D758" s="93"/>
      <c r="G758" s="2"/>
    </row>
    <row r="759" spans="2:7" ht="14.9" customHeight="1">
      <c r="B759" s="59"/>
      <c r="D759" s="93"/>
      <c r="G759" s="2"/>
    </row>
    <row r="760" spans="2:7" ht="14.9" customHeight="1">
      <c r="B760" s="59"/>
      <c r="D760" s="93"/>
      <c r="G760" s="2"/>
    </row>
    <row r="761" spans="2:7" ht="14.9" customHeight="1">
      <c r="B761" s="59"/>
      <c r="D761" s="93"/>
      <c r="G761" s="2"/>
    </row>
    <row r="762" spans="2:7" ht="14.9" customHeight="1">
      <c r="B762" s="59"/>
      <c r="D762" s="93"/>
      <c r="G762" s="2"/>
    </row>
    <row r="763" spans="2:7" ht="14.9" customHeight="1">
      <c r="B763" s="59"/>
      <c r="D763" s="93"/>
      <c r="G763" s="2"/>
    </row>
    <row r="764" spans="2:7" ht="14.9" customHeight="1">
      <c r="B764" s="59"/>
      <c r="D764" s="93"/>
      <c r="G764" s="2"/>
    </row>
    <row r="765" spans="2:7" ht="14.9" customHeight="1">
      <c r="B765" s="59"/>
      <c r="D765" s="93"/>
      <c r="G765" s="2"/>
    </row>
    <row r="766" spans="2:7" ht="14.9" customHeight="1">
      <c r="B766" s="59"/>
      <c r="D766" s="93"/>
      <c r="G766" s="2"/>
    </row>
    <row r="767" spans="2:7" ht="14.9" customHeight="1">
      <c r="B767" s="59"/>
      <c r="D767" s="93"/>
      <c r="G767" s="2"/>
    </row>
    <row r="768" spans="2:7" ht="14.9" customHeight="1">
      <c r="B768" s="59"/>
      <c r="D768" s="93"/>
      <c r="G768" s="2"/>
    </row>
    <row r="769" spans="2:7" ht="14.9" customHeight="1">
      <c r="B769" s="59"/>
      <c r="D769" s="93"/>
      <c r="G769" s="2"/>
    </row>
    <row r="770" spans="2:7" ht="14.9" customHeight="1">
      <c r="B770" s="59"/>
      <c r="D770" s="93"/>
      <c r="G770" s="2"/>
    </row>
    <row r="771" spans="2:7" ht="14.9" customHeight="1">
      <c r="B771" s="59"/>
      <c r="D771" s="93"/>
      <c r="G771" s="2"/>
    </row>
    <row r="772" spans="2:7" ht="14.9" customHeight="1">
      <c r="B772" s="59"/>
      <c r="D772" s="93"/>
      <c r="G772" s="2"/>
    </row>
    <row r="773" spans="2:7" ht="14.9" customHeight="1">
      <c r="B773" s="59"/>
      <c r="D773" s="93"/>
      <c r="G773" s="2"/>
    </row>
    <row r="774" spans="2:7" ht="14.9" customHeight="1">
      <c r="B774" s="59"/>
      <c r="D774" s="93"/>
      <c r="G774" s="2"/>
    </row>
    <row r="775" spans="2:7" ht="14.9" customHeight="1">
      <c r="B775" s="59"/>
      <c r="D775" s="93"/>
      <c r="G775" s="2"/>
    </row>
    <row r="776" spans="2:7" ht="14.9" customHeight="1">
      <c r="B776" s="59"/>
      <c r="D776" s="93"/>
      <c r="G776" s="2"/>
    </row>
    <row r="777" spans="2:7" ht="14.9" customHeight="1">
      <c r="B777" s="59"/>
      <c r="D777" s="93"/>
      <c r="G777" s="2"/>
    </row>
    <row r="778" spans="2:7" ht="14.9" customHeight="1">
      <c r="B778" s="59"/>
      <c r="D778" s="93"/>
      <c r="G778" s="2"/>
    </row>
    <row r="779" spans="2:7" ht="14.9" customHeight="1">
      <c r="B779" s="59"/>
      <c r="D779" s="93"/>
      <c r="G779" s="2"/>
    </row>
    <row r="780" spans="2:7" ht="14.9" customHeight="1">
      <c r="B780" s="59"/>
      <c r="D780" s="93"/>
      <c r="G780" s="2"/>
    </row>
    <row r="781" spans="2:7" ht="14.9" customHeight="1">
      <c r="B781" s="59"/>
      <c r="D781" s="93"/>
      <c r="G781" s="2"/>
    </row>
    <row r="782" spans="2:7" ht="14.9" customHeight="1">
      <c r="B782" s="59"/>
      <c r="D782" s="93"/>
      <c r="G782" s="2"/>
    </row>
    <row r="783" spans="2:7" ht="14.9" customHeight="1">
      <c r="B783" s="59"/>
      <c r="D783" s="93"/>
      <c r="G783" s="2"/>
    </row>
    <row r="784" spans="2:7" ht="14.9" customHeight="1">
      <c r="B784" s="59"/>
      <c r="D784" s="93"/>
      <c r="G784" s="2"/>
    </row>
    <row r="785" spans="2:7" ht="14.9" customHeight="1">
      <c r="B785" s="59"/>
      <c r="D785" s="93"/>
      <c r="G785" s="2"/>
    </row>
    <row r="786" spans="2:7" ht="14.9" customHeight="1">
      <c r="B786" s="59"/>
      <c r="D786" s="93"/>
      <c r="G786" s="2"/>
    </row>
    <row r="787" spans="2:7" ht="14.9" customHeight="1">
      <c r="B787" s="59"/>
      <c r="D787" s="93"/>
      <c r="G787" s="2"/>
    </row>
    <row r="788" spans="2:7" ht="14.9" customHeight="1">
      <c r="B788" s="59"/>
      <c r="D788" s="93"/>
      <c r="G788" s="2"/>
    </row>
    <row r="789" spans="2:7" ht="14.9" customHeight="1">
      <c r="B789" s="59"/>
      <c r="D789" s="93"/>
      <c r="G789" s="2"/>
    </row>
    <row r="790" spans="2:7" ht="14.9" customHeight="1">
      <c r="B790" s="59"/>
      <c r="D790" s="93"/>
      <c r="G790" s="2"/>
    </row>
    <row r="791" spans="2:7" ht="14.9" customHeight="1">
      <c r="B791" s="59"/>
      <c r="D791" s="93"/>
      <c r="G791" s="2"/>
    </row>
    <row r="792" spans="2:7" ht="14.9" customHeight="1">
      <c r="B792" s="59"/>
      <c r="D792" s="93"/>
      <c r="G792" s="2"/>
    </row>
    <row r="793" spans="2:7" ht="14.9" customHeight="1">
      <c r="B793" s="59"/>
      <c r="D793" s="93"/>
      <c r="G793" s="2"/>
    </row>
    <row r="794" spans="2:7" ht="14.9" customHeight="1">
      <c r="B794" s="59"/>
      <c r="D794" s="93"/>
      <c r="G794" s="2"/>
    </row>
    <row r="795" spans="2:7" ht="14.9" customHeight="1">
      <c r="B795" s="59"/>
      <c r="D795" s="93"/>
      <c r="G795" s="2"/>
    </row>
    <row r="796" spans="2:7" ht="14.9" customHeight="1">
      <c r="B796" s="59"/>
      <c r="D796" s="93"/>
      <c r="G796" s="2"/>
    </row>
    <row r="797" spans="2:7" ht="14.9" customHeight="1">
      <c r="B797" s="59"/>
      <c r="D797" s="93"/>
      <c r="G797" s="2"/>
    </row>
    <row r="798" spans="2:7" ht="14.9" customHeight="1">
      <c r="B798" s="59"/>
      <c r="D798" s="93"/>
      <c r="G798" s="2"/>
    </row>
    <row r="799" spans="2:7" ht="14.9" customHeight="1">
      <c r="B799" s="59"/>
      <c r="D799" s="93"/>
      <c r="G799" s="2"/>
    </row>
    <row r="800" spans="2:7" ht="14.9" customHeight="1">
      <c r="B800" s="59"/>
      <c r="D800" s="93"/>
      <c r="G800" s="2"/>
    </row>
    <row r="801" spans="2:7" ht="14.9" customHeight="1">
      <c r="B801" s="59"/>
      <c r="D801" s="93"/>
      <c r="G801" s="2"/>
    </row>
    <row r="802" spans="2:7" ht="14.9" customHeight="1">
      <c r="B802" s="59"/>
      <c r="D802" s="93"/>
      <c r="G802" s="2"/>
    </row>
    <row r="803" spans="2:7" ht="14.9" customHeight="1">
      <c r="B803" s="59"/>
      <c r="D803" s="93"/>
      <c r="G803" s="2"/>
    </row>
    <row r="804" spans="2:7" ht="14.9" customHeight="1">
      <c r="B804" s="59"/>
      <c r="D804" s="93"/>
      <c r="G804" s="2"/>
    </row>
    <row r="805" spans="2:7" ht="14.9" customHeight="1">
      <c r="B805" s="59"/>
      <c r="D805" s="93"/>
      <c r="G805" s="2"/>
    </row>
    <row r="806" spans="2:7" ht="14.9" customHeight="1">
      <c r="B806" s="59"/>
      <c r="D806" s="93"/>
      <c r="G806" s="2"/>
    </row>
    <row r="807" spans="2:7" ht="14.9" customHeight="1">
      <c r="B807" s="59"/>
      <c r="D807" s="93"/>
      <c r="G807" s="2"/>
    </row>
    <row r="808" spans="2:7" ht="14.9" customHeight="1">
      <c r="B808" s="59"/>
      <c r="D808" s="93"/>
      <c r="G808" s="2"/>
    </row>
    <row r="809" spans="2:7" ht="14.9" customHeight="1">
      <c r="B809" s="59"/>
      <c r="D809" s="93"/>
      <c r="G809" s="2"/>
    </row>
    <row r="810" spans="2:7" ht="14.9" customHeight="1">
      <c r="B810" s="59"/>
      <c r="D810" s="93"/>
      <c r="G810" s="2"/>
    </row>
    <row r="811" spans="2:7" ht="14.9" customHeight="1">
      <c r="B811" s="59"/>
      <c r="D811" s="93"/>
      <c r="G811" s="2"/>
    </row>
    <row r="812" spans="2:7" ht="14.9" customHeight="1">
      <c r="B812" s="59"/>
      <c r="D812" s="93"/>
      <c r="G812" s="2"/>
    </row>
    <row r="813" spans="2:7" ht="14.9" customHeight="1">
      <c r="B813" s="59"/>
      <c r="D813" s="93"/>
      <c r="G813" s="2"/>
    </row>
    <row r="814" spans="2:7" ht="14.9" customHeight="1">
      <c r="B814" s="59"/>
      <c r="D814" s="93"/>
      <c r="G814" s="2"/>
    </row>
    <row r="815" spans="2:7" ht="14.9" customHeight="1">
      <c r="B815" s="59"/>
      <c r="D815" s="93"/>
      <c r="G815" s="2"/>
    </row>
    <row r="816" spans="2:7" ht="14.9" customHeight="1">
      <c r="B816" s="59"/>
      <c r="D816" s="93"/>
      <c r="G816" s="2"/>
    </row>
    <row r="817" spans="2:7" ht="14.9" customHeight="1">
      <c r="B817" s="59"/>
      <c r="D817" s="93"/>
      <c r="G817" s="2"/>
    </row>
    <row r="818" spans="2:7" ht="14.9" customHeight="1">
      <c r="B818" s="59"/>
      <c r="D818" s="93"/>
      <c r="G818" s="2"/>
    </row>
    <row r="819" spans="2:7" ht="14.9" customHeight="1">
      <c r="B819" s="59"/>
      <c r="D819" s="93"/>
      <c r="G819" s="2"/>
    </row>
    <row r="820" spans="2:7" ht="14.9" customHeight="1">
      <c r="B820" s="59"/>
      <c r="D820" s="93"/>
      <c r="G820" s="2"/>
    </row>
    <row r="821" spans="2:7" ht="14.9" customHeight="1">
      <c r="B821" s="59"/>
      <c r="D821" s="93"/>
      <c r="G821" s="2"/>
    </row>
    <row r="822" spans="2:7" ht="14.9" customHeight="1">
      <c r="B822" s="59"/>
      <c r="D822" s="93"/>
      <c r="G822" s="2"/>
    </row>
    <row r="823" spans="2:7" ht="14.9" customHeight="1">
      <c r="B823" s="59"/>
      <c r="D823" s="93"/>
      <c r="G823" s="2"/>
    </row>
    <row r="824" spans="2:7" ht="14.9" customHeight="1">
      <c r="B824" s="59"/>
      <c r="D824" s="93"/>
      <c r="G824" s="2"/>
    </row>
    <row r="825" spans="2:7" ht="14.9" customHeight="1">
      <c r="B825" s="59"/>
      <c r="D825" s="93"/>
      <c r="G825" s="2"/>
    </row>
    <row r="826" spans="2:7" ht="14.9" customHeight="1">
      <c r="B826" s="59"/>
      <c r="D826" s="93"/>
      <c r="G826" s="2"/>
    </row>
    <row r="827" spans="2:7" ht="14.9" customHeight="1">
      <c r="B827" s="59"/>
      <c r="D827" s="93"/>
      <c r="G827" s="2"/>
    </row>
    <row r="828" spans="2:7" ht="14.9" customHeight="1">
      <c r="B828" s="59"/>
      <c r="D828" s="93"/>
      <c r="G828" s="2"/>
    </row>
    <row r="829" spans="2:7" ht="14.9" customHeight="1">
      <c r="B829" s="59"/>
      <c r="D829" s="93"/>
      <c r="G829" s="2"/>
    </row>
    <row r="830" spans="2:7" ht="14.9" customHeight="1">
      <c r="B830" s="59"/>
      <c r="D830" s="93"/>
      <c r="G830" s="2"/>
    </row>
    <row r="831" spans="2:7" ht="14.9" customHeight="1">
      <c r="B831" s="59"/>
      <c r="D831" s="93"/>
      <c r="G831" s="2"/>
    </row>
    <row r="832" spans="2:7" ht="14.9" customHeight="1">
      <c r="B832" s="59"/>
      <c r="D832" s="93"/>
      <c r="G832" s="2"/>
    </row>
    <row r="833" spans="2:7" ht="14.9" customHeight="1">
      <c r="B833" s="59"/>
      <c r="D833" s="93"/>
      <c r="G833" s="2"/>
    </row>
    <row r="834" spans="2:7" ht="14.9" customHeight="1">
      <c r="B834" s="59"/>
      <c r="D834" s="93"/>
      <c r="G834" s="2"/>
    </row>
    <row r="835" spans="2:7" ht="14.9" customHeight="1">
      <c r="B835" s="59"/>
      <c r="D835" s="93"/>
      <c r="G835" s="2"/>
    </row>
    <row r="836" spans="2:7" ht="14.9" customHeight="1">
      <c r="B836" s="59"/>
      <c r="D836" s="93"/>
      <c r="G836" s="2"/>
    </row>
    <row r="837" spans="2:7" ht="14.9" customHeight="1">
      <c r="B837" s="59"/>
      <c r="D837" s="93"/>
    </row>
  </sheetData>
  <autoFilter ref="B39:G208" xr:uid="{704DC338-25DA-46EA-9ED1-138F730515C7}"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5583D-86BB-40DF-90F2-DB47D4298346}">
  <sheetPr codeName="Planilha23">
    <tabColor theme="2"/>
  </sheetPr>
  <dimension ref="A6:AO89"/>
  <sheetViews>
    <sheetView showGridLines="0" zoomScale="115" zoomScaleNormal="115" workbookViewId="0">
      <pane xSplit="3" ySplit="8" topLeftCell="G9" activePane="bottomRight" state="frozen"/>
      <selection pane="topRight" activeCell="D1" sqref="D1"/>
      <selection pane="bottomLeft" activeCell="A9" sqref="A9"/>
      <selection pane="bottomRight" activeCell="U45" sqref="U45"/>
    </sheetView>
  </sheetViews>
  <sheetFormatPr defaultColWidth="10.54296875" defaultRowHeight="14.9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12" width="10.54296875" style="9"/>
    <col min="13" max="15" width="10.54296875" style="9" customWidth="1"/>
    <col min="16" max="17" width="10.54296875" style="9"/>
    <col min="18" max="18" width="2.54296875" style="9" customWidth="1"/>
    <col min="19" max="23" width="10.54296875" style="9"/>
    <col min="24" max="24" width="41.81640625" style="121" bestFit="1" customWidth="1"/>
    <col min="25" max="30" width="10.54296875" style="121"/>
    <col min="31" max="16384" width="10.54296875" style="9"/>
  </cols>
  <sheetData>
    <row r="6" spans="2:41" ht="14.9" customHeight="1">
      <c r="C6" s="3" t="s">
        <v>41</v>
      </c>
      <c r="D6" s="2"/>
      <c r="E6" s="4">
        <v>45016</v>
      </c>
      <c r="F6" s="4">
        <f t="shared" ref="F6:J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 t="shared" ref="K6:O6" si="1">EOMONTH(J6,3)</f>
        <v>45565</v>
      </c>
      <c r="L6" s="4">
        <f t="shared" si="1"/>
        <v>45657</v>
      </c>
      <c r="M6" s="4">
        <f t="shared" si="1"/>
        <v>45747</v>
      </c>
      <c r="N6" s="4">
        <f t="shared" si="1"/>
        <v>45838</v>
      </c>
      <c r="O6" s="4">
        <f t="shared" si="1"/>
        <v>45930</v>
      </c>
      <c r="P6" s="4">
        <f t="shared" ref="P6" si="2">EOMONTH(O6,3)</f>
        <v>46022</v>
      </c>
      <c r="Q6" s="4">
        <f t="shared" ref="Q6" si="3">EOMONTH(P6,3)</f>
        <v>46112</v>
      </c>
      <c r="S6" s="22"/>
      <c r="T6" s="22"/>
      <c r="U6" s="22"/>
      <c r="V6" s="22"/>
    </row>
    <row r="7" spans="2:41" ht="14.9" customHeight="1">
      <c r="C7" s="3" t="s">
        <v>42</v>
      </c>
      <c r="D7" s="2"/>
      <c r="E7" s="3">
        <f>YEAR(E6)</f>
        <v>2023</v>
      </c>
      <c r="F7" s="3">
        <f t="shared" ref="F7:J7" si="4">YEAR(F6)</f>
        <v>2023</v>
      </c>
      <c r="G7" s="3">
        <f t="shared" si="4"/>
        <v>2023</v>
      </c>
      <c r="H7" s="3">
        <f t="shared" si="4"/>
        <v>2023</v>
      </c>
      <c r="I7" s="3">
        <f t="shared" si="4"/>
        <v>2024</v>
      </c>
      <c r="J7" s="3">
        <f t="shared" si="4"/>
        <v>2024</v>
      </c>
      <c r="K7" s="3">
        <f t="shared" ref="K7:L7" si="5">YEAR(K6)</f>
        <v>2024</v>
      </c>
      <c r="L7" s="3">
        <f t="shared" si="5"/>
        <v>2024</v>
      </c>
      <c r="M7" s="3">
        <f t="shared" ref="M7:N7" si="6">YEAR(M6)</f>
        <v>2025</v>
      </c>
      <c r="N7" s="3">
        <f t="shared" si="6"/>
        <v>2025</v>
      </c>
      <c r="O7" s="3">
        <f t="shared" ref="O7:Q7" si="7">YEAR(O6)</f>
        <v>2025</v>
      </c>
      <c r="P7" s="3">
        <f t="shared" si="7"/>
        <v>2025</v>
      </c>
      <c r="Q7" s="3">
        <f t="shared" si="7"/>
        <v>2026</v>
      </c>
      <c r="S7" s="21"/>
      <c r="T7" s="21"/>
      <c r="U7" s="21"/>
      <c r="V7" s="21"/>
    </row>
    <row r="8" spans="2:41" ht="14.9" customHeight="1">
      <c r="B8" s="5" t="s">
        <v>511</v>
      </c>
      <c r="C8" s="6"/>
      <c r="D8" s="6"/>
      <c r="E8" s="7" t="str">
        <f>MONTH(E$6)/3&amp;"Q"&amp;E$7</f>
        <v>1Q2023</v>
      </c>
      <c r="F8" s="7" t="str">
        <f>MONTH(F$6)/3&amp;"Q"&amp;F$7</f>
        <v>2Q2023</v>
      </c>
      <c r="G8" s="7" t="str">
        <f t="shared" ref="E8:G10" si="8">MONTH(G$6)/3&amp;"Q"&amp;G$7</f>
        <v>3Q2023</v>
      </c>
      <c r="H8" s="7" t="str">
        <f>MONTH(H$6)/3&amp;"Q"&amp;H$7</f>
        <v>4Q2023</v>
      </c>
      <c r="I8" s="7" t="str">
        <f t="shared" ref="I8:Q10" si="9">MONTH(I$6)/3&amp;"Q"&amp;I$7</f>
        <v>1Q2024</v>
      </c>
      <c r="J8" s="7" t="str">
        <f t="shared" si="9"/>
        <v>2Q2024</v>
      </c>
      <c r="K8" s="7" t="str">
        <f t="shared" si="9"/>
        <v>3Q2024</v>
      </c>
      <c r="L8" s="7" t="str">
        <f t="shared" si="9"/>
        <v>4Q2024</v>
      </c>
      <c r="M8" s="7" t="str">
        <f t="shared" si="9"/>
        <v>1Q2025</v>
      </c>
      <c r="N8" s="7" t="str">
        <f t="shared" si="9"/>
        <v>2Q2025</v>
      </c>
      <c r="O8" s="7" t="str">
        <f t="shared" si="9"/>
        <v>3Q2025</v>
      </c>
      <c r="P8" s="7" t="str">
        <f t="shared" si="9"/>
        <v>4Q2025</v>
      </c>
      <c r="Q8" s="7" t="str">
        <f t="shared" si="9"/>
        <v>1Q2026</v>
      </c>
      <c r="S8" s="6">
        <v>2023</v>
      </c>
      <c r="T8" s="6">
        <f>S8+1</f>
        <v>2024</v>
      </c>
      <c r="U8" s="6">
        <f>T8+1</f>
        <v>2025</v>
      </c>
      <c r="V8" s="6">
        <f>U8+1</f>
        <v>2026</v>
      </c>
    </row>
    <row r="9" spans="2:41" ht="14.9" customHeight="1">
      <c r="B9" s="5" t="s">
        <v>512</v>
      </c>
      <c r="C9" s="6"/>
      <c r="D9" s="6"/>
      <c r="E9" s="7" t="str">
        <f t="shared" si="8"/>
        <v>1Q2023</v>
      </c>
      <c r="F9" s="7" t="str">
        <f t="shared" si="8"/>
        <v>2Q2023</v>
      </c>
      <c r="G9" s="7" t="str">
        <f t="shared" si="8"/>
        <v>3Q2023</v>
      </c>
      <c r="H9" s="7" t="str">
        <f>MONTH(H$6)/3&amp;"Q"&amp;H$7</f>
        <v>4Q2023</v>
      </c>
      <c r="I9" s="7" t="str">
        <f t="shared" si="9"/>
        <v>1Q2024</v>
      </c>
      <c r="J9" s="7" t="str">
        <f t="shared" si="9"/>
        <v>2Q2024</v>
      </c>
      <c r="K9" s="7" t="str">
        <f t="shared" si="9"/>
        <v>3Q2024</v>
      </c>
      <c r="L9" s="7" t="str">
        <f t="shared" si="9"/>
        <v>4Q2024</v>
      </c>
      <c r="M9" s="7" t="str">
        <f t="shared" si="9"/>
        <v>1Q2025</v>
      </c>
      <c r="N9" s="7" t="str">
        <f t="shared" si="9"/>
        <v>2Q2025</v>
      </c>
      <c r="O9" s="7" t="str">
        <f t="shared" si="9"/>
        <v>3Q2025</v>
      </c>
      <c r="P9" s="7" t="str">
        <f t="shared" si="9"/>
        <v>4Q2025</v>
      </c>
      <c r="Q9" s="7" t="str">
        <f t="shared" si="9"/>
        <v>1Q2026</v>
      </c>
      <c r="R9" s="2"/>
      <c r="S9" s="6">
        <f>S8</f>
        <v>2023</v>
      </c>
      <c r="T9" s="6">
        <f>T8</f>
        <v>2024</v>
      </c>
      <c r="U9" s="6">
        <f>U8</f>
        <v>2025</v>
      </c>
      <c r="V9" s="6">
        <f>V8</f>
        <v>2026</v>
      </c>
    </row>
    <row r="10" spans="2:41" ht="14.9" customHeight="1">
      <c r="B10" s="5" t="s">
        <v>263</v>
      </c>
      <c r="C10" s="6"/>
      <c r="D10" s="6"/>
      <c r="E10" s="7" t="str">
        <f t="shared" si="8"/>
        <v>1Q2023</v>
      </c>
      <c r="F10" s="7" t="str">
        <f t="shared" si="8"/>
        <v>2Q2023</v>
      </c>
      <c r="G10" s="7" t="str">
        <f t="shared" si="8"/>
        <v>3Q2023</v>
      </c>
      <c r="H10" s="7" t="str">
        <f>MONTH(H$6)/3&amp;"Q"&amp;H$7</f>
        <v>4Q2023</v>
      </c>
      <c r="I10" s="7" t="str">
        <f t="shared" si="9"/>
        <v>1Q2024</v>
      </c>
      <c r="J10" s="7" t="str">
        <f t="shared" si="9"/>
        <v>2Q2024</v>
      </c>
      <c r="K10" s="7" t="str">
        <f t="shared" si="9"/>
        <v>3Q2024</v>
      </c>
      <c r="L10" s="7" t="str">
        <f t="shared" si="9"/>
        <v>4Q2024</v>
      </c>
      <c r="M10" s="7" t="str">
        <f t="shared" si="9"/>
        <v>1Q2025</v>
      </c>
      <c r="N10" s="7" t="str">
        <f t="shared" si="9"/>
        <v>2Q2025</v>
      </c>
      <c r="O10" s="7" t="str">
        <f t="shared" si="9"/>
        <v>3Q2025</v>
      </c>
      <c r="P10" s="7" t="str">
        <f t="shared" si="9"/>
        <v>4Q2025</v>
      </c>
      <c r="Q10" s="7" t="str">
        <f t="shared" si="9"/>
        <v>1Q2026</v>
      </c>
      <c r="R10" s="2"/>
      <c r="S10" s="6">
        <f>S9</f>
        <v>2023</v>
      </c>
      <c r="T10" s="6">
        <f t="shared" ref="T10:U10" si="10">T9</f>
        <v>2024</v>
      </c>
      <c r="U10" s="6">
        <f t="shared" si="10"/>
        <v>2025</v>
      </c>
      <c r="V10" s="6">
        <f t="shared" ref="V10" si="11">V9</f>
        <v>2026</v>
      </c>
    </row>
    <row r="11" spans="2:41" ht="14.9" customHeight="1">
      <c r="B11" s="46" t="s">
        <v>264</v>
      </c>
      <c r="C11" s="47"/>
      <c r="D11" s="47"/>
      <c r="E11" s="66">
        <f>SUM(E12:E17)</f>
        <v>2005.2270000000001</v>
      </c>
      <c r="F11" s="66">
        <f t="shared" ref="F11:J11" si="12">SUM(F12:F17)</f>
        <v>1812.8429999999998</v>
      </c>
      <c r="G11" s="66">
        <f t="shared" si="12"/>
        <v>1951.259</v>
      </c>
      <c r="H11" s="66">
        <f t="shared" si="12"/>
        <v>1616.2250000000001</v>
      </c>
      <c r="I11" s="66">
        <f t="shared" si="12"/>
        <v>1911.193</v>
      </c>
      <c r="J11" s="66">
        <f t="shared" si="12"/>
        <v>2188.0610000000001</v>
      </c>
      <c r="K11" s="66">
        <f t="shared" ref="K11:L11" si="13">SUM(K12:K17)</f>
        <v>2782.8659999999995</v>
      </c>
      <c r="L11" s="66">
        <f t="shared" si="13"/>
        <v>2866.8359999999998</v>
      </c>
      <c r="M11" s="66">
        <f>SUM(M12:M17)</f>
        <v>4098.4390000000003</v>
      </c>
      <c r="N11" s="66">
        <f>SUM(N12:N17)</f>
        <v>3952.65</v>
      </c>
      <c r="O11" s="66">
        <f>SUM(O12:O17)</f>
        <v>3911.5960000000005</v>
      </c>
      <c r="P11" s="66">
        <f>SUM(P12:P17)</f>
        <v>3383.652</v>
      </c>
      <c r="Q11" s="66">
        <f>SUM(Q12:Q17)</f>
        <v>3506</v>
      </c>
      <c r="S11" s="66">
        <f t="shared" ref="S11:T11" si="14">SUM(S12:S17)</f>
        <v>1616.2250000000001</v>
      </c>
      <c r="T11" s="66">
        <f t="shared" si="14"/>
        <v>2866.8359999999998</v>
      </c>
      <c r="U11" s="66">
        <f t="shared" ref="U11:V11" si="15">SUM(U12:U17)</f>
        <v>3383.652</v>
      </c>
      <c r="V11" s="66">
        <f t="shared" si="15"/>
        <v>3506</v>
      </c>
    </row>
    <row r="12" spans="2:41" ht="14.9" customHeight="1">
      <c r="B12" s="29" t="s">
        <v>265</v>
      </c>
      <c r="E12" s="28">
        <v>676.36800000000005</v>
      </c>
      <c r="F12" s="28">
        <v>563.33399999999995</v>
      </c>
      <c r="G12" s="28">
        <v>607.69600000000003</v>
      </c>
      <c r="H12" s="28">
        <v>668.11200000000008</v>
      </c>
      <c r="I12" s="28">
        <v>861.74399999999991</v>
      </c>
      <c r="J12" s="28">
        <v>1167.0529999999999</v>
      </c>
      <c r="K12" s="28">
        <v>1083.8809999999999</v>
      </c>
      <c r="L12" s="28">
        <v>1232.0889999999999</v>
      </c>
      <c r="M12" s="28">
        <v>937.50699999999995</v>
      </c>
      <c r="N12" s="28">
        <v>850.17200000000003</v>
      </c>
      <c r="O12" s="28">
        <v>724.99699999999996</v>
      </c>
      <c r="P12" s="28">
        <v>898.44600000000003</v>
      </c>
      <c r="Q12" s="28">
        <v>1260.8530000000001</v>
      </c>
      <c r="R12" s="28"/>
      <c r="S12" s="28">
        <f t="shared" ref="S12:S17" si="16">H12</f>
        <v>668.11200000000008</v>
      </c>
      <c r="T12" s="28">
        <f t="shared" ref="T12:T17" si="17">L12</f>
        <v>1232.0889999999999</v>
      </c>
      <c r="U12" s="28">
        <f t="shared" ref="U12:V17" si="18">P12</f>
        <v>898.44600000000003</v>
      </c>
      <c r="V12" s="28">
        <f t="shared" si="18"/>
        <v>1260.8530000000001</v>
      </c>
      <c r="W12" s="28"/>
      <c r="X12" s="122"/>
      <c r="Y12" s="122"/>
      <c r="Z12" s="122"/>
      <c r="AA12" s="122"/>
      <c r="AB12" s="122"/>
      <c r="AC12" s="122"/>
      <c r="AD12" s="122"/>
      <c r="AE12" s="28"/>
      <c r="AG12" s="28"/>
      <c r="AH12" s="28"/>
      <c r="AI12" s="28"/>
      <c r="AJ12" s="28"/>
      <c r="AK12" s="28"/>
      <c r="AL12" s="28"/>
      <c r="AM12" s="28"/>
      <c r="AN12" s="28"/>
      <c r="AO12" s="28"/>
    </row>
    <row r="13" spans="2:41" ht="14.9" customHeight="1">
      <c r="B13" s="29" t="s">
        <v>266</v>
      </c>
      <c r="E13" s="28">
        <v>272.63600000000002</v>
      </c>
      <c r="F13" s="28">
        <v>248.24100000000001</v>
      </c>
      <c r="G13" s="28">
        <v>350.68700000000001</v>
      </c>
      <c r="H13" s="28">
        <v>385.96899999999999</v>
      </c>
      <c r="I13" s="28">
        <v>369.423</v>
      </c>
      <c r="J13" s="28">
        <v>351.25900000000001</v>
      </c>
      <c r="K13" s="28">
        <v>435.59300000000002</v>
      </c>
      <c r="L13" s="28">
        <v>512.93600000000004</v>
      </c>
      <c r="M13" s="28">
        <v>543.46100000000001</v>
      </c>
      <c r="N13" s="28">
        <v>651.16800000000001</v>
      </c>
      <c r="O13" s="28">
        <v>779.298</v>
      </c>
      <c r="P13" s="28">
        <v>847.70600000000002</v>
      </c>
      <c r="Q13" s="28">
        <v>846.99300000000005</v>
      </c>
      <c r="R13" s="28"/>
      <c r="S13" s="28">
        <f t="shared" si="16"/>
        <v>385.96899999999999</v>
      </c>
      <c r="T13" s="28">
        <f t="shared" si="17"/>
        <v>512.93600000000004</v>
      </c>
      <c r="U13" s="28">
        <f t="shared" si="18"/>
        <v>847.70600000000002</v>
      </c>
      <c r="V13" s="28">
        <f t="shared" si="18"/>
        <v>846.99300000000005</v>
      </c>
      <c r="W13" s="28"/>
      <c r="X13" s="122"/>
      <c r="Y13" s="122"/>
      <c r="Z13" s="122"/>
      <c r="AA13" s="122"/>
      <c r="AB13" s="122"/>
      <c r="AC13" s="122"/>
      <c r="AD13" s="122"/>
      <c r="AE13" s="28"/>
      <c r="AG13" s="28"/>
      <c r="AH13" s="28"/>
      <c r="AI13" s="28"/>
      <c r="AJ13" s="28"/>
      <c r="AK13" s="28"/>
      <c r="AL13" s="28"/>
      <c r="AM13" s="28"/>
      <c r="AN13" s="28"/>
      <c r="AO13" s="28"/>
    </row>
    <row r="14" spans="2:41" ht="14.9" customHeight="1">
      <c r="B14" s="29" t="s">
        <v>522</v>
      </c>
      <c r="E14" s="28">
        <v>0</v>
      </c>
      <c r="F14" s="28">
        <v>0</v>
      </c>
      <c r="G14" s="28">
        <v>96.466999999999999</v>
      </c>
      <c r="H14" s="28">
        <v>89.349000000000004</v>
      </c>
      <c r="I14" s="28">
        <v>104.133</v>
      </c>
      <c r="J14" s="28">
        <v>101.518</v>
      </c>
      <c r="K14" s="28">
        <v>99.494</v>
      </c>
      <c r="L14" s="28">
        <v>104.435</v>
      </c>
      <c r="M14" s="28">
        <v>104.63500000000001</v>
      </c>
      <c r="N14" s="28">
        <v>109.604</v>
      </c>
      <c r="O14" s="28">
        <v>97.201999999999998</v>
      </c>
      <c r="P14" s="28">
        <v>93.182000000000002</v>
      </c>
      <c r="Q14" s="28">
        <v>84.239000000000004</v>
      </c>
      <c r="R14" s="28"/>
      <c r="S14" s="28">
        <f t="shared" si="16"/>
        <v>89.349000000000004</v>
      </c>
      <c r="T14" s="28">
        <f t="shared" si="17"/>
        <v>104.435</v>
      </c>
      <c r="U14" s="28">
        <f t="shared" si="18"/>
        <v>93.182000000000002</v>
      </c>
      <c r="V14" s="28">
        <f t="shared" si="18"/>
        <v>84.239000000000004</v>
      </c>
      <c r="W14" s="28"/>
      <c r="X14" s="122"/>
      <c r="Y14" s="122"/>
      <c r="Z14" s="122"/>
      <c r="AA14" s="122"/>
      <c r="AB14" s="122"/>
      <c r="AC14" s="122"/>
      <c r="AD14" s="122"/>
      <c r="AE14" s="28"/>
      <c r="AG14" s="28"/>
      <c r="AH14" s="28"/>
      <c r="AI14" s="28"/>
      <c r="AJ14" s="28"/>
      <c r="AK14" s="28"/>
      <c r="AL14" s="28"/>
      <c r="AM14" s="28"/>
      <c r="AN14" s="28"/>
      <c r="AO14" s="28"/>
    </row>
    <row r="15" spans="2:41" ht="14.9" customHeight="1">
      <c r="B15" s="29" t="s">
        <v>267</v>
      </c>
      <c r="E15" s="28">
        <v>842.93299999999999</v>
      </c>
      <c r="F15" s="28">
        <v>808.12199999999996</v>
      </c>
      <c r="G15" s="28">
        <v>815.61699999999996</v>
      </c>
      <c r="H15" s="28">
        <v>362.13299999999998</v>
      </c>
      <c r="I15" s="28">
        <v>297.44299999999998</v>
      </c>
      <c r="J15" s="28">
        <v>242.916</v>
      </c>
      <c r="K15" s="28">
        <v>719.94399999999996</v>
      </c>
      <c r="L15" s="28">
        <v>363.56599999999997</v>
      </c>
      <c r="M15" s="28">
        <v>1293.298</v>
      </c>
      <c r="N15" s="28">
        <v>1304.8</v>
      </c>
      <c r="O15" s="28">
        <v>735.84400000000005</v>
      </c>
      <c r="P15" s="28">
        <v>1086.5170000000001</v>
      </c>
      <c r="Q15" s="28">
        <v>866.04700000000003</v>
      </c>
      <c r="R15" s="28"/>
      <c r="S15" s="28">
        <f t="shared" si="16"/>
        <v>362.13299999999998</v>
      </c>
      <c r="T15" s="28">
        <f t="shared" si="17"/>
        <v>363.56599999999997</v>
      </c>
      <c r="U15" s="28">
        <f t="shared" si="18"/>
        <v>1086.5170000000001</v>
      </c>
      <c r="V15" s="28">
        <f t="shared" si="18"/>
        <v>866.04700000000003</v>
      </c>
      <c r="W15" s="28"/>
      <c r="X15" s="122"/>
      <c r="Y15" s="122"/>
      <c r="Z15" s="122"/>
      <c r="AA15" s="122"/>
      <c r="AB15" s="122"/>
      <c r="AC15" s="122"/>
      <c r="AD15" s="122"/>
      <c r="AE15" s="28"/>
      <c r="AG15" s="28"/>
      <c r="AH15" s="28"/>
      <c r="AI15" s="28"/>
      <c r="AJ15" s="28"/>
      <c r="AK15" s="28"/>
      <c r="AL15" s="28"/>
      <c r="AM15" s="28"/>
      <c r="AN15" s="28"/>
      <c r="AO15" s="28"/>
    </row>
    <row r="16" spans="2:41" ht="14.9" customHeight="1">
      <c r="B16" s="29" t="s">
        <v>523</v>
      </c>
      <c r="E16" s="28">
        <v>0</v>
      </c>
      <c r="F16" s="28">
        <v>0</v>
      </c>
      <c r="G16" s="28">
        <v>40.01</v>
      </c>
      <c r="H16" s="28">
        <v>79.201999999999998</v>
      </c>
      <c r="I16" s="28">
        <v>253.16300000000001</v>
      </c>
      <c r="J16" s="28">
        <v>263.06200000000001</v>
      </c>
      <c r="K16" s="28">
        <v>363.452</v>
      </c>
      <c r="L16" s="28">
        <v>496.81099999999998</v>
      </c>
      <c r="M16" s="28">
        <v>997.49199999999996</v>
      </c>
      <c r="N16" s="28">
        <v>814.447</v>
      </c>
      <c r="O16" s="28">
        <v>1425.028</v>
      </c>
      <c r="P16" s="28">
        <v>332.06900000000002</v>
      </c>
      <c r="Q16" s="28">
        <v>364.87900000000002</v>
      </c>
      <c r="R16" s="28"/>
      <c r="S16" s="28">
        <f t="shared" si="16"/>
        <v>79.201999999999998</v>
      </c>
      <c r="T16" s="28">
        <f t="shared" si="17"/>
        <v>496.81099999999998</v>
      </c>
      <c r="U16" s="28">
        <f t="shared" si="18"/>
        <v>332.06900000000002</v>
      </c>
      <c r="V16" s="28">
        <f t="shared" si="18"/>
        <v>364.87900000000002</v>
      </c>
      <c r="W16" s="28"/>
      <c r="X16" s="122"/>
      <c r="Y16" s="122"/>
      <c r="Z16" s="122"/>
      <c r="AA16" s="122"/>
      <c r="AB16" s="122"/>
      <c r="AC16" s="122"/>
      <c r="AD16" s="122"/>
      <c r="AE16" s="28"/>
      <c r="AG16" s="28"/>
      <c r="AH16" s="28"/>
      <c r="AI16" s="28"/>
      <c r="AJ16" s="28"/>
      <c r="AK16" s="28"/>
      <c r="AL16" s="28"/>
      <c r="AM16" s="28"/>
      <c r="AN16" s="28"/>
      <c r="AO16" s="28"/>
    </row>
    <row r="17" spans="2:41" ht="14.9" customHeight="1">
      <c r="B17" s="29" t="s">
        <v>268</v>
      </c>
      <c r="E17" s="28">
        <v>213.29</v>
      </c>
      <c r="F17" s="28">
        <v>193.14600000000002</v>
      </c>
      <c r="G17" s="28">
        <v>40.782000000000004</v>
      </c>
      <c r="H17" s="28">
        <v>31.46</v>
      </c>
      <c r="I17" s="28">
        <v>25.286999999999999</v>
      </c>
      <c r="J17" s="28">
        <v>62.253</v>
      </c>
      <c r="K17" s="28">
        <v>80.501999999999995</v>
      </c>
      <c r="L17" s="28">
        <v>156.999</v>
      </c>
      <c r="M17" s="28">
        <v>222.04599999999999</v>
      </c>
      <c r="N17" s="28">
        <v>222.459</v>
      </c>
      <c r="O17" s="28">
        <v>149.227</v>
      </c>
      <c r="P17" s="28">
        <v>125.732</v>
      </c>
      <c r="Q17" s="28">
        <v>82.989000000000004</v>
      </c>
      <c r="R17" s="28"/>
      <c r="S17" s="28">
        <f t="shared" si="16"/>
        <v>31.46</v>
      </c>
      <c r="T17" s="28">
        <f t="shared" si="17"/>
        <v>156.999</v>
      </c>
      <c r="U17" s="28">
        <f t="shared" si="18"/>
        <v>125.732</v>
      </c>
      <c r="V17" s="28">
        <f t="shared" si="18"/>
        <v>82.989000000000004</v>
      </c>
      <c r="W17" s="28"/>
      <c r="X17" s="122"/>
      <c r="Y17" s="122"/>
      <c r="Z17" s="122"/>
      <c r="AA17" s="122"/>
      <c r="AB17" s="122"/>
      <c r="AC17" s="122"/>
      <c r="AD17" s="122"/>
      <c r="AE17" s="28"/>
      <c r="AG17" s="28"/>
      <c r="AH17" s="28"/>
      <c r="AI17" s="28"/>
      <c r="AJ17" s="28"/>
      <c r="AK17" s="28"/>
      <c r="AL17" s="28"/>
      <c r="AM17" s="28"/>
      <c r="AN17" s="28"/>
      <c r="AO17" s="28"/>
    </row>
    <row r="18" spans="2:41" ht="14.9" customHeight="1">
      <c r="B18" s="46" t="s">
        <v>269</v>
      </c>
      <c r="C18" s="47"/>
      <c r="D18" s="47"/>
      <c r="E18" s="66">
        <f>SUM(E19:E25,E27:E29)</f>
        <v>10442.458999999999</v>
      </c>
      <c r="F18" s="66">
        <f t="shared" ref="F18:J18" si="19">SUM(F19:F25,F27:F29)</f>
        <v>10454.045</v>
      </c>
      <c r="G18" s="66">
        <f t="shared" si="19"/>
        <v>10502.546</v>
      </c>
      <c r="H18" s="66">
        <f t="shared" si="19"/>
        <v>9251.878999999999</v>
      </c>
      <c r="I18" s="66">
        <f t="shared" si="19"/>
        <v>10837.380999999999</v>
      </c>
      <c r="J18" s="66">
        <f t="shared" si="19"/>
        <v>10663.797999999999</v>
      </c>
      <c r="K18" s="66">
        <f t="shared" ref="K18:L18" si="20">SUM(K19:K25,K27:K29)</f>
        <v>10628.217999999999</v>
      </c>
      <c r="L18" s="66">
        <f t="shared" si="20"/>
        <v>10477.814</v>
      </c>
      <c r="M18" s="66">
        <f>SUM(M19:M25,M27:M29)</f>
        <v>10630.953000000001</v>
      </c>
      <c r="N18" s="66">
        <f>SUM(N19:N25,N27:N29)</f>
        <v>10451.423000000001</v>
      </c>
      <c r="O18" s="66">
        <f>SUM(O19:O25,O27:O29)</f>
        <v>10418.423000000001</v>
      </c>
      <c r="P18" s="66">
        <f>SUM(P19:P25,P27:P29)</f>
        <v>11821.749</v>
      </c>
      <c r="Q18" s="66">
        <f>SUM(Q19:Q25,Q27:Q29)</f>
        <v>11914.15</v>
      </c>
      <c r="S18" s="66">
        <f t="shared" ref="S18:T18" si="21">SUM(S19:S25,S27:S29)</f>
        <v>9251.878999999999</v>
      </c>
      <c r="T18" s="66">
        <f t="shared" si="21"/>
        <v>10477.814</v>
      </c>
      <c r="U18" s="66">
        <f>SUM(U19:U25,U27:U29)</f>
        <v>11821.749</v>
      </c>
      <c r="V18" s="66">
        <f>SUM(V19:V25,V27:V29)</f>
        <v>11914.15</v>
      </c>
    </row>
    <row r="19" spans="2:41" ht="14.9" customHeight="1">
      <c r="B19" s="29" t="s">
        <v>270</v>
      </c>
      <c r="E19" s="28">
        <v>215.815</v>
      </c>
      <c r="F19" s="28">
        <v>211.29300000000001</v>
      </c>
      <c r="G19" s="28">
        <v>220.376</v>
      </c>
      <c r="H19" s="28">
        <v>210.61</v>
      </c>
      <c r="I19" s="28">
        <v>295.16500000000002</v>
      </c>
      <c r="J19" s="28">
        <v>269.35399999999998</v>
      </c>
      <c r="K19" s="28">
        <v>295.709</v>
      </c>
      <c r="L19" s="28">
        <v>288.13499999999999</v>
      </c>
      <c r="M19" s="28">
        <v>373.41</v>
      </c>
      <c r="N19" s="28">
        <v>304.30900000000003</v>
      </c>
      <c r="O19" s="28">
        <v>359.89299999999997</v>
      </c>
      <c r="P19" s="28">
        <v>347.35399999999998</v>
      </c>
      <c r="Q19" s="28">
        <v>372.79500000000002</v>
      </c>
      <c r="S19" s="28">
        <f t="shared" ref="S19:S25" si="22">H19</f>
        <v>210.61</v>
      </c>
      <c r="T19" s="28">
        <f t="shared" ref="T19:T25" si="23">L19</f>
        <v>288.13499999999999</v>
      </c>
      <c r="U19" s="28">
        <f t="shared" ref="U19:V25" si="24">P19</f>
        <v>347.35399999999998</v>
      </c>
      <c r="V19" s="28">
        <f t="shared" si="24"/>
        <v>372.79500000000002</v>
      </c>
    </row>
    <row r="20" spans="2:41" ht="14.9" customHeight="1">
      <c r="B20" s="29" t="s">
        <v>266</v>
      </c>
      <c r="E20" s="28">
        <v>41.664999999999999</v>
      </c>
      <c r="F20" s="28">
        <v>38.4</v>
      </c>
      <c r="G20" s="28">
        <v>53.661999999999999</v>
      </c>
      <c r="H20" s="28">
        <v>57.518999999999998</v>
      </c>
      <c r="I20" s="28">
        <v>29.271000000000001</v>
      </c>
      <c r="J20" s="28">
        <v>19.262</v>
      </c>
      <c r="K20" s="28">
        <v>36.08</v>
      </c>
      <c r="L20" s="28">
        <v>41.656999999999996</v>
      </c>
      <c r="M20" s="28">
        <v>20.381</v>
      </c>
      <c r="N20" s="28">
        <v>24.4</v>
      </c>
      <c r="O20" s="28">
        <v>41.454000000000001</v>
      </c>
      <c r="P20" s="28">
        <v>26.991</v>
      </c>
      <c r="Q20" s="28">
        <v>7.3929999999999998</v>
      </c>
      <c r="S20" s="28">
        <f t="shared" si="22"/>
        <v>57.518999999999998</v>
      </c>
      <c r="T20" s="28">
        <f t="shared" si="23"/>
        <v>41.656999999999996</v>
      </c>
      <c r="U20" s="28">
        <f t="shared" si="24"/>
        <v>26.991</v>
      </c>
      <c r="V20" s="28">
        <f t="shared" si="24"/>
        <v>7.3929999999999998</v>
      </c>
    </row>
    <row r="21" spans="2:41" ht="14.9" customHeight="1">
      <c r="B21" s="29" t="s">
        <v>522</v>
      </c>
      <c r="E21" s="28">
        <v>0</v>
      </c>
      <c r="F21" s="28">
        <v>0</v>
      </c>
      <c r="G21" s="28">
        <v>18.893999999999998</v>
      </c>
      <c r="H21" s="28">
        <v>20.013000000000002</v>
      </c>
      <c r="I21" s="28">
        <v>23.280999999999999</v>
      </c>
      <c r="J21" s="28">
        <v>26.050999999999998</v>
      </c>
      <c r="K21" s="28">
        <v>27.658999999999999</v>
      </c>
      <c r="L21" s="28">
        <v>28.603999999999999</v>
      </c>
      <c r="M21" s="28">
        <v>32.476999999999997</v>
      </c>
      <c r="N21" s="28">
        <v>34.649000000000001</v>
      </c>
      <c r="O21" s="28">
        <v>35.15</v>
      </c>
      <c r="P21" s="28">
        <v>37.643000000000001</v>
      </c>
      <c r="Q21" s="28">
        <v>42.968000000000004</v>
      </c>
      <c r="S21" s="28">
        <f t="shared" si="22"/>
        <v>20.013000000000002</v>
      </c>
      <c r="T21" s="28">
        <f t="shared" si="23"/>
        <v>28.603999999999999</v>
      </c>
      <c r="U21" s="28">
        <f t="shared" si="24"/>
        <v>37.643000000000001</v>
      </c>
      <c r="V21" s="28">
        <f t="shared" si="24"/>
        <v>42.968000000000004</v>
      </c>
    </row>
    <row r="22" spans="2:41" ht="14.9" customHeight="1">
      <c r="B22" s="29" t="s">
        <v>271</v>
      </c>
      <c r="E22" s="28">
        <v>1.923</v>
      </c>
      <c r="F22" s="28">
        <v>3.0110000000000001</v>
      </c>
      <c r="G22" s="28">
        <v>1.986</v>
      </c>
      <c r="H22" s="28">
        <v>1.788</v>
      </c>
      <c r="I22" s="28">
        <v>3.0489999999999999</v>
      </c>
      <c r="J22" s="28">
        <v>3.569</v>
      </c>
      <c r="K22" s="28">
        <v>3.0339999999999998</v>
      </c>
      <c r="L22" s="28">
        <v>2.2370000000000001</v>
      </c>
      <c r="M22" s="28">
        <v>56.466999999999999</v>
      </c>
      <c r="N22" s="28">
        <v>58.408000000000001</v>
      </c>
      <c r="O22" s="28">
        <v>7.0000000000000007E-2</v>
      </c>
      <c r="P22" s="28">
        <v>0.47799999999999998</v>
      </c>
      <c r="Q22" s="28">
        <v>8.3000000000000004E-2</v>
      </c>
      <c r="S22" s="28">
        <f t="shared" si="22"/>
        <v>1.788</v>
      </c>
      <c r="T22" s="28">
        <f t="shared" si="23"/>
        <v>2.2370000000000001</v>
      </c>
      <c r="U22" s="28">
        <f t="shared" si="24"/>
        <v>0.47799999999999998</v>
      </c>
      <c r="V22" s="28">
        <f t="shared" si="24"/>
        <v>8.3000000000000004E-2</v>
      </c>
    </row>
    <row r="23" spans="2:41" ht="14.9" customHeight="1">
      <c r="B23" s="29" t="s">
        <v>267</v>
      </c>
      <c r="E23" s="28">
        <v>1475.758</v>
      </c>
      <c r="F23" s="28">
        <v>1534.0989999999999</v>
      </c>
      <c r="G23" s="28">
        <v>1629.481</v>
      </c>
      <c r="H23" s="28">
        <v>444.45600000000002</v>
      </c>
      <c r="I23" s="28">
        <v>437.24200000000002</v>
      </c>
      <c r="J23" s="28">
        <v>414.834</v>
      </c>
      <c r="K23" s="28">
        <v>443.42</v>
      </c>
      <c r="L23" s="28">
        <v>402.154</v>
      </c>
      <c r="M23" s="28">
        <v>3.4340000000000002</v>
      </c>
      <c r="N23" s="28">
        <v>2.794</v>
      </c>
      <c r="O23" s="28">
        <v>605.92999999999995</v>
      </c>
      <c r="P23" s="28">
        <v>970.29899999999998</v>
      </c>
      <c r="Q23" s="28">
        <v>1121.0830000000001</v>
      </c>
      <c r="S23" s="28">
        <f t="shared" si="22"/>
        <v>444.45600000000002</v>
      </c>
      <c r="T23" s="28">
        <f t="shared" si="23"/>
        <v>402.154</v>
      </c>
      <c r="U23" s="28">
        <f t="shared" si="24"/>
        <v>970.29899999999998</v>
      </c>
      <c r="V23" s="28">
        <f t="shared" si="24"/>
        <v>1121.0830000000001</v>
      </c>
    </row>
    <row r="24" spans="2:41" ht="14.9" customHeight="1">
      <c r="B24" s="29" t="s">
        <v>523</v>
      </c>
      <c r="E24" s="28">
        <v>0</v>
      </c>
      <c r="F24" s="28">
        <v>0</v>
      </c>
      <c r="G24" s="28">
        <v>64.462999999999994</v>
      </c>
      <c r="H24" s="28">
        <v>65.715999999999994</v>
      </c>
      <c r="I24" s="28">
        <v>57.073</v>
      </c>
      <c r="J24" s="28">
        <v>54.375</v>
      </c>
      <c r="K24" s="28">
        <v>56.215000000000003</v>
      </c>
      <c r="L24" s="28">
        <v>58.158999999999999</v>
      </c>
      <c r="M24" s="28">
        <v>602.06600000000003</v>
      </c>
      <c r="N24" s="28">
        <v>602.6</v>
      </c>
      <c r="O24" s="28">
        <v>60.664000000000001</v>
      </c>
      <c r="P24" s="28">
        <v>1226.1969999999999</v>
      </c>
      <c r="Q24" s="28">
        <v>1335.806</v>
      </c>
      <c r="S24" s="28">
        <f t="shared" si="22"/>
        <v>65.715999999999994</v>
      </c>
      <c r="T24" s="28">
        <f t="shared" si="23"/>
        <v>58.158999999999999</v>
      </c>
      <c r="U24" s="28">
        <f t="shared" si="24"/>
        <v>1226.1969999999999</v>
      </c>
      <c r="V24" s="28">
        <f t="shared" si="24"/>
        <v>1335.806</v>
      </c>
    </row>
    <row r="25" spans="2:41" ht="14.9" customHeight="1">
      <c r="B25" s="29" t="s">
        <v>268</v>
      </c>
      <c r="E25" s="28">
        <v>86.14</v>
      </c>
      <c r="F25" s="28">
        <v>91.132000000000005</v>
      </c>
      <c r="G25" s="28">
        <v>10.295</v>
      </c>
      <c r="H25" s="28">
        <v>10.297000000000001</v>
      </c>
      <c r="I25" s="28">
        <v>16.041</v>
      </c>
      <c r="J25" s="28">
        <v>16.123999999999999</v>
      </c>
      <c r="K25" s="28">
        <v>15.943</v>
      </c>
      <c r="L25" s="28">
        <v>22.204999999999998</v>
      </c>
      <c r="M25" s="28">
        <v>27.957999999999998</v>
      </c>
      <c r="N25" s="28">
        <v>31.169</v>
      </c>
      <c r="O25" s="28">
        <v>35.078000000000003</v>
      </c>
      <c r="P25" s="28">
        <v>46.04</v>
      </c>
      <c r="Q25" s="28">
        <v>45.481000000000002</v>
      </c>
      <c r="S25" s="28">
        <f t="shared" si="22"/>
        <v>10.297000000000001</v>
      </c>
      <c r="T25" s="28">
        <f t="shared" si="23"/>
        <v>22.204999999999998</v>
      </c>
      <c r="U25" s="28">
        <f t="shared" si="24"/>
        <v>46.04</v>
      </c>
      <c r="V25" s="28">
        <f t="shared" si="24"/>
        <v>45.481000000000002</v>
      </c>
    </row>
    <row r="26" spans="2:41" ht="14.9" customHeight="1">
      <c r="B26" s="46"/>
      <c r="C26" s="47"/>
      <c r="D26" s="47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S26" s="66"/>
      <c r="T26" s="66"/>
      <c r="U26" s="66"/>
      <c r="V26" s="66"/>
    </row>
    <row r="27" spans="2:41" ht="14.9" customHeight="1">
      <c r="B27" s="29" t="s">
        <v>272</v>
      </c>
      <c r="E27" s="28">
        <v>955.46500000000003</v>
      </c>
      <c r="F27" s="28">
        <v>959.81500000000005</v>
      </c>
      <c r="G27" s="28">
        <v>982.83900000000006</v>
      </c>
      <c r="H27" s="28">
        <v>968.16</v>
      </c>
      <c r="I27" s="28">
        <v>49.892000000000003</v>
      </c>
      <c r="J27" s="28">
        <v>53.351999999999997</v>
      </c>
      <c r="K27" s="28">
        <v>53.344999999999999</v>
      </c>
      <c r="L27" s="28">
        <v>53.28</v>
      </c>
      <c r="M27" s="28">
        <v>55.640999999999998</v>
      </c>
      <c r="N27" s="28">
        <v>50.661000000000001</v>
      </c>
      <c r="O27" s="28">
        <v>51.061999999999998</v>
      </c>
      <c r="P27" s="28">
        <v>50.713000000000001</v>
      </c>
      <c r="Q27" s="28">
        <v>0.24299999999999999</v>
      </c>
      <c r="S27" s="28">
        <f>H27</f>
        <v>968.16</v>
      </c>
      <c r="T27" s="28">
        <f>L27</f>
        <v>53.28</v>
      </c>
      <c r="U27" s="28">
        <f t="shared" ref="U27:V29" si="25">P27</f>
        <v>50.713000000000001</v>
      </c>
      <c r="V27" s="28">
        <f t="shared" si="25"/>
        <v>0.24299999999999999</v>
      </c>
    </row>
    <row r="28" spans="2:41" ht="14.9" customHeight="1">
      <c r="B28" s="29" t="s">
        <v>273</v>
      </c>
      <c r="E28" s="28">
        <v>6617.5810000000001</v>
      </c>
      <c r="F28" s="28">
        <v>6538.6139999999996</v>
      </c>
      <c r="G28" s="28">
        <v>6457.2449999999999</v>
      </c>
      <c r="H28" s="28">
        <v>6561.0739999999996</v>
      </c>
      <c r="I28" s="28">
        <v>8040.0649999999996</v>
      </c>
      <c r="J28" s="28">
        <v>7942.2969999999996</v>
      </c>
      <c r="K28" s="28">
        <v>7853.0749999999998</v>
      </c>
      <c r="L28" s="28">
        <v>7810.8280000000004</v>
      </c>
      <c r="M28" s="28">
        <v>7709.8739999999998</v>
      </c>
      <c r="N28" s="28">
        <v>7614.4440000000004</v>
      </c>
      <c r="O28" s="28">
        <v>7523.0389999999998</v>
      </c>
      <c r="P28" s="28">
        <v>7433.3230000000003</v>
      </c>
      <c r="Q28" s="28">
        <v>7328.2280000000001</v>
      </c>
      <c r="S28" s="28">
        <f>H28</f>
        <v>6561.0739999999996</v>
      </c>
      <c r="T28" s="28">
        <f>L28</f>
        <v>7810.8280000000004</v>
      </c>
      <c r="U28" s="28">
        <f t="shared" si="25"/>
        <v>7433.3230000000003</v>
      </c>
      <c r="V28" s="28">
        <f t="shared" si="25"/>
        <v>7328.2280000000001</v>
      </c>
    </row>
    <row r="29" spans="2:41" ht="14.9" customHeight="1">
      <c r="B29" s="30" t="s">
        <v>274</v>
      </c>
      <c r="C29" s="31"/>
      <c r="D29" s="31"/>
      <c r="E29" s="70">
        <v>1048.1120000000001</v>
      </c>
      <c r="F29" s="70">
        <v>1077.681</v>
      </c>
      <c r="G29" s="70">
        <v>1063.3050000000001</v>
      </c>
      <c r="H29" s="70">
        <v>912.24599999999998</v>
      </c>
      <c r="I29" s="70">
        <v>1886.3019999999999</v>
      </c>
      <c r="J29" s="70">
        <v>1864.58</v>
      </c>
      <c r="K29" s="70">
        <v>1843.7380000000001</v>
      </c>
      <c r="L29" s="70">
        <v>1770.5550000000001</v>
      </c>
      <c r="M29" s="70">
        <v>1749.2449999999999</v>
      </c>
      <c r="N29" s="70">
        <v>1727.989</v>
      </c>
      <c r="O29" s="70">
        <v>1706.0830000000001</v>
      </c>
      <c r="P29" s="28">
        <v>1682.711</v>
      </c>
      <c r="Q29" s="28">
        <v>1660.07</v>
      </c>
      <c r="S29" s="70">
        <f>H29</f>
        <v>912.24599999999998</v>
      </c>
      <c r="T29" s="70">
        <f>L29</f>
        <v>1770.5550000000001</v>
      </c>
      <c r="U29" s="70">
        <f t="shared" si="25"/>
        <v>1682.711</v>
      </c>
      <c r="V29" s="70">
        <f t="shared" si="25"/>
        <v>1660.07</v>
      </c>
    </row>
    <row r="30" spans="2:41" ht="14.9" customHeight="1">
      <c r="B30" s="29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S30" s="28"/>
      <c r="T30" s="28"/>
      <c r="U30" s="28"/>
      <c r="V30" s="28"/>
    </row>
    <row r="31" spans="2:41" ht="14.9" customHeight="1">
      <c r="B31" s="11" t="s">
        <v>275</v>
      </c>
      <c r="C31" s="12"/>
      <c r="D31" s="12"/>
      <c r="E31" s="24">
        <f>SUM(E11,E18)</f>
        <v>12447.686</v>
      </c>
      <c r="F31" s="24">
        <f t="shared" ref="F31:T31" si="26">SUM(F11,F18)</f>
        <v>12266.887999999999</v>
      </c>
      <c r="G31" s="24">
        <f t="shared" si="26"/>
        <v>12453.805</v>
      </c>
      <c r="H31" s="24">
        <f t="shared" si="26"/>
        <v>10868.103999999999</v>
      </c>
      <c r="I31" s="24">
        <f t="shared" si="26"/>
        <v>12748.573999999999</v>
      </c>
      <c r="J31" s="24">
        <f t="shared" si="26"/>
        <v>12851.858999999999</v>
      </c>
      <c r="K31" s="24">
        <f t="shared" ref="K31:P31" si="27">SUM(K11,K18)</f>
        <v>13411.083999999999</v>
      </c>
      <c r="L31" s="24">
        <f t="shared" si="27"/>
        <v>13344.65</v>
      </c>
      <c r="M31" s="24">
        <f t="shared" si="27"/>
        <v>14729.392000000002</v>
      </c>
      <c r="N31" s="100">
        <f t="shared" si="27"/>
        <v>14404.073</v>
      </c>
      <c r="O31" s="100">
        <f t="shared" si="27"/>
        <v>14330.019</v>
      </c>
      <c r="P31" s="100">
        <f t="shared" si="27"/>
        <v>15205.401</v>
      </c>
      <c r="Q31" s="100">
        <f t="shared" ref="Q31" si="28">SUM(Q11,Q18)</f>
        <v>15420.15</v>
      </c>
      <c r="S31" s="24">
        <f t="shared" si="26"/>
        <v>10868.103999999999</v>
      </c>
      <c r="T31" s="24">
        <f t="shared" si="26"/>
        <v>13344.65</v>
      </c>
      <c r="U31" s="24">
        <f t="shared" ref="U31:V31" si="29">SUM(U11,U18)</f>
        <v>15205.401</v>
      </c>
      <c r="V31" s="24">
        <f t="shared" si="29"/>
        <v>15420.15</v>
      </c>
    </row>
    <row r="32" spans="2:41" ht="14.9" customHeight="1">
      <c r="S32" s="43"/>
      <c r="T32" s="43"/>
      <c r="U32" s="43"/>
      <c r="V32" s="43"/>
    </row>
    <row r="33" spans="2:41" ht="14.9" customHeight="1">
      <c r="B33" s="5" t="s">
        <v>277</v>
      </c>
      <c r="C33" s="6"/>
      <c r="D33" s="6"/>
      <c r="E33" s="7" t="str">
        <f>MONTH(E$6)/3&amp;"Q"&amp;E$7</f>
        <v>1Q2023</v>
      </c>
      <c r="F33" s="7" t="str">
        <f>MONTH(F$6)/3&amp;"Q"&amp;F$7</f>
        <v>2Q2023</v>
      </c>
      <c r="G33" s="7" t="str">
        <f>MONTH(G$6)/3&amp;"Q"&amp;G$7</f>
        <v>3Q2023</v>
      </c>
      <c r="H33" s="7" t="str">
        <f>MONTH(H$6)/3&amp;"Q"&amp;H$7</f>
        <v>4Q2023</v>
      </c>
      <c r="I33" s="7" t="str">
        <f t="shared" ref="I33:Q33" si="30">MONTH(I$6)/3&amp;"Q"&amp;I$7</f>
        <v>1Q2024</v>
      </c>
      <c r="J33" s="7" t="str">
        <f t="shared" si="30"/>
        <v>2Q2024</v>
      </c>
      <c r="K33" s="7" t="str">
        <f t="shared" si="30"/>
        <v>3Q2024</v>
      </c>
      <c r="L33" s="7" t="str">
        <f t="shared" si="30"/>
        <v>4Q2024</v>
      </c>
      <c r="M33" s="7" t="str">
        <f t="shared" si="30"/>
        <v>1Q2025</v>
      </c>
      <c r="N33" s="7" t="str">
        <f t="shared" si="30"/>
        <v>2Q2025</v>
      </c>
      <c r="O33" s="7" t="str">
        <f t="shared" si="30"/>
        <v>3Q2025</v>
      </c>
      <c r="P33" s="7" t="str">
        <f t="shared" si="30"/>
        <v>4Q2025</v>
      </c>
      <c r="Q33" s="7" t="str">
        <f t="shared" si="30"/>
        <v>1Q2026</v>
      </c>
      <c r="S33" s="6">
        <f>S8</f>
        <v>2023</v>
      </c>
      <c r="T33" s="6">
        <f>S33+1</f>
        <v>2024</v>
      </c>
      <c r="U33" s="6">
        <f>T33+1</f>
        <v>2025</v>
      </c>
      <c r="V33" s="6">
        <f>U33+1</f>
        <v>2026</v>
      </c>
    </row>
    <row r="34" spans="2:41" ht="14.9" customHeight="1">
      <c r="B34" s="49" t="s">
        <v>278</v>
      </c>
      <c r="C34" s="47"/>
      <c r="D34" s="47"/>
      <c r="E34" s="66">
        <f>SUM(E35:E42)</f>
        <v>1598.144</v>
      </c>
      <c r="F34" s="66">
        <f t="shared" ref="F34:J34" si="31">SUM(F35:F42)</f>
        <v>1564.8430000000001</v>
      </c>
      <c r="G34" s="66">
        <f t="shared" si="31"/>
        <v>1637.5940000000001</v>
      </c>
      <c r="H34" s="66">
        <f t="shared" si="31"/>
        <v>1216.2029999999997</v>
      </c>
      <c r="I34" s="66">
        <f t="shared" si="31"/>
        <v>1210.9899999999998</v>
      </c>
      <c r="J34" s="66">
        <f t="shared" si="31"/>
        <v>1177.8420000000001</v>
      </c>
      <c r="K34" s="66">
        <f t="shared" ref="K34:L34" si="32">SUM(K35:K42)</f>
        <v>1707.134</v>
      </c>
      <c r="L34" s="66">
        <f t="shared" si="32"/>
        <v>1415.671</v>
      </c>
      <c r="M34" s="66">
        <f>SUM(M35:M42)</f>
        <v>2184.1759999999999</v>
      </c>
      <c r="N34" s="66">
        <f>SUM(N35:N42)</f>
        <v>2185.9930000000004</v>
      </c>
      <c r="O34" s="66">
        <f>SUM(O35:O42)</f>
        <v>2131.6760000000004</v>
      </c>
      <c r="P34" s="66">
        <f>SUM(P35:P42)</f>
        <v>2494.279</v>
      </c>
      <c r="Q34" s="66">
        <f>SUM(Q35:Q42)</f>
        <v>1985.646</v>
      </c>
      <c r="S34" s="66">
        <f t="shared" ref="S34:T34" si="33">SUM(S35:S42)</f>
        <v>1216.2029999999997</v>
      </c>
      <c r="T34" s="66">
        <f t="shared" si="33"/>
        <v>1415.671</v>
      </c>
      <c r="U34" s="66">
        <f t="shared" ref="U34:V34" si="34">SUM(U35:U42)</f>
        <v>2494.279</v>
      </c>
      <c r="V34" s="66">
        <f t="shared" si="34"/>
        <v>1985.646</v>
      </c>
    </row>
    <row r="35" spans="2:41" ht="14.9" customHeight="1">
      <c r="B35" s="29" t="s">
        <v>279</v>
      </c>
      <c r="E35" s="28">
        <v>158.727</v>
      </c>
      <c r="F35" s="28">
        <v>136.88</v>
      </c>
      <c r="G35" s="28">
        <v>182.71100000000001</v>
      </c>
      <c r="H35" s="28">
        <v>194.934</v>
      </c>
      <c r="I35" s="28">
        <v>176.82300000000001</v>
      </c>
      <c r="J35" s="28">
        <v>222.036</v>
      </c>
      <c r="K35" s="28">
        <v>239.304</v>
      </c>
      <c r="L35" s="28">
        <v>247.785</v>
      </c>
      <c r="M35" s="28">
        <v>286.75799999999998</v>
      </c>
      <c r="N35" s="28">
        <v>349.279</v>
      </c>
      <c r="O35" s="28">
        <v>475.11399999999998</v>
      </c>
      <c r="P35" s="28">
        <v>491.738</v>
      </c>
      <c r="Q35" s="28">
        <v>513.41</v>
      </c>
      <c r="R35" s="28"/>
      <c r="S35" s="28">
        <f t="shared" ref="S35:S42" si="35">H35</f>
        <v>194.934</v>
      </c>
      <c r="T35" s="28">
        <f t="shared" ref="T35:T42" si="36">L35</f>
        <v>247.785</v>
      </c>
      <c r="U35" s="28">
        <f t="shared" ref="U35:V42" si="37">P35</f>
        <v>491.738</v>
      </c>
      <c r="V35" s="28">
        <f t="shared" si="37"/>
        <v>513.41</v>
      </c>
      <c r="W35" s="28"/>
      <c r="X35" s="122"/>
      <c r="Y35" s="122"/>
      <c r="Z35" s="122"/>
      <c r="AA35" s="122"/>
      <c r="AB35" s="122"/>
      <c r="AC35" s="122"/>
      <c r="AD35" s="122"/>
      <c r="AE35" s="28"/>
      <c r="AG35" s="28"/>
      <c r="AH35" s="28"/>
      <c r="AI35" s="28"/>
      <c r="AJ35" s="28"/>
      <c r="AK35" s="28"/>
      <c r="AL35" s="28"/>
      <c r="AM35" s="28"/>
      <c r="AN35" s="28"/>
      <c r="AO35" s="28"/>
    </row>
    <row r="36" spans="2:41" ht="14.9" customHeight="1">
      <c r="B36" s="29" t="s">
        <v>280</v>
      </c>
      <c r="E36" s="28">
        <v>504.84300000000002</v>
      </c>
      <c r="F36" s="28">
        <v>538.005</v>
      </c>
      <c r="G36" s="28">
        <v>528.31700000000001</v>
      </c>
      <c r="H36" s="28">
        <v>545.16</v>
      </c>
      <c r="I36" s="28">
        <v>630.60699999999997</v>
      </c>
      <c r="J36" s="28">
        <v>611.06899999999996</v>
      </c>
      <c r="K36" s="28">
        <v>622.76300000000003</v>
      </c>
      <c r="L36" s="28">
        <v>644.62</v>
      </c>
      <c r="M36" s="28">
        <v>646.73800000000006</v>
      </c>
      <c r="N36" s="28">
        <v>757.51</v>
      </c>
      <c r="O36" s="28">
        <v>739.75599999999997</v>
      </c>
      <c r="P36" s="28">
        <v>789.15499999999997</v>
      </c>
      <c r="Q36" s="28">
        <v>441.25700000000001</v>
      </c>
      <c r="R36" s="28"/>
      <c r="S36" s="28">
        <f t="shared" si="35"/>
        <v>545.16</v>
      </c>
      <c r="T36" s="28">
        <f t="shared" si="36"/>
        <v>644.62</v>
      </c>
      <c r="U36" s="28">
        <f t="shared" si="37"/>
        <v>789.15499999999997</v>
      </c>
      <c r="V36" s="28">
        <f t="shared" si="37"/>
        <v>441.25700000000001</v>
      </c>
      <c r="W36" s="28"/>
      <c r="X36" s="122"/>
      <c r="Y36" s="122"/>
      <c r="Z36" s="122"/>
      <c r="AA36" s="122"/>
      <c r="AB36" s="122"/>
      <c r="AC36" s="122"/>
      <c r="AD36" s="122"/>
      <c r="AE36" s="28"/>
      <c r="AG36" s="28"/>
      <c r="AH36" s="28"/>
      <c r="AI36" s="28"/>
      <c r="AJ36" s="28"/>
      <c r="AK36" s="28"/>
      <c r="AL36" s="28"/>
      <c r="AM36" s="28"/>
      <c r="AN36" s="28"/>
      <c r="AO36" s="28"/>
    </row>
    <row r="37" spans="2:41" ht="14.9" customHeight="1">
      <c r="B37" s="29" t="s">
        <v>281</v>
      </c>
      <c r="E37" s="28">
        <v>70.566999999999993</v>
      </c>
      <c r="F37" s="28">
        <v>74.340999999999994</v>
      </c>
      <c r="G37" s="28">
        <v>92.608999999999995</v>
      </c>
      <c r="H37" s="28">
        <v>106.44</v>
      </c>
      <c r="I37" s="28">
        <v>86.754999999999995</v>
      </c>
      <c r="J37" s="28">
        <v>98.703999999999994</v>
      </c>
      <c r="K37" s="28">
        <v>121.389</v>
      </c>
      <c r="L37" s="28">
        <v>169.58699999999999</v>
      </c>
      <c r="M37" s="28">
        <v>125.575</v>
      </c>
      <c r="N37" s="28">
        <v>134.155</v>
      </c>
      <c r="O37" s="28">
        <v>144.04499999999999</v>
      </c>
      <c r="P37" s="28">
        <v>153.983</v>
      </c>
      <c r="Q37" s="28">
        <v>152.887</v>
      </c>
      <c r="R37" s="28"/>
      <c r="S37" s="28">
        <f t="shared" si="35"/>
        <v>106.44</v>
      </c>
      <c r="T37" s="28">
        <f t="shared" si="36"/>
        <v>169.58699999999999</v>
      </c>
      <c r="U37" s="28">
        <f t="shared" si="37"/>
        <v>153.983</v>
      </c>
      <c r="V37" s="28">
        <f t="shared" si="37"/>
        <v>152.887</v>
      </c>
      <c r="W37" s="28"/>
      <c r="X37" s="122"/>
      <c r="Y37" s="122"/>
      <c r="Z37" s="122"/>
      <c r="AA37" s="122"/>
      <c r="AB37" s="122"/>
      <c r="AC37" s="122"/>
      <c r="AD37" s="122"/>
      <c r="AE37" s="28"/>
      <c r="AG37" s="28"/>
      <c r="AH37" s="28"/>
      <c r="AI37" s="28"/>
      <c r="AJ37" s="28"/>
      <c r="AK37" s="28"/>
      <c r="AL37" s="28"/>
      <c r="AM37" s="28"/>
      <c r="AN37" s="28"/>
      <c r="AO37" s="28"/>
    </row>
    <row r="38" spans="2:41" ht="14.9" customHeight="1">
      <c r="B38" s="29" t="s">
        <v>282</v>
      </c>
      <c r="E38" s="28">
        <v>17.533999999999999</v>
      </c>
      <c r="F38" s="28">
        <v>13.497999999999999</v>
      </c>
      <c r="G38" s="28">
        <v>13.176</v>
      </c>
      <c r="H38" s="28">
        <v>12.798999999999999</v>
      </c>
      <c r="I38" s="28">
        <v>14.936</v>
      </c>
      <c r="J38" s="28">
        <v>14.846</v>
      </c>
      <c r="K38" s="28">
        <v>14.756</v>
      </c>
      <c r="L38" s="28">
        <v>15.105</v>
      </c>
      <c r="M38" s="28">
        <v>13.201000000000001</v>
      </c>
      <c r="N38" s="28">
        <v>12.026999999999999</v>
      </c>
      <c r="O38" s="28">
        <v>11.237</v>
      </c>
      <c r="P38" s="28">
        <v>13.598000000000001</v>
      </c>
      <c r="Q38" s="28">
        <v>14.414</v>
      </c>
      <c r="R38" s="28"/>
      <c r="S38" s="28">
        <f t="shared" si="35"/>
        <v>12.798999999999999</v>
      </c>
      <c r="T38" s="28">
        <f t="shared" si="36"/>
        <v>15.105</v>
      </c>
      <c r="U38" s="28">
        <f t="shared" si="37"/>
        <v>13.598000000000001</v>
      </c>
      <c r="V38" s="28">
        <f t="shared" si="37"/>
        <v>14.414</v>
      </c>
      <c r="W38" s="28"/>
      <c r="X38" s="122"/>
      <c r="Y38" s="122"/>
      <c r="Z38" s="122"/>
      <c r="AA38" s="122"/>
      <c r="AB38" s="122"/>
      <c r="AC38" s="122"/>
      <c r="AD38" s="122"/>
      <c r="AE38" s="28"/>
      <c r="AG38" s="28"/>
      <c r="AH38" s="28"/>
      <c r="AI38" s="28"/>
      <c r="AJ38" s="28"/>
      <c r="AK38" s="28"/>
      <c r="AL38" s="28"/>
      <c r="AM38" s="28"/>
      <c r="AN38" s="28"/>
      <c r="AO38" s="28"/>
    </row>
    <row r="39" spans="2:41" ht="14.9" customHeight="1">
      <c r="B39" s="29" t="s">
        <v>267</v>
      </c>
      <c r="E39" s="28">
        <v>828.81100000000004</v>
      </c>
      <c r="F39" s="28">
        <v>788.35199999999998</v>
      </c>
      <c r="G39" s="28">
        <v>796.91</v>
      </c>
      <c r="H39" s="28">
        <v>339.77100000000002</v>
      </c>
      <c r="I39" s="28">
        <v>262.67899999999997</v>
      </c>
      <c r="J39" s="28">
        <v>197.09</v>
      </c>
      <c r="K39" s="28">
        <v>650.25800000000004</v>
      </c>
      <c r="L39" s="28">
        <v>276.25900000000001</v>
      </c>
      <c r="M39" s="28">
        <v>9.2940000000000005</v>
      </c>
      <c r="N39" s="28">
        <v>19.131</v>
      </c>
      <c r="O39" s="28">
        <v>657.947</v>
      </c>
      <c r="P39" s="28">
        <v>980.97900000000004</v>
      </c>
      <c r="Q39" s="28">
        <v>768.61900000000003</v>
      </c>
      <c r="R39" s="28"/>
      <c r="S39" s="28">
        <f t="shared" si="35"/>
        <v>339.77100000000002</v>
      </c>
      <c r="T39" s="28">
        <f t="shared" si="36"/>
        <v>276.25900000000001</v>
      </c>
      <c r="U39" s="28">
        <f t="shared" si="37"/>
        <v>980.97900000000004</v>
      </c>
      <c r="V39" s="28">
        <f t="shared" si="37"/>
        <v>768.61900000000003</v>
      </c>
      <c r="W39" s="28"/>
      <c r="X39" s="122"/>
      <c r="Y39" s="122"/>
      <c r="Z39" s="122"/>
      <c r="AA39" s="122"/>
      <c r="AB39" s="122"/>
      <c r="AC39" s="122"/>
      <c r="AD39" s="122"/>
      <c r="AE39" s="28"/>
      <c r="AG39" s="28"/>
      <c r="AH39" s="28"/>
      <c r="AI39" s="28"/>
      <c r="AJ39" s="28"/>
      <c r="AK39" s="28"/>
      <c r="AL39" s="28"/>
      <c r="AM39" s="28"/>
      <c r="AN39" s="28"/>
      <c r="AO39" s="28"/>
    </row>
    <row r="40" spans="2:41" ht="14.9" customHeight="1">
      <c r="B40" s="29" t="s">
        <v>523</v>
      </c>
      <c r="E40" s="28">
        <v>0</v>
      </c>
      <c r="F40" s="28">
        <v>0</v>
      </c>
      <c r="G40" s="28">
        <v>0</v>
      </c>
      <c r="H40" s="28">
        <v>3.1970000000000001</v>
      </c>
      <c r="I40" s="28">
        <v>28.263999999999999</v>
      </c>
      <c r="J40" s="28">
        <v>27.794</v>
      </c>
      <c r="K40" s="28">
        <v>57.401000000000003</v>
      </c>
      <c r="L40" s="28">
        <v>17.352</v>
      </c>
      <c r="M40" s="28">
        <v>909.30499999999995</v>
      </c>
      <c r="N40" s="28">
        <v>749.37</v>
      </c>
      <c r="O40" s="28">
        <v>23.416</v>
      </c>
      <c r="P40" s="28">
        <v>33.024000000000001</v>
      </c>
      <c r="Q40" s="28">
        <v>29.891999999999999</v>
      </c>
      <c r="R40" s="28"/>
      <c r="S40" s="28">
        <f t="shared" si="35"/>
        <v>3.1970000000000001</v>
      </c>
      <c r="T40" s="28">
        <f t="shared" si="36"/>
        <v>17.352</v>
      </c>
      <c r="U40" s="28">
        <f t="shared" si="37"/>
        <v>33.024000000000001</v>
      </c>
      <c r="V40" s="28">
        <f t="shared" si="37"/>
        <v>29.891999999999999</v>
      </c>
      <c r="W40" s="28"/>
      <c r="X40" s="122"/>
      <c r="Y40" s="122"/>
      <c r="Z40" s="122"/>
      <c r="AA40" s="122"/>
      <c r="AB40" s="122"/>
      <c r="AC40" s="122"/>
      <c r="AD40" s="122"/>
      <c r="AE40" s="28"/>
      <c r="AG40" s="28"/>
      <c r="AH40" s="28"/>
      <c r="AI40" s="28"/>
      <c r="AJ40" s="28"/>
      <c r="AK40" s="28"/>
      <c r="AL40" s="28"/>
      <c r="AM40" s="28"/>
      <c r="AN40" s="28"/>
      <c r="AO40" s="28"/>
    </row>
    <row r="41" spans="2:41" ht="14.9" customHeight="1">
      <c r="B41" s="29" t="s">
        <v>283</v>
      </c>
      <c r="E41" s="28">
        <v>0</v>
      </c>
      <c r="F41" s="28">
        <v>0</v>
      </c>
      <c r="G41" s="28">
        <v>0</v>
      </c>
      <c r="H41" s="28">
        <v>0</v>
      </c>
      <c r="I41" s="28">
        <v>0</v>
      </c>
      <c r="J41" s="28">
        <v>0</v>
      </c>
      <c r="K41" s="28">
        <v>0</v>
      </c>
      <c r="L41" s="28">
        <v>5.6719999999999997</v>
      </c>
      <c r="M41" s="28">
        <v>5.9139999999999997</v>
      </c>
      <c r="N41" s="28">
        <v>6.0259999999999998</v>
      </c>
      <c r="O41" s="28">
        <v>6.1159999999999997</v>
      </c>
      <c r="P41" s="28">
        <v>5.13</v>
      </c>
      <c r="Q41" s="28">
        <v>5.2309999999999999</v>
      </c>
      <c r="R41" s="28"/>
      <c r="S41" s="28">
        <f t="shared" si="35"/>
        <v>0</v>
      </c>
      <c r="T41" s="28">
        <f t="shared" si="36"/>
        <v>5.6719999999999997</v>
      </c>
      <c r="U41" s="28">
        <f t="shared" si="37"/>
        <v>5.13</v>
      </c>
      <c r="V41" s="28">
        <f t="shared" si="37"/>
        <v>5.2309999999999999</v>
      </c>
      <c r="W41" s="28"/>
      <c r="X41" s="122"/>
      <c r="Y41" s="122"/>
      <c r="Z41" s="122"/>
      <c r="AA41" s="122"/>
      <c r="AB41" s="122"/>
      <c r="AC41" s="122"/>
      <c r="AD41" s="122"/>
      <c r="AE41" s="28"/>
      <c r="AG41" s="28"/>
      <c r="AH41" s="28"/>
      <c r="AI41" s="28"/>
      <c r="AJ41" s="28"/>
      <c r="AK41" s="28"/>
      <c r="AL41" s="28"/>
      <c r="AM41" s="28"/>
      <c r="AN41" s="28"/>
      <c r="AO41" s="28"/>
    </row>
    <row r="42" spans="2:41" ht="14.9" customHeight="1">
      <c r="B42" s="29" t="s">
        <v>268</v>
      </c>
      <c r="E42" s="28">
        <v>17.661999999999999</v>
      </c>
      <c r="F42" s="28">
        <v>13.766999999999999</v>
      </c>
      <c r="G42" s="28">
        <v>23.870999999999999</v>
      </c>
      <c r="H42" s="28">
        <v>13.901999999999999</v>
      </c>
      <c r="I42" s="28">
        <v>10.926</v>
      </c>
      <c r="J42" s="28">
        <v>6.3029999999999999</v>
      </c>
      <c r="K42" s="28">
        <v>1.2629999999999999</v>
      </c>
      <c r="L42" s="28">
        <v>39.290999999999997</v>
      </c>
      <c r="M42" s="28">
        <v>187.39099999999999</v>
      </c>
      <c r="N42" s="28">
        <v>158.495</v>
      </c>
      <c r="O42" s="28">
        <v>74.045000000000002</v>
      </c>
      <c r="P42" s="28">
        <v>26.672000000000001</v>
      </c>
      <c r="Q42" s="28">
        <v>59.936</v>
      </c>
      <c r="R42" s="28"/>
      <c r="S42" s="28">
        <f t="shared" si="35"/>
        <v>13.901999999999999</v>
      </c>
      <c r="T42" s="28">
        <f t="shared" si="36"/>
        <v>39.290999999999997</v>
      </c>
      <c r="U42" s="28">
        <f t="shared" si="37"/>
        <v>26.672000000000001</v>
      </c>
      <c r="V42" s="28">
        <f t="shared" si="37"/>
        <v>59.936</v>
      </c>
      <c r="W42" s="28"/>
      <c r="X42" s="122"/>
      <c r="Y42" s="122"/>
      <c r="Z42" s="122"/>
      <c r="AA42" s="122"/>
      <c r="AB42" s="122"/>
      <c r="AC42" s="122"/>
      <c r="AD42" s="122"/>
      <c r="AE42" s="28"/>
      <c r="AG42" s="28"/>
      <c r="AH42" s="28"/>
      <c r="AI42" s="28"/>
      <c r="AJ42" s="28"/>
      <c r="AK42" s="28"/>
      <c r="AL42" s="28"/>
      <c r="AM42" s="28"/>
      <c r="AN42" s="28"/>
      <c r="AO42" s="28"/>
    </row>
    <row r="43" spans="2:41" ht="14.9" customHeight="1">
      <c r="B43" s="49" t="s">
        <v>284</v>
      </c>
      <c r="C43" s="47"/>
      <c r="D43" s="47"/>
      <c r="E43" s="66">
        <f>SUM(E44:E50)</f>
        <v>6655.0870000000014</v>
      </c>
      <c r="F43" s="66">
        <f t="shared" ref="F43:J43" si="38">SUM(F44:F50)</f>
        <v>6567.933</v>
      </c>
      <c r="G43" s="66">
        <f t="shared" si="38"/>
        <v>6549.6090000000004</v>
      </c>
      <c r="H43" s="66">
        <f t="shared" si="38"/>
        <v>5204.8379999999997</v>
      </c>
      <c r="I43" s="66">
        <f t="shared" si="38"/>
        <v>6838.8099999999995</v>
      </c>
      <c r="J43" s="66">
        <f t="shared" si="38"/>
        <v>7021.3780000000006</v>
      </c>
      <c r="K43" s="66">
        <f t="shared" ref="K43:L43" si="39">SUM(K44:K50)</f>
        <v>6951.4719999999998</v>
      </c>
      <c r="L43" s="66">
        <f t="shared" si="39"/>
        <v>6795.51</v>
      </c>
      <c r="M43" s="66">
        <f>SUM(M44:M50)</f>
        <v>7480.7889999999998</v>
      </c>
      <c r="N43" s="66">
        <f>SUM(N44:N50)</f>
        <v>7113.329999999999</v>
      </c>
      <c r="O43" s="66">
        <f>SUM(O44:O50)</f>
        <v>7042.2559999999994</v>
      </c>
      <c r="P43" s="66">
        <f>SUM(P44:P50)</f>
        <v>7475.9330000000009</v>
      </c>
      <c r="Q43" s="66">
        <f>SUM(Q44:Q50)</f>
        <v>8358.7610000000004</v>
      </c>
      <c r="S43" s="66">
        <f t="shared" ref="S43:T43" si="40">SUM(S44:S50)</f>
        <v>5204.8379999999997</v>
      </c>
      <c r="T43" s="66">
        <f t="shared" si="40"/>
        <v>6795.51</v>
      </c>
      <c r="U43" s="66">
        <f>SUM(U44:U50)</f>
        <v>7475.9330000000009</v>
      </c>
      <c r="V43" s="66">
        <f>SUM(V44:V50)</f>
        <v>8358.7610000000004</v>
      </c>
    </row>
    <row r="44" spans="2:41" ht="14.9" customHeight="1">
      <c r="B44" s="29" t="s">
        <v>279</v>
      </c>
      <c r="E44" s="28">
        <v>206.429</v>
      </c>
      <c r="F44" s="28">
        <v>253.65299999999999</v>
      </c>
      <c r="G44" s="28">
        <v>217.02099999999999</v>
      </c>
      <c r="H44" s="28">
        <v>98.21</v>
      </c>
      <c r="I44" s="28">
        <v>86.635999999999996</v>
      </c>
      <c r="J44" s="28">
        <v>120.351</v>
      </c>
      <c r="K44" s="28">
        <v>96.052000000000007</v>
      </c>
      <c r="L44" s="28">
        <v>0</v>
      </c>
      <c r="M44" s="28">
        <v>0</v>
      </c>
      <c r="N44" s="28">
        <v>0</v>
      </c>
      <c r="O44" s="28">
        <v>0</v>
      </c>
      <c r="P44" s="28">
        <v>0</v>
      </c>
      <c r="Q44" s="28">
        <v>0</v>
      </c>
      <c r="R44" s="28"/>
      <c r="S44" s="28">
        <f t="shared" ref="S44:S50" si="41">H44</f>
        <v>98.21</v>
      </c>
      <c r="T44" s="28">
        <f t="shared" ref="T44:T50" si="42">L44</f>
        <v>0</v>
      </c>
      <c r="U44" s="28">
        <f t="shared" ref="U44:V50" si="43">P44</f>
        <v>0</v>
      </c>
      <c r="V44" s="28">
        <f t="shared" si="43"/>
        <v>0</v>
      </c>
      <c r="W44" s="28"/>
      <c r="X44" s="122"/>
      <c r="Y44" s="122"/>
      <c r="Z44" s="122"/>
      <c r="AA44" s="122"/>
      <c r="AB44" s="122"/>
      <c r="AC44" s="122"/>
      <c r="AD44" s="122"/>
      <c r="AE44" s="28"/>
      <c r="AG44" s="28"/>
      <c r="AH44" s="28"/>
      <c r="AI44" s="28"/>
      <c r="AJ44" s="28"/>
      <c r="AK44" s="28"/>
      <c r="AL44" s="28"/>
      <c r="AM44" s="28"/>
      <c r="AN44" s="28"/>
      <c r="AO44" s="28"/>
    </row>
    <row r="45" spans="2:41" ht="14.9" customHeight="1">
      <c r="B45" s="29" t="s">
        <v>280</v>
      </c>
      <c r="E45" s="28">
        <v>4892.8500000000004</v>
      </c>
      <c r="F45" s="28">
        <v>4662.7240000000002</v>
      </c>
      <c r="G45" s="28">
        <v>4626.2280000000001</v>
      </c>
      <c r="H45" s="28">
        <v>4562.0959999999995</v>
      </c>
      <c r="I45" s="28">
        <v>5567.2079999999996</v>
      </c>
      <c r="J45" s="28">
        <v>5729.7550000000001</v>
      </c>
      <c r="K45" s="28">
        <v>5653.8980000000001</v>
      </c>
      <c r="L45" s="28">
        <v>5569.7849999999999</v>
      </c>
      <c r="M45" s="28">
        <v>6151</v>
      </c>
      <c r="N45" s="28">
        <v>5801.3779999999997</v>
      </c>
      <c r="O45" s="28">
        <v>5757.1229999999996</v>
      </c>
      <c r="P45" s="28">
        <v>5656.5770000000002</v>
      </c>
      <c r="Q45" s="28">
        <v>6360.74</v>
      </c>
      <c r="R45" s="28"/>
      <c r="S45" s="28">
        <f t="shared" si="41"/>
        <v>4562.0959999999995</v>
      </c>
      <c r="T45" s="28">
        <f t="shared" si="42"/>
        <v>5569.7849999999999</v>
      </c>
      <c r="U45" s="28">
        <f t="shared" si="43"/>
        <v>5656.5770000000002</v>
      </c>
      <c r="V45" s="28">
        <f t="shared" si="43"/>
        <v>6360.74</v>
      </c>
      <c r="W45" s="28"/>
      <c r="X45" s="122"/>
      <c r="Y45" s="122"/>
      <c r="Z45" s="122"/>
      <c r="AA45" s="122"/>
      <c r="AB45" s="122"/>
      <c r="AC45" s="122"/>
      <c r="AD45" s="122"/>
      <c r="AE45" s="28"/>
      <c r="AG45" s="28"/>
      <c r="AH45" s="28"/>
      <c r="AI45" s="28"/>
      <c r="AJ45" s="28"/>
      <c r="AK45" s="28"/>
      <c r="AL45" s="28"/>
      <c r="AM45" s="28"/>
      <c r="AN45" s="28"/>
      <c r="AO45" s="28"/>
    </row>
    <row r="46" spans="2:41" ht="14.9" customHeight="1">
      <c r="B46" s="29" t="s">
        <v>282</v>
      </c>
      <c r="E46" s="28">
        <v>100.166</v>
      </c>
      <c r="F46" s="28">
        <v>141.27600000000001</v>
      </c>
      <c r="G46" s="28">
        <v>139.858</v>
      </c>
      <c r="H46" s="28">
        <v>144.59899999999999</v>
      </c>
      <c r="I46" s="28">
        <v>175.54400000000001</v>
      </c>
      <c r="J46" s="28">
        <v>175.881</v>
      </c>
      <c r="K46" s="28">
        <v>172.11699999999999</v>
      </c>
      <c r="L46" s="28">
        <v>210.97499999999999</v>
      </c>
      <c r="M46" s="28">
        <v>210.774</v>
      </c>
      <c r="N46" s="28">
        <v>208.57599999999999</v>
      </c>
      <c r="O46" s="28">
        <v>206.941</v>
      </c>
      <c r="P46" s="28">
        <v>212.828</v>
      </c>
      <c r="Q46" s="28">
        <v>212.69900000000001</v>
      </c>
      <c r="R46" s="28"/>
      <c r="S46" s="28">
        <f t="shared" si="41"/>
        <v>144.59899999999999</v>
      </c>
      <c r="T46" s="28">
        <f t="shared" si="42"/>
        <v>210.97499999999999</v>
      </c>
      <c r="U46" s="28">
        <f t="shared" si="43"/>
        <v>212.828</v>
      </c>
      <c r="V46" s="28">
        <f t="shared" si="43"/>
        <v>212.69900000000001</v>
      </c>
      <c r="W46" s="28"/>
      <c r="X46" s="122"/>
      <c r="Y46" s="122"/>
      <c r="Z46" s="122"/>
      <c r="AA46" s="122"/>
      <c r="AB46" s="122"/>
      <c r="AC46" s="122"/>
      <c r="AD46" s="122"/>
      <c r="AE46" s="28"/>
      <c r="AG46" s="28"/>
      <c r="AH46" s="28"/>
      <c r="AI46" s="28"/>
      <c r="AJ46" s="28"/>
      <c r="AK46" s="28"/>
      <c r="AL46" s="28"/>
      <c r="AM46" s="28"/>
      <c r="AN46" s="28"/>
      <c r="AO46" s="28"/>
    </row>
    <row r="47" spans="2:41" ht="14.9" customHeight="1">
      <c r="B47" s="29" t="s">
        <v>271</v>
      </c>
      <c r="E47" s="28">
        <v>53.353000000000002</v>
      </c>
      <c r="F47" s="28">
        <v>56.29</v>
      </c>
      <c r="G47" s="28">
        <v>68.031999999999996</v>
      </c>
      <c r="H47" s="28">
        <v>71.436999999999998</v>
      </c>
      <c r="I47" s="28">
        <v>542.31700000000001</v>
      </c>
      <c r="J47" s="28">
        <v>540.72900000000004</v>
      </c>
      <c r="K47" s="28">
        <v>540.37300000000005</v>
      </c>
      <c r="L47" s="28">
        <v>537.58799999999997</v>
      </c>
      <c r="M47" s="28">
        <v>526.76499999999999</v>
      </c>
      <c r="N47" s="28">
        <v>526.51199999999994</v>
      </c>
      <c r="O47" s="28">
        <v>524.07600000000002</v>
      </c>
      <c r="P47" s="28">
        <v>523.51900000000001</v>
      </c>
      <c r="Q47" s="28">
        <v>500.35300000000001</v>
      </c>
      <c r="R47" s="28"/>
      <c r="S47" s="28">
        <f t="shared" si="41"/>
        <v>71.436999999999998</v>
      </c>
      <c r="T47" s="28">
        <f t="shared" si="42"/>
        <v>537.58799999999997</v>
      </c>
      <c r="U47" s="28">
        <f t="shared" si="43"/>
        <v>523.51900000000001</v>
      </c>
      <c r="V47" s="28">
        <f t="shared" si="43"/>
        <v>500.35300000000001</v>
      </c>
      <c r="W47" s="28"/>
      <c r="X47" s="122"/>
      <c r="Y47" s="122"/>
      <c r="Z47" s="122"/>
      <c r="AA47" s="122"/>
      <c r="AB47" s="122"/>
      <c r="AC47" s="122"/>
      <c r="AD47" s="122"/>
      <c r="AE47" s="28"/>
      <c r="AG47" s="28"/>
      <c r="AH47" s="28"/>
      <c r="AI47" s="28"/>
      <c r="AJ47" s="28"/>
      <c r="AK47" s="28"/>
      <c r="AL47" s="28"/>
      <c r="AM47" s="28"/>
      <c r="AN47" s="28"/>
      <c r="AO47" s="28"/>
    </row>
    <row r="48" spans="2:41" ht="14.9" customHeight="1">
      <c r="B48" s="29" t="s">
        <v>267</v>
      </c>
      <c r="E48" s="28">
        <v>1388.69</v>
      </c>
      <c r="F48" s="28">
        <v>1430.5360000000001</v>
      </c>
      <c r="G48" s="28">
        <v>1474.7460000000001</v>
      </c>
      <c r="H48" s="28">
        <v>278.30399999999997</v>
      </c>
      <c r="I48" s="28">
        <v>238.04</v>
      </c>
      <c r="J48" s="28">
        <v>220.15600000000001</v>
      </c>
      <c r="K48" s="28">
        <v>256.93099999999998</v>
      </c>
      <c r="L48" s="28">
        <v>158.31299999999999</v>
      </c>
      <c r="M48" s="28">
        <v>384.78</v>
      </c>
      <c r="N48" s="28">
        <v>338.28100000000001</v>
      </c>
      <c r="O48" s="28">
        <v>352.12900000000002</v>
      </c>
      <c r="P48" s="28">
        <v>744.94500000000005</v>
      </c>
      <c r="Q48" s="28">
        <v>914.46500000000003</v>
      </c>
      <c r="R48" s="28"/>
      <c r="S48" s="28">
        <f t="shared" si="41"/>
        <v>278.30399999999997</v>
      </c>
      <c r="T48" s="28">
        <f t="shared" si="42"/>
        <v>158.31299999999999</v>
      </c>
      <c r="U48" s="28">
        <f t="shared" si="43"/>
        <v>744.94500000000005</v>
      </c>
      <c r="V48" s="28">
        <f t="shared" si="43"/>
        <v>914.46500000000003</v>
      </c>
      <c r="W48" s="28"/>
      <c r="X48" s="122"/>
      <c r="Y48" s="122"/>
      <c r="Z48" s="122"/>
      <c r="AA48" s="122"/>
      <c r="AB48" s="122"/>
      <c r="AC48" s="122"/>
      <c r="AD48" s="122"/>
      <c r="AE48" s="28"/>
      <c r="AG48" s="28"/>
      <c r="AH48" s="28"/>
      <c r="AI48" s="28"/>
      <c r="AJ48" s="28"/>
      <c r="AK48" s="28"/>
      <c r="AL48" s="28"/>
      <c r="AM48" s="28"/>
      <c r="AN48" s="28"/>
      <c r="AO48" s="28"/>
    </row>
    <row r="49" spans="2:41" ht="14.9" customHeight="1">
      <c r="B49" s="29" t="s">
        <v>283</v>
      </c>
      <c r="E49" s="28">
        <v>0</v>
      </c>
      <c r="F49" s="28">
        <v>0</v>
      </c>
      <c r="G49" s="28">
        <v>0</v>
      </c>
      <c r="H49" s="28">
        <v>0</v>
      </c>
      <c r="I49" s="28">
        <v>0</v>
      </c>
      <c r="J49" s="28">
        <v>0</v>
      </c>
      <c r="K49" s="28">
        <v>0</v>
      </c>
      <c r="L49" s="28">
        <v>6.3869999999999996</v>
      </c>
      <c r="M49" s="28">
        <v>6.3869999999999996</v>
      </c>
      <c r="N49" s="28">
        <v>6.3869999999999996</v>
      </c>
      <c r="O49" s="28">
        <v>6.3869999999999996</v>
      </c>
      <c r="P49" s="28">
        <v>1.2769999999999999</v>
      </c>
      <c r="Q49" s="28">
        <v>1.2769999999999999</v>
      </c>
      <c r="R49" s="28"/>
      <c r="S49" s="28">
        <f t="shared" si="41"/>
        <v>0</v>
      </c>
      <c r="T49" s="28">
        <f t="shared" si="42"/>
        <v>6.3869999999999996</v>
      </c>
      <c r="U49" s="28">
        <f t="shared" si="43"/>
        <v>1.2769999999999999</v>
      </c>
      <c r="V49" s="28">
        <f t="shared" si="43"/>
        <v>1.2769999999999999</v>
      </c>
      <c r="W49" s="28"/>
      <c r="X49" s="122"/>
      <c r="Y49" s="122"/>
      <c r="Z49" s="122"/>
      <c r="AA49" s="122"/>
      <c r="AB49" s="122"/>
      <c r="AC49" s="122"/>
      <c r="AD49" s="122"/>
      <c r="AE49" s="28"/>
      <c r="AG49" s="28"/>
      <c r="AH49" s="28"/>
      <c r="AI49" s="28"/>
      <c r="AJ49" s="28"/>
      <c r="AK49" s="28"/>
      <c r="AL49" s="28"/>
      <c r="AM49" s="28"/>
      <c r="AN49" s="28"/>
      <c r="AO49" s="28"/>
    </row>
    <row r="50" spans="2:41" ht="14.9" customHeight="1">
      <c r="B50" s="29" t="s">
        <v>268</v>
      </c>
      <c r="E50" s="28">
        <v>13.599</v>
      </c>
      <c r="F50" s="28">
        <v>23.454000000000001</v>
      </c>
      <c r="G50" s="28">
        <v>23.724</v>
      </c>
      <c r="H50" s="28">
        <v>50.192</v>
      </c>
      <c r="I50" s="28">
        <v>229.065</v>
      </c>
      <c r="J50" s="28">
        <v>234.506</v>
      </c>
      <c r="K50" s="28">
        <v>232.101</v>
      </c>
      <c r="L50" s="28">
        <v>312.46199999999999</v>
      </c>
      <c r="M50" s="28">
        <v>201.083</v>
      </c>
      <c r="N50" s="28">
        <v>232.196</v>
      </c>
      <c r="O50" s="28">
        <v>195.6</v>
      </c>
      <c r="P50" s="28">
        <v>336.78699999999998</v>
      </c>
      <c r="Q50" s="28">
        <v>369.22699999999998</v>
      </c>
      <c r="R50" s="28"/>
      <c r="S50" s="28">
        <f t="shared" si="41"/>
        <v>50.192</v>
      </c>
      <c r="T50" s="28">
        <f t="shared" si="42"/>
        <v>312.46199999999999</v>
      </c>
      <c r="U50" s="28">
        <f t="shared" si="43"/>
        <v>336.78699999999998</v>
      </c>
      <c r="V50" s="28">
        <f t="shared" si="43"/>
        <v>369.22699999999998</v>
      </c>
      <c r="W50" s="28"/>
      <c r="X50" s="122"/>
      <c r="Y50" s="122"/>
      <c r="Z50" s="122"/>
      <c r="AA50" s="122"/>
      <c r="AB50" s="122"/>
      <c r="AC50" s="122"/>
      <c r="AD50" s="122"/>
      <c r="AE50" s="28"/>
      <c r="AG50" s="28"/>
      <c r="AH50" s="28"/>
      <c r="AI50" s="28"/>
      <c r="AJ50" s="28"/>
      <c r="AK50" s="28"/>
      <c r="AL50" s="28"/>
      <c r="AM50" s="28"/>
      <c r="AN50" s="28"/>
      <c r="AO50" s="28"/>
    </row>
    <row r="51" spans="2:41" ht="14.9" customHeight="1">
      <c r="B51" s="35" t="s">
        <v>287</v>
      </c>
      <c r="C51" s="36"/>
      <c r="D51" s="36"/>
      <c r="E51" s="37">
        <f>SUM(E34,E43)</f>
        <v>8253.2310000000016</v>
      </c>
      <c r="F51" s="37">
        <f t="shared" ref="F51:T51" si="44">SUM(F34,F43)</f>
        <v>8132.7759999999998</v>
      </c>
      <c r="G51" s="37">
        <f t="shared" si="44"/>
        <v>8187.2030000000004</v>
      </c>
      <c r="H51" s="37">
        <f t="shared" si="44"/>
        <v>6421.0409999999993</v>
      </c>
      <c r="I51" s="37">
        <f t="shared" si="44"/>
        <v>8049.7999999999993</v>
      </c>
      <c r="J51" s="37">
        <f t="shared" si="44"/>
        <v>8199.2200000000012</v>
      </c>
      <c r="K51" s="37">
        <f t="shared" ref="K51:P51" si="45">SUM(K34,K43)</f>
        <v>8658.6059999999998</v>
      </c>
      <c r="L51" s="37">
        <f t="shared" si="45"/>
        <v>8211.1810000000005</v>
      </c>
      <c r="M51" s="37">
        <f t="shared" si="45"/>
        <v>9664.9650000000001</v>
      </c>
      <c r="N51" s="37">
        <f t="shared" si="45"/>
        <v>9299.3230000000003</v>
      </c>
      <c r="O51" s="37">
        <f t="shared" si="45"/>
        <v>9173.9320000000007</v>
      </c>
      <c r="P51" s="37">
        <f t="shared" si="45"/>
        <v>9970.2120000000014</v>
      </c>
      <c r="Q51" s="37">
        <f t="shared" ref="Q51" si="46">SUM(Q34,Q43)</f>
        <v>10344.407000000001</v>
      </c>
      <c r="S51" s="37">
        <f t="shared" si="44"/>
        <v>6421.0409999999993</v>
      </c>
      <c r="T51" s="37">
        <f t="shared" si="44"/>
        <v>8211.1810000000005</v>
      </c>
      <c r="U51" s="37">
        <f>SUM(U34,U43)</f>
        <v>9970.2120000000014</v>
      </c>
      <c r="V51" s="37">
        <f>SUM(V34,V43)</f>
        <v>10344.407000000001</v>
      </c>
    </row>
    <row r="52" spans="2:41" ht="14.9" customHeight="1"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</row>
    <row r="53" spans="2:41" ht="14.9" customHeight="1">
      <c r="B53" s="35" t="s">
        <v>288</v>
      </c>
      <c r="C53" s="36"/>
      <c r="D53" s="36"/>
      <c r="E53" s="37">
        <f t="shared" ref="E53:L53" si="47">SUM(E54:E59)</f>
        <v>4194.4549999999999</v>
      </c>
      <c r="F53" s="37">
        <f t="shared" si="47"/>
        <v>4134.1120000000001</v>
      </c>
      <c r="G53" s="37">
        <f t="shared" si="47"/>
        <v>4266.6020000000008</v>
      </c>
      <c r="H53" s="37">
        <f t="shared" si="47"/>
        <v>4447.0630000000001</v>
      </c>
      <c r="I53" s="37">
        <f t="shared" si="47"/>
        <v>4698.7740000000003</v>
      </c>
      <c r="J53" s="37">
        <f t="shared" si="47"/>
        <v>4652.6390000000001</v>
      </c>
      <c r="K53" s="37">
        <f t="shared" si="47"/>
        <v>4752.4780000000001</v>
      </c>
      <c r="L53" s="37">
        <f t="shared" si="47"/>
        <v>5133.469000000001</v>
      </c>
      <c r="M53" s="37">
        <f>SUM(M54:M59)</f>
        <v>5064.4260000000013</v>
      </c>
      <c r="N53" s="37">
        <f>SUM(N54:N59)</f>
        <v>5104.8100000000004</v>
      </c>
      <c r="O53" s="37">
        <f>SUM(O54:O59)</f>
        <v>5156.0870000000014</v>
      </c>
      <c r="P53" s="37">
        <f>SUM(P54:P59)</f>
        <v>5235.1900000000005</v>
      </c>
      <c r="Q53" s="37">
        <f>SUM(Q54:Q59)</f>
        <v>5085.7430000000004</v>
      </c>
      <c r="S53" s="37">
        <f>SUM(S54:S59)</f>
        <v>4447.0630000000001</v>
      </c>
      <c r="T53" s="37">
        <f>SUM(T54:T59)</f>
        <v>5133.469000000001</v>
      </c>
      <c r="U53" s="37">
        <f>SUM(U54:U59)</f>
        <v>5235.1900000000005</v>
      </c>
      <c r="V53" s="37">
        <f>SUM(V54:V59)</f>
        <v>5085.7430000000004</v>
      </c>
    </row>
    <row r="54" spans="2:41" ht="14.9" customHeight="1">
      <c r="B54" s="29" t="s">
        <v>289</v>
      </c>
      <c r="E54" s="28">
        <v>3968.6790000000001</v>
      </c>
      <c r="F54" s="28">
        <v>3968.6790000000001</v>
      </c>
      <c r="G54" s="28">
        <v>3968.6790000000001</v>
      </c>
      <c r="H54" s="28">
        <v>3968.6790000000001</v>
      </c>
      <c r="I54" s="28">
        <v>3968.6790000000001</v>
      </c>
      <c r="J54" s="28">
        <v>3968.6790000000001</v>
      </c>
      <c r="K54" s="28">
        <v>3968.6790000000001</v>
      </c>
      <c r="L54" s="28">
        <v>3968.6790000000001</v>
      </c>
      <c r="M54" s="28">
        <v>3968.6790000000001</v>
      </c>
      <c r="N54" s="28">
        <v>3968.6790000000001</v>
      </c>
      <c r="O54" s="28">
        <v>3968.6790000000001</v>
      </c>
      <c r="P54" s="28">
        <v>3968.6790000000001</v>
      </c>
      <c r="Q54" s="28">
        <v>3968.6790000000001</v>
      </c>
      <c r="R54" s="28"/>
      <c r="S54" s="28">
        <f t="shared" ref="S54:S59" si="48">H54</f>
        <v>3968.6790000000001</v>
      </c>
      <c r="T54" s="28">
        <f t="shared" ref="T54:T59" si="49">L54</f>
        <v>3968.6790000000001</v>
      </c>
      <c r="U54" s="28">
        <f t="shared" ref="U54:V59" si="50">P54</f>
        <v>3968.6790000000001</v>
      </c>
      <c r="V54" s="28">
        <f t="shared" si="50"/>
        <v>3968.6790000000001</v>
      </c>
      <c r="W54" s="28"/>
      <c r="X54" s="122"/>
      <c r="Y54" s="122"/>
      <c r="Z54" s="122"/>
      <c r="AA54" s="122"/>
      <c r="AB54" s="122"/>
      <c r="AC54" s="122"/>
      <c r="AD54" s="122"/>
      <c r="AE54" s="28"/>
      <c r="AG54" s="28"/>
      <c r="AH54" s="28"/>
      <c r="AI54" s="28"/>
      <c r="AJ54" s="28"/>
      <c r="AK54" s="28"/>
      <c r="AL54" s="28"/>
      <c r="AM54" s="28"/>
      <c r="AN54" s="28"/>
      <c r="AO54" s="28"/>
    </row>
    <row r="55" spans="2:41" ht="14.9" customHeight="1">
      <c r="B55" s="29" t="s">
        <v>292</v>
      </c>
      <c r="E55" s="28">
        <v>62.539000000000001</v>
      </c>
      <c r="F55" s="28">
        <v>62.540000000000006</v>
      </c>
      <c r="G55" s="28">
        <v>62.54</v>
      </c>
      <c r="H55" s="28">
        <v>62.54</v>
      </c>
      <c r="I55" s="28">
        <v>62.540000000000006</v>
      </c>
      <c r="J55" s="28">
        <v>62.540000000000006</v>
      </c>
      <c r="K55" s="28">
        <v>62.540000000000006</v>
      </c>
      <c r="L55" s="28">
        <v>62.54</v>
      </c>
      <c r="M55" s="28">
        <v>62.54</v>
      </c>
      <c r="N55" s="28">
        <v>62.54</v>
      </c>
      <c r="O55" s="28">
        <v>62.54</v>
      </c>
      <c r="P55" s="28">
        <v>62.54</v>
      </c>
      <c r="Q55" s="28">
        <v>62.54</v>
      </c>
      <c r="R55" s="28"/>
      <c r="S55" s="28">
        <f t="shared" si="48"/>
        <v>62.54</v>
      </c>
      <c r="T55" s="28">
        <f t="shared" si="49"/>
        <v>62.54</v>
      </c>
      <c r="U55" s="28">
        <f t="shared" si="50"/>
        <v>62.54</v>
      </c>
      <c r="V55" s="28">
        <f t="shared" si="50"/>
        <v>62.54</v>
      </c>
      <c r="W55" s="28"/>
      <c r="X55" s="122"/>
      <c r="Y55" s="122"/>
      <c r="Z55" s="122"/>
      <c r="AA55" s="122"/>
      <c r="AB55" s="122"/>
      <c r="AC55" s="122"/>
      <c r="AD55" s="122"/>
      <c r="AE55" s="28"/>
      <c r="AG55" s="28"/>
      <c r="AH55" s="28"/>
      <c r="AI55" s="28"/>
      <c r="AJ55" s="28"/>
      <c r="AK55" s="28"/>
      <c r="AL55" s="28"/>
      <c r="AM55" s="28"/>
      <c r="AN55" s="28"/>
      <c r="AO55" s="28"/>
    </row>
    <row r="56" spans="2:41" ht="14.9" customHeight="1">
      <c r="B56" s="29" t="s">
        <v>513</v>
      </c>
      <c r="E56" s="28">
        <v>598.37199999999996</v>
      </c>
      <c r="F56" s="28">
        <v>601.35699999999997</v>
      </c>
      <c r="G56" s="28">
        <v>601.35699999999997</v>
      </c>
      <c r="H56" s="28">
        <v>804.37800000000004</v>
      </c>
      <c r="I56" s="28">
        <v>804.37800000000004</v>
      </c>
      <c r="J56" s="28">
        <v>804.37800000000004</v>
      </c>
      <c r="K56" s="28">
        <v>804.37800000000004</v>
      </c>
      <c r="L56" s="28">
        <v>1490.7840000000001</v>
      </c>
      <c r="M56" s="28">
        <v>1490.7840000000001</v>
      </c>
      <c r="N56" s="28">
        <v>1490.7860000000001</v>
      </c>
      <c r="O56" s="28">
        <v>1490.7840000000001</v>
      </c>
      <c r="P56" s="28">
        <v>1592.5050000000001</v>
      </c>
      <c r="Q56" s="28">
        <v>1592.5060000000001</v>
      </c>
      <c r="R56" s="28"/>
      <c r="S56" s="28">
        <f t="shared" si="48"/>
        <v>804.37800000000004</v>
      </c>
      <c r="T56" s="28">
        <f t="shared" si="49"/>
        <v>1490.7840000000001</v>
      </c>
      <c r="U56" s="28">
        <f t="shared" si="50"/>
        <v>1592.5050000000001</v>
      </c>
      <c r="V56" s="28">
        <f t="shared" si="50"/>
        <v>1592.5060000000001</v>
      </c>
      <c r="W56" s="28"/>
      <c r="X56" s="122"/>
      <c r="Y56" s="122"/>
      <c r="Z56" s="122"/>
      <c r="AA56" s="122"/>
      <c r="AB56" s="122"/>
      <c r="AC56" s="122"/>
      <c r="AD56" s="122"/>
      <c r="AE56" s="28"/>
      <c r="AG56" s="28"/>
      <c r="AH56" s="28"/>
      <c r="AI56" s="28"/>
      <c r="AJ56" s="28"/>
      <c r="AK56" s="28"/>
      <c r="AL56" s="28"/>
      <c r="AM56" s="28"/>
      <c r="AN56" s="28"/>
      <c r="AO56" s="28"/>
    </row>
    <row r="57" spans="2:41" ht="14.9" customHeight="1">
      <c r="B57" s="29" t="s">
        <v>524</v>
      </c>
      <c r="E57" s="28">
        <v>-405.73399999999998</v>
      </c>
      <c r="F57" s="28">
        <v>-388.53399999999999</v>
      </c>
      <c r="G57" s="28">
        <v>-388.53399999999999</v>
      </c>
      <c r="H57" s="28">
        <v>-388.53399999999999</v>
      </c>
      <c r="I57" s="28">
        <v>-388.53399999999999</v>
      </c>
      <c r="J57" s="28">
        <v>-388.53399999999999</v>
      </c>
      <c r="K57" s="28">
        <v>-388.53399999999999</v>
      </c>
      <c r="L57" s="28">
        <v>-388.53399999999999</v>
      </c>
      <c r="M57" s="28">
        <v>-388.53399999999999</v>
      </c>
      <c r="N57" s="28">
        <v>-388.53399999999999</v>
      </c>
      <c r="O57" s="28">
        <v>-388.53399999999999</v>
      </c>
      <c r="P57" s="28">
        <v>-388.53399999999999</v>
      </c>
      <c r="Q57" s="28">
        <v>-388.53399999999999</v>
      </c>
      <c r="R57" s="28"/>
      <c r="S57" s="28">
        <f t="shared" si="48"/>
        <v>-388.53399999999999</v>
      </c>
      <c r="T57" s="28">
        <f t="shared" si="49"/>
        <v>-388.53399999999999</v>
      </c>
      <c r="U57" s="28">
        <f t="shared" si="50"/>
        <v>-388.53399999999999</v>
      </c>
      <c r="V57" s="28">
        <f t="shared" si="50"/>
        <v>-388.53399999999999</v>
      </c>
      <c r="W57" s="28"/>
      <c r="X57" s="122"/>
      <c r="Y57" s="122"/>
      <c r="Z57" s="122"/>
      <c r="AA57" s="122"/>
      <c r="AB57" s="122"/>
      <c r="AC57" s="122"/>
      <c r="AD57" s="122"/>
      <c r="AE57" s="28"/>
      <c r="AG57" s="28"/>
      <c r="AH57" s="28"/>
      <c r="AI57" s="28"/>
      <c r="AJ57" s="28"/>
      <c r="AK57" s="28"/>
      <c r="AL57" s="28"/>
      <c r="AM57" s="28"/>
      <c r="AN57" s="28"/>
      <c r="AO57" s="28"/>
    </row>
    <row r="58" spans="2:41" ht="14.9" customHeight="1">
      <c r="B58" s="29" t="s">
        <v>514</v>
      </c>
      <c r="E58" s="28">
        <v>-57.942</v>
      </c>
      <c r="F58" s="28">
        <v>-109.93</v>
      </c>
      <c r="G58" s="28">
        <v>22.56</v>
      </c>
      <c r="H58" s="28">
        <v>0</v>
      </c>
      <c r="I58" s="28">
        <v>251.71100000000001</v>
      </c>
      <c r="J58" s="28">
        <v>205.57599999999999</v>
      </c>
      <c r="K58" s="28">
        <v>305.41500000000002</v>
      </c>
      <c r="L58" s="28">
        <v>0</v>
      </c>
      <c r="M58" s="28">
        <v>-69.043000000000006</v>
      </c>
      <c r="N58" s="28">
        <v>-28.661000000000001</v>
      </c>
      <c r="O58" s="28">
        <v>22.617999999999999</v>
      </c>
      <c r="P58" s="28">
        <v>0</v>
      </c>
      <c r="Q58" s="28">
        <v>-149.44800000000001</v>
      </c>
      <c r="R58" s="28"/>
      <c r="S58" s="28">
        <f t="shared" si="48"/>
        <v>0</v>
      </c>
      <c r="T58" s="28">
        <f t="shared" si="49"/>
        <v>0</v>
      </c>
      <c r="U58" s="28">
        <f t="shared" si="50"/>
        <v>0</v>
      </c>
      <c r="V58" s="28">
        <f t="shared" si="50"/>
        <v>-149.44800000000001</v>
      </c>
      <c r="W58" s="28"/>
      <c r="X58" s="122"/>
      <c r="Y58" s="122"/>
      <c r="Z58" s="122"/>
      <c r="AA58" s="122"/>
      <c r="AB58" s="122"/>
      <c r="AC58" s="122"/>
      <c r="AD58" s="122"/>
      <c r="AE58" s="28"/>
      <c r="AG58" s="28"/>
      <c r="AH58" s="28"/>
      <c r="AI58" s="28"/>
      <c r="AJ58" s="28"/>
      <c r="AK58" s="28"/>
      <c r="AL58" s="28"/>
      <c r="AM58" s="28"/>
      <c r="AN58" s="28"/>
      <c r="AO58" s="28"/>
    </row>
    <row r="59" spans="2:41" ht="14.9" customHeight="1">
      <c r="B59" s="30" t="s">
        <v>525</v>
      </c>
      <c r="C59" s="31"/>
      <c r="D59" s="31"/>
      <c r="E59" s="70">
        <v>28.541</v>
      </c>
      <c r="F59" s="70">
        <v>0</v>
      </c>
      <c r="G59" s="70">
        <v>0</v>
      </c>
      <c r="H59" s="70">
        <v>0</v>
      </c>
      <c r="I59" s="70">
        <v>0</v>
      </c>
      <c r="J59" s="70">
        <v>0</v>
      </c>
      <c r="K59" s="70">
        <v>0</v>
      </c>
      <c r="L59" s="70">
        <v>0</v>
      </c>
      <c r="M59" s="70">
        <v>0</v>
      </c>
      <c r="N59" s="70">
        <v>0</v>
      </c>
      <c r="O59" s="70">
        <v>0</v>
      </c>
      <c r="P59" s="70">
        <v>0</v>
      </c>
      <c r="Q59" s="70">
        <v>0</v>
      </c>
      <c r="R59" s="28"/>
      <c r="S59" s="70">
        <f t="shared" si="48"/>
        <v>0</v>
      </c>
      <c r="T59" s="70">
        <f t="shared" si="49"/>
        <v>0</v>
      </c>
      <c r="U59" s="70">
        <f t="shared" si="50"/>
        <v>0</v>
      </c>
      <c r="V59" s="70">
        <f t="shared" si="50"/>
        <v>0</v>
      </c>
      <c r="W59" s="28"/>
      <c r="X59" s="122"/>
      <c r="Y59" s="122"/>
      <c r="Z59" s="122"/>
      <c r="AA59" s="122"/>
      <c r="AB59" s="122"/>
      <c r="AC59" s="122"/>
      <c r="AD59" s="122"/>
      <c r="AE59" s="28"/>
      <c r="AG59" s="28"/>
      <c r="AH59" s="28"/>
      <c r="AI59" s="28"/>
      <c r="AJ59" s="28"/>
      <c r="AK59" s="28"/>
      <c r="AL59" s="28"/>
      <c r="AM59" s="28"/>
      <c r="AN59" s="28"/>
      <c r="AO59" s="28"/>
    </row>
    <row r="60" spans="2:41" ht="14.9" customHeight="1"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</row>
    <row r="61" spans="2:41" ht="14.9" customHeight="1">
      <c r="B61" s="11" t="s">
        <v>298</v>
      </c>
      <c r="C61" s="12"/>
      <c r="D61" s="12"/>
      <c r="E61" s="100">
        <f t="shared" ref="E61:L61" si="51">SUM(E51,E53)</f>
        <v>12447.686000000002</v>
      </c>
      <c r="F61" s="24">
        <f t="shared" si="51"/>
        <v>12266.887999999999</v>
      </c>
      <c r="G61" s="24">
        <f t="shared" si="51"/>
        <v>12453.805</v>
      </c>
      <c r="H61" s="24">
        <f t="shared" si="51"/>
        <v>10868.103999999999</v>
      </c>
      <c r="I61" s="24">
        <f t="shared" si="51"/>
        <v>12748.574000000001</v>
      </c>
      <c r="J61" s="100">
        <f t="shared" si="51"/>
        <v>12851.859</v>
      </c>
      <c r="K61" s="100">
        <f t="shared" si="51"/>
        <v>13411.083999999999</v>
      </c>
      <c r="L61" s="100">
        <f t="shared" si="51"/>
        <v>13344.650000000001</v>
      </c>
      <c r="M61" s="100">
        <f t="shared" ref="M61" si="52">SUM(M51,M53)</f>
        <v>14729.391000000001</v>
      </c>
      <c r="N61" s="100">
        <f>SUM(N51,N53)</f>
        <v>14404.133000000002</v>
      </c>
      <c r="O61" s="100">
        <f>SUM(O51,O53)</f>
        <v>14330.019000000002</v>
      </c>
      <c r="P61" s="100">
        <f>SUM(P51,P53)</f>
        <v>15205.402000000002</v>
      </c>
      <c r="Q61" s="100">
        <f>SUM(Q51,Q53)</f>
        <v>15430.150000000001</v>
      </c>
      <c r="S61" s="24">
        <f>SUM(S51,S53)</f>
        <v>10868.103999999999</v>
      </c>
      <c r="T61" s="24">
        <f>SUM(T51,T53)</f>
        <v>13344.650000000001</v>
      </c>
      <c r="U61" s="24">
        <f>SUM(U51,U53)</f>
        <v>15205.402000000002</v>
      </c>
      <c r="V61" s="24">
        <f>SUM(V51,V53)</f>
        <v>15430.150000000001</v>
      </c>
    </row>
    <row r="62" spans="2:41" ht="14.9" customHeight="1"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S62" s="50"/>
      <c r="T62" s="50"/>
      <c r="U62" s="50"/>
      <c r="V62" s="50"/>
    </row>
    <row r="63" spans="2:41" ht="14.9" customHeight="1"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S63" s="50"/>
      <c r="T63" s="50"/>
      <c r="U63" s="50"/>
      <c r="V63" s="50"/>
    </row>
    <row r="64" spans="2:41" ht="14.9" customHeight="1">
      <c r="B64" s="5" t="s">
        <v>515</v>
      </c>
      <c r="C64" s="6"/>
      <c r="D64" s="6"/>
      <c r="E64" s="7" t="str">
        <f>MONTH(E$6)/3&amp;"Q"&amp;E$7</f>
        <v>1Q2023</v>
      </c>
      <c r="F64" s="7" t="str">
        <f>MONTH(F$6)/3&amp;"Q"&amp;F$7</f>
        <v>2Q2023</v>
      </c>
      <c r="G64" s="7" t="str">
        <f>MONTH(G$6)/3&amp;"Q"&amp;G$7</f>
        <v>3Q2023</v>
      </c>
      <c r="H64" s="7" t="str">
        <f>MONTH(H$6)/3&amp;"Q"&amp;H$7</f>
        <v>4Q2023</v>
      </c>
      <c r="I64" s="7" t="str">
        <f t="shared" ref="I64:Q64" si="53">MONTH(I$6)/3&amp;"Q"&amp;I$7</f>
        <v>1Q2024</v>
      </c>
      <c r="J64" s="7" t="str">
        <f t="shared" si="53"/>
        <v>2Q2024</v>
      </c>
      <c r="K64" s="7" t="str">
        <f t="shared" si="53"/>
        <v>3Q2024</v>
      </c>
      <c r="L64" s="7" t="str">
        <f t="shared" si="53"/>
        <v>4Q2024</v>
      </c>
      <c r="M64" s="7" t="str">
        <f t="shared" si="53"/>
        <v>1Q2025</v>
      </c>
      <c r="N64" s="7" t="str">
        <f t="shared" si="53"/>
        <v>2Q2025</v>
      </c>
      <c r="O64" s="7" t="str">
        <f t="shared" si="53"/>
        <v>3Q2025</v>
      </c>
      <c r="P64" s="7" t="str">
        <f t="shared" si="53"/>
        <v>4Q2025</v>
      </c>
      <c r="Q64" s="7" t="str">
        <f t="shared" si="53"/>
        <v>1Q2026</v>
      </c>
      <c r="S64" s="6">
        <f>S8</f>
        <v>2023</v>
      </c>
      <c r="T64" s="6">
        <f>S64+1</f>
        <v>2024</v>
      </c>
      <c r="U64" s="6">
        <f>T64+1</f>
        <v>2025</v>
      </c>
      <c r="V64" s="6">
        <f>U64+1</f>
        <v>2026</v>
      </c>
    </row>
    <row r="65" spans="2:41" ht="14.9" customHeight="1">
      <c r="B65" s="49" t="s">
        <v>5</v>
      </c>
      <c r="C65" s="47"/>
      <c r="D65" s="47"/>
      <c r="E65" s="66">
        <v>553.12900000000002</v>
      </c>
      <c r="F65" s="66">
        <v>555.06900000000007</v>
      </c>
      <c r="G65" s="66">
        <v>767.95499999999993</v>
      </c>
      <c r="H65" s="106">
        <v>877.70499999999993</v>
      </c>
      <c r="I65" s="66">
        <v>609.22299999999996</v>
      </c>
      <c r="J65" s="66">
        <v>658.90200000000038</v>
      </c>
      <c r="K65" s="66">
        <v>951.27399999999966</v>
      </c>
      <c r="L65" s="66">
        <v>1546.4679999999998</v>
      </c>
      <c r="M65" s="66">
        <f>2237.785-N65-1.693</f>
        <v>997.50999999999976</v>
      </c>
      <c r="N65" s="66">
        <f>1214.602+23.98</f>
        <v>1238.5820000000001</v>
      </c>
      <c r="O65" s="66">
        <v>1750.829</v>
      </c>
      <c r="P65" s="66">
        <v>1719.3</v>
      </c>
      <c r="Q65" s="66">
        <v>1466.2</v>
      </c>
      <c r="S65" s="66">
        <f t="shared" ref="S65:V82" si="54">SUMIF($7:$7,S$9,65:65)</f>
        <v>2753.8580000000002</v>
      </c>
      <c r="T65" s="66">
        <f t="shared" si="54"/>
        <v>3765.8670000000002</v>
      </c>
      <c r="U65" s="66">
        <f t="shared" si="54"/>
        <v>5706.2209999999995</v>
      </c>
      <c r="V65" s="66">
        <f t="shared" si="54"/>
        <v>1466.2</v>
      </c>
    </row>
    <row r="66" spans="2:41" ht="14.9" customHeight="1">
      <c r="B66" s="49" t="s">
        <v>56</v>
      </c>
      <c r="C66" s="47"/>
      <c r="D66" s="47"/>
      <c r="E66" s="66">
        <v>-267.91399999999999</v>
      </c>
      <c r="F66" s="66">
        <v>-259.62400000000002</v>
      </c>
      <c r="G66" s="66">
        <v>-323.31799999999998</v>
      </c>
      <c r="H66" s="106">
        <v>-368.33300000000003</v>
      </c>
      <c r="I66" s="66">
        <v>-248.73599999999999</v>
      </c>
      <c r="J66" s="66">
        <v>-294.64499999999998</v>
      </c>
      <c r="K66" s="66">
        <v>-428.45</v>
      </c>
      <c r="L66" s="66">
        <v>-715.51199999999994</v>
      </c>
      <c r="M66" s="66">
        <v>-615.92200000000003</v>
      </c>
      <c r="N66" s="66">
        <f>-735.876-50.555</f>
        <v>-786.43099999999993</v>
      </c>
      <c r="O66" s="66">
        <v>-1239.9160000000002</v>
      </c>
      <c r="P66" s="66">
        <f>-1386.3+139.5</f>
        <v>-1246.8</v>
      </c>
      <c r="Q66" s="66">
        <f>(-1283.2+116.3)</f>
        <v>-1166.9000000000001</v>
      </c>
      <c r="S66" s="66">
        <f t="shared" si="54"/>
        <v>-1219.1890000000001</v>
      </c>
      <c r="T66" s="66">
        <f t="shared" si="54"/>
        <v>-1687.3429999999998</v>
      </c>
      <c r="U66" s="66">
        <f t="shared" si="54"/>
        <v>-3889.0690000000004</v>
      </c>
      <c r="V66" s="66">
        <f t="shared" si="54"/>
        <v>-1166.9000000000001</v>
      </c>
    </row>
    <row r="67" spans="2:41" ht="14.9" customHeight="1">
      <c r="B67" s="35" t="s">
        <v>58</v>
      </c>
      <c r="C67" s="36"/>
      <c r="D67" s="36"/>
      <c r="E67" s="37">
        <f>SUM(E65:E66)</f>
        <v>285.21500000000003</v>
      </c>
      <c r="F67" s="37">
        <f t="shared" ref="F67:P67" si="55">SUM(F65:F66)</f>
        <v>295.44500000000005</v>
      </c>
      <c r="G67" s="37">
        <f t="shared" si="55"/>
        <v>444.63699999999994</v>
      </c>
      <c r="H67" s="105">
        <f t="shared" si="55"/>
        <v>509.3719999999999</v>
      </c>
      <c r="I67" s="37">
        <f t="shared" si="55"/>
        <v>360.48699999999997</v>
      </c>
      <c r="J67" s="37">
        <f t="shared" si="55"/>
        <v>364.2570000000004</v>
      </c>
      <c r="K67" s="37">
        <f t="shared" si="55"/>
        <v>522.82399999999961</v>
      </c>
      <c r="L67" s="37">
        <f t="shared" si="55"/>
        <v>830.9559999999999</v>
      </c>
      <c r="M67" s="37">
        <f t="shared" si="55"/>
        <v>381.58799999999974</v>
      </c>
      <c r="N67" s="37">
        <f t="shared" si="55"/>
        <v>452.15100000000018</v>
      </c>
      <c r="O67" s="37">
        <f t="shared" si="55"/>
        <v>510.91299999999978</v>
      </c>
      <c r="P67" s="37">
        <f t="shared" si="55"/>
        <v>472.5</v>
      </c>
      <c r="Q67" s="37">
        <f t="shared" ref="Q67" si="56">SUM(Q65:Q66)</f>
        <v>299.29999999999995</v>
      </c>
      <c r="S67" s="37">
        <f t="shared" si="54"/>
        <v>1534.6689999999999</v>
      </c>
      <c r="T67" s="37">
        <f t="shared" si="54"/>
        <v>2078.5239999999999</v>
      </c>
      <c r="U67" s="37">
        <f t="shared" si="54"/>
        <v>1817.1519999999996</v>
      </c>
      <c r="V67" s="37">
        <f t="shared" si="54"/>
        <v>299.29999999999995</v>
      </c>
    </row>
    <row r="68" spans="2:41" ht="14.9" customHeight="1">
      <c r="B68" s="49" t="s">
        <v>59</v>
      </c>
      <c r="C68" s="47"/>
      <c r="D68" s="47"/>
      <c r="E68" s="66">
        <f>SUM(E69:E70)</f>
        <v>-76.664999999999992</v>
      </c>
      <c r="F68" s="66">
        <f t="shared" ref="F68:L68" si="57">SUM(F69:F70)</f>
        <v>-83.076000000000008</v>
      </c>
      <c r="G68" s="66">
        <f t="shared" si="57"/>
        <v>-58.440999999999995</v>
      </c>
      <c r="H68" s="106">
        <f t="shared" si="57"/>
        <v>-95.51</v>
      </c>
      <c r="I68" s="66">
        <f t="shared" si="57"/>
        <v>-89.388999999999996</v>
      </c>
      <c r="J68" s="66">
        <f t="shared" si="57"/>
        <v>-92.983999999999995</v>
      </c>
      <c r="K68" s="66">
        <f t="shared" si="57"/>
        <v>-107.12400000000001</v>
      </c>
      <c r="L68" s="66">
        <f t="shared" si="57"/>
        <v>-92.887</v>
      </c>
      <c r="M68" s="66">
        <f>SUM(M69:M70)</f>
        <v>-128.679</v>
      </c>
      <c r="N68" s="66">
        <f>SUM(N69:N70)</f>
        <v>-84.358000000000004</v>
      </c>
      <c r="O68" s="66">
        <f>SUM(O69:O70)</f>
        <v>-127.21700000000001</v>
      </c>
      <c r="P68" s="66">
        <f t="shared" ref="P68:Q68" si="58">SUM(P69:P70)</f>
        <v>-97.3</v>
      </c>
      <c r="Q68" s="66">
        <f t="shared" si="58"/>
        <v>-119.46000000000001</v>
      </c>
      <c r="S68" s="66">
        <f t="shared" si="54"/>
        <v>-313.69200000000001</v>
      </c>
      <c r="T68" s="66">
        <f t="shared" si="54"/>
        <v>-382.38400000000001</v>
      </c>
      <c r="U68" s="66">
        <f t="shared" si="54"/>
        <v>-437.55400000000003</v>
      </c>
      <c r="V68" s="66">
        <f t="shared" si="54"/>
        <v>-119.46000000000001</v>
      </c>
    </row>
    <row r="69" spans="2:41" ht="14.9" customHeight="1">
      <c r="B69" s="29" t="s">
        <v>60</v>
      </c>
      <c r="E69" s="28">
        <v>-52.424999999999997</v>
      </c>
      <c r="F69" s="28">
        <v>-58.639000000000003</v>
      </c>
      <c r="G69" s="28">
        <v>-33.784999999999997</v>
      </c>
      <c r="H69" s="40">
        <v>-70.914000000000001</v>
      </c>
      <c r="I69" s="28">
        <v>-65.412999999999997</v>
      </c>
      <c r="J69" s="28">
        <v>-62.165999999999997</v>
      </c>
      <c r="K69" s="28">
        <v>-75.739000000000004</v>
      </c>
      <c r="L69" s="28">
        <v>-61.808</v>
      </c>
      <c r="M69" s="28">
        <v>-96.429000000000002</v>
      </c>
      <c r="N69" s="28">
        <v>-53.136000000000003</v>
      </c>
      <c r="O69" s="28">
        <v>-88.571000000000012</v>
      </c>
      <c r="P69" s="28">
        <v>-72.3</v>
      </c>
      <c r="Q69" s="28">
        <v>-87.534000000000006</v>
      </c>
      <c r="R69" s="28"/>
      <c r="S69" s="28">
        <f t="shared" si="54"/>
        <v>-215.76299999999998</v>
      </c>
      <c r="T69" s="28">
        <f t="shared" si="54"/>
        <v>-265.12599999999998</v>
      </c>
      <c r="U69" s="28">
        <f t="shared" si="54"/>
        <v>-310.43600000000004</v>
      </c>
      <c r="V69" s="28">
        <f t="shared" si="54"/>
        <v>-87.534000000000006</v>
      </c>
      <c r="W69" s="28"/>
      <c r="AH69" s="28"/>
      <c r="AI69" s="28"/>
      <c r="AJ69" s="28"/>
      <c r="AK69" s="28"/>
      <c r="AL69" s="28"/>
      <c r="AM69" s="28"/>
      <c r="AN69" s="28"/>
      <c r="AO69" s="28"/>
    </row>
    <row r="70" spans="2:41" ht="14.9" customHeight="1">
      <c r="B70" s="29" t="s">
        <v>61</v>
      </c>
      <c r="E70" s="28">
        <v>-24.24</v>
      </c>
      <c r="F70" s="28">
        <v>-24.437000000000001</v>
      </c>
      <c r="G70" s="28">
        <v>-24.655999999999999</v>
      </c>
      <c r="H70" s="40">
        <v>-24.596000000000004</v>
      </c>
      <c r="I70" s="28">
        <v>-23.975999999999999</v>
      </c>
      <c r="J70" s="28">
        <v>-30.817999999999998</v>
      </c>
      <c r="K70" s="28">
        <v>-31.385000000000005</v>
      </c>
      <c r="L70" s="28">
        <v>-31.078999999999994</v>
      </c>
      <c r="M70" s="28">
        <v>-32.25</v>
      </c>
      <c r="N70" s="28">
        <v>-31.222000000000001</v>
      </c>
      <c r="O70" s="28">
        <v>-38.646000000000001</v>
      </c>
      <c r="P70" s="28">
        <v>-25</v>
      </c>
      <c r="Q70" s="28">
        <v>-31.925999999999998</v>
      </c>
      <c r="R70" s="28"/>
      <c r="S70" s="28">
        <f t="shared" si="54"/>
        <v>-97.929000000000002</v>
      </c>
      <c r="T70" s="28">
        <f t="shared" si="54"/>
        <v>-117.258</v>
      </c>
      <c r="U70" s="28">
        <f t="shared" si="54"/>
        <v>-127.11799999999999</v>
      </c>
      <c r="V70" s="28">
        <f t="shared" si="54"/>
        <v>-31.925999999999998</v>
      </c>
      <c r="W70" s="28"/>
      <c r="AH70" s="28"/>
      <c r="AI70" s="28"/>
      <c r="AJ70" s="28"/>
      <c r="AK70" s="28"/>
      <c r="AL70" s="28"/>
      <c r="AM70" s="28"/>
      <c r="AN70" s="28"/>
      <c r="AO70" s="28"/>
    </row>
    <row r="71" spans="2:41" ht="14.9" customHeight="1">
      <c r="B71" s="49" t="s">
        <v>62</v>
      </c>
      <c r="C71" s="47"/>
      <c r="D71" s="47"/>
      <c r="E71" s="106">
        <v>-22.225000000000001</v>
      </c>
      <c r="F71" s="66">
        <v>-21.003</v>
      </c>
      <c r="G71" s="66">
        <v>-33.372999999999998</v>
      </c>
      <c r="H71" s="106">
        <v>-31.896000000000001</v>
      </c>
      <c r="I71" s="66">
        <v>-20.388999999999999</v>
      </c>
      <c r="J71" s="66">
        <v>-33.141000000000005</v>
      </c>
      <c r="K71" s="66">
        <v>-34.905000000000001</v>
      </c>
      <c r="L71" s="66">
        <v>-36.966999999999999</v>
      </c>
      <c r="M71" s="66">
        <v>-29.550999999999998</v>
      </c>
      <c r="N71" s="66">
        <v>-27.815000000000001</v>
      </c>
      <c r="O71" s="66">
        <v>-36.921999999999997</v>
      </c>
      <c r="P71" s="66">
        <v>-42.5</v>
      </c>
      <c r="Q71" s="66">
        <v>-32.109000000000002</v>
      </c>
      <c r="S71" s="66">
        <f t="shared" si="54"/>
        <v>-108.497</v>
      </c>
      <c r="T71" s="66">
        <f t="shared" si="54"/>
        <v>-125.402</v>
      </c>
      <c r="U71" s="66">
        <f t="shared" si="54"/>
        <v>-136.78800000000001</v>
      </c>
      <c r="V71" s="66">
        <f t="shared" si="54"/>
        <v>-32.109000000000002</v>
      </c>
    </row>
    <row r="72" spans="2:41" ht="14.9" customHeight="1">
      <c r="B72" s="49" t="s">
        <v>526</v>
      </c>
      <c r="C72" s="47"/>
      <c r="D72" s="47"/>
      <c r="E72" s="106">
        <v>2.3E-2</v>
      </c>
      <c r="F72" s="106">
        <v>2.6779999999999999</v>
      </c>
      <c r="G72" s="106">
        <v>-11.077</v>
      </c>
      <c r="H72" s="106">
        <v>4.3729999999999993</v>
      </c>
      <c r="I72" s="66">
        <v>368.226</v>
      </c>
      <c r="J72" s="66">
        <v>-3.7360000000000002</v>
      </c>
      <c r="K72" s="66">
        <v>-3.0799999999999841</v>
      </c>
      <c r="L72" s="66">
        <v>-6.8079999999999998</v>
      </c>
      <c r="M72" s="66">
        <v>-0.11899999999999999</v>
      </c>
      <c r="N72" s="66">
        <v>-0.375</v>
      </c>
      <c r="O72" s="66">
        <v>-0.51100000000000001</v>
      </c>
      <c r="P72" s="66">
        <v>1</v>
      </c>
      <c r="Q72" s="66">
        <v>-14.228999999999999</v>
      </c>
      <c r="S72" s="66">
        <f t="shared" si="54"/>
        <v>-4.0030000000000001</v>
      </c>
      <c r="T72" s="66">
        <f t="shared" si="54"/>
        <v>354.60200000000003</v>
      </c>
      <c r="U72" s="66">
        <f t="shared" si="54"/>
        <v>-4.9999999999998934E-3</v>
      </c>
      <c r="V72" s="66">
        <f t="shared" si="54"/>
        <v>-14.228999999999999</v>
      </c>
    </row>
    <row r="73" spans="2:41" ht="14.9" customHeight="1">
      <c r="B73" s="49" t="s">
        <v>527</v>
      </c>
      <c r="C73" s="47"/>
      <c r="D73" s="47"/>
      <c r="E73" s="66">
        <v>18.643000000000001</v>
      </c>
      <c r="F73" s="66">
        <v>7.3580000000000005</v>
      </c>
      <c r="G73" s="66">
        <v>30.529</v>
      </c>
      <c r="H73" s="106">
        <v>26.408999999999992</v>
      </c>
      <c r="I73" s="66">
        <v>2.915</v>
      </c>
      <c r="J73" s="66">
        <v>3.4619999999999997</v>
      </c>
      <c r="K73" s="66">
        <v>3.9059999999999997</v>
      </c>
      <c r="L73" s="66">
        <v>3.6210000000000004</v>
      </c>
      <c r="M73" s="66">
        <f>3.858-N73</f>
        <v>2.3620000000000001</v>
      </c>
      <c r="N73" s="66">
        <v>1.496</v>
      </c>
      <c r="O73" s="66">
        <v>0.39700000000000002</v>
      </c>
      <c r="P73" s="66">
        <v>0.6</v>
      </c>
      <c r="Q73" s="66">
        <v>1.6830000000000001</v>
      </c>
      <c r="S73" s="66">
        <f t="shared" si="54"/>
        <v>82.938999999999993</v>
      </c>
      <c r="T73" s="66">
        <f t="shared" si="54"/>
        <v>13.904</v>
      </c>
      <c r="U73" s="66">
        <f t="shared" si="54"/>
        <v>4.8549999999999995</v>
      </c>
      <c r="V73" s="66">
        <f t="shared" si="54"/>
        <v>1.6830000000000001</v>
      </c>
    </row>
    <row r="74" spans="2:41" ht="14.9" customHeight="1">
      <c r="B74" s="35" t="s">
        <v>65</v>
      </c>
      <c r="C74" s="36"/>
      <c r="D74" s="36"/>
      <c r="E74" s="37">
        <f t="shared" ref="E74:P74" si="59">SUM(E67,E68,E71:E73)</f>
        <v>204.99100000000004</v>
      </c>
      <c r="F74" s="37">
        <f t="shared" si="59"/>
        <v>201.40200000000004</v>
      </c>
      <c r="G74" s="37">
        <f t="shared" si="59"/>
        <v>372.27499999999998</v>
      </c>
      <c r="H74" s="105">
        <f t="shared" si="59"/>
        <v>412.74799999999988</v>
      </c>
      <c r="I74" s="37">
        <f t="shared" si="59"/>
        <v>621.84999999999991</v>
      </c>
      <c r="J74" s="37">
        <f t="shared" si="59"/>
        <v>237.8580000000004</v>
      </c>
      <c r="K74" s="105">
        <f t="shared" si="59"/>
        <v>381.62099999999964</v>
      </c>
      <c r="L74" s="105">
        <f t="shared" si="59"/>
        <v>697.91499999999996</v>
      </c>
      <c r="M74" s="105">
        <f t="shared" si="59"/>
        <v>225.60099999999974</v>
      </c>
      <c r="N74" s="105">
        <f t="shared" si="59"/>
        <v>341.09900000000016</v>
      </c>
      <c r="O74" s="105">
        <f>SUM(O67,O68,O71:O73)</f>
        <v>346.65999999999974</v>
      </c>
      <c r="P74" s="105">
        <f t="shared" si="59"/>
        <v>334.3</v>
      </c>
      <c r="Q74" s="105">
        <f>SUM(Q67,Q68,Q71:Q73)</f>
        <v>135.18499999999995</v>
      </c>
      <c r="S74" s="37">
        <f t="shared" si="54"/>
        <v>1191.4159999999999</v>
      </c>
      <c r="T74" s="37">
        <f t="shared" si="54"/>
        <v>1939.2439999999999</v>
      </c>
      <c r="U74" s="37">
        <f t="shared" si="54"/>
        <v>1247.6599999999996</v>
      </c>
      <c r="V74" s="37">
        <f t="shared" si="54"/>
        <v>135.18499999999995</v>
      </c>
    </row>
    <row r="75" spans="2:41" ht="14.9" customHeight="1">
      <c r="B75" s="49" t="s">
        <v>66</v>
      </c>
      <c r="C75" s="47"/>
      <c r="D75" s="47"/>
      <c r="E75" s="66">
        <v>-103.221</v>
      </c>
      <c r="F75" s="66">
        <v>-103.547</v>
      </c>
      <c r="G75" s="66">
        <v>-103.90200000000002</v>
      </c>
      <c r="H75" s="106">
        <v>-104.15600000000001</v>
      </c>
      <c r="I75" s="66">
        <v>-105.114</v>
      </c>
      <c r="J75" s="66">
        <v>-133.57</v>
      </c>
      <c r="K75" s="66">
        <v>-134.65</v>
      </c>
      <c r="L75" s="66">
        <v>-135.98500000000001</v>
      </c>
      <c r="M75" s="66">
        <f>-136650/1000</f>
        <v>-136.65</v>
      </c>
      <c r="N75" s="66">
        <v>-137.27799999999999</v>
      </c>
      <c r="O75" s="66">
        <v>-137.54499999999999</v>
      </c>
      <c r="P75" s="66">
        <v>-139.80000000000001</v>
      </c>
      <c r="Q75" s="66">
        <v>-137.77699999999999</v>
      </c>
      <c r="S75" s="66">
        <f t="shared" si="54"/>
        <v>-414.82600000000002</v>
      </c>
      <c r="T75" s="66">
        <f t="shared" si="54"/>
        <v>-509.31900000000002</v>
      </c>
      <c r="U75" s="66">
        <f t="shared" si="54"/>
        <v>-551.27299999999991</v>
      </c>
      <c r="V75" s="66">
        <f t="shared" si="54"/>
        <v>-137.77699999999999</v>
      </c>
    </row>
    <row r="76" spans="2:41" ht="14.9" customHeight="1">
      <c r="B76" s="35" t="s">
        <v>516</v>
      </c>
      <c r="C76" s="36"/>
      <c r="D76" s="36"/>
      <c r="E76" s="37">
        <f>SUM(E74:E75)</f>
        <v>101.77000000000004</v>
      </c>
      <c r="F76" s="37">
        <f t="shared" ref="F76:J76" si="60">SUM(F74:F75)</f>
        <v>97.855000000000047</v>
      </c>
      <c r="G76" s="37">
        <f t="shared" si="60"/>
        <v>268.37299999999993</v>
      </c>
      <c r="H76" s="105">
        <f t="shared" si="60"/>
        <v>308.59199999999987</v>
      </c>
      <c r="I76" s="37">
        <f t="shared" si="60"/>
        <v>516.73599999999988</v>
      </c>
      <c r="J76" s="37">
        <f t="shared" si="60"/>
        <v>104.28800000000041</v>
      </c>
      <c r="K76" s="105">
        <f t="shared" ref="K76:P76" si="61">SUM(K74:K75)</f>
        <v>246.97099999999963</v>
      </c>
      <c r="L76" s="105">
        <f t="shared" si="61"/>
        <v>561.92999999999995</v>
      </c>
      <c r="M76" s="105">
        <f t="shared" si="61"/>
        <v>88.950999999999738</v>
      </c>
      <c r="N76" s="105">
        <f t="shared" si="61"/>
        <v>203.82100000000017</v>
      </c>
      <c r="O76" s="105">
        <f t="shared" si="61"/>
        <v>209.11499999999975</v>
      </c>
      <c r="P76" s="105">
        <f t="shared" si="61"/>
        <v>194.5</v>
      </c>
      <c r="Q76" s="105">
        <f t="shared" ref="Q76" si="62">SUM(Q74:Q75)</f>
        <v>-2.5920000000000414</v>
      </c>
      <c r="S76" s="37">
        <f t="shared" si="54"/>
        <v>776.58999999999992</v>
      </c>
      <c r="T76" s="37">
        <f t="shared" si="54"/>
        <v>1429.925</v>
      </c>
      <c r="U76" s="37">
        <f t="shared" si="54"/>
        <v>696.38699999999972</v>
      </c>
      <c r="V76" s="37">
        <f t="shared" si="54"/>
        <v>-2.5920000000000414</v>
      </c>
    </row>
    <row r="77" spans="2:41" ht="14.9" customHeight="1">
      <c r="B77" s="49" t="s">
        <v>68</v>
      </c>
      <c r="C77" s="47"/>
      <c r="D77" s="47"/>
      <c r="E77" s="66">
        <f>SUM(E78:E79)</f>
        <v>-148.28399999999999</v>
      </c>
      <c r="F77" s="66">
        <f t="shared" ref="F77:J77" si="63">SUM(F78:F79)</f>
        <v>-135.42500000000001</v>
      </c>
      <c r="G77" s="66">
        <f t="shared" si="63"/>
        <v>-108.05499999999998</v>
      </c>
      <c r="H77" s="106">
        <f t="shared" si="63"/>
        <v>-110.62600000000005</v>
      </c>
      <c r="I77" s="66">
        <f t="shared" si="63"/>
        <v>-122.371</v>
      </c>
      <c r="J77" s="66">
        <f t="shared" si="63"/>
        <v>-135.58700000000002</v>
      </c>
      <c r="K77" s="66">
        <f t="shared" ref="K77:L77" si="64">SUM(K78:K79)</f>
        <v>-128.37700000000001</v>
      </c>
      <c r="L77" s="66">
        <f t="shared" si="64"/>
        <v>-142.83399999999995</v>
      </c>
      <c r="M77" s="66">
        <f>SUM(M78:M79)</f>
        <v>-148.51400000000001</v>
      </c>
      <c r="N77" s="66">
        <f>SUM(N78:N79)</f>
        <v>-142.07799999999997</v>
      </c>
      <c r="O77" s="66">
        <f>SUM(O78:O79)</f>
        <v>-137.01500000000004</v>
      </c>
      <c r="P77" s="66">
        <f t="shared" ref="P77:Q77" si="65">SUM(P78:P79)</f>
        <v>-128.5</v>
      </c>
      <c r="Q77" s="66">
        <f t="shared" si="65"/>
        <v>-146.30000000000001</v>
      </c>
      <c r="S77" s="66">
        <f t="shared" si="54"/>
        <v>-502.39000000000004</v>
      </c>
      <c r="T77" s="66">
        <f t="shared" si="54"/>
        <v>-529.16899999999998</v>
      </c>
      <c r="U77" s="66">
        <f t="shared" si="54"/>
        <v>-556.10699999999997</v>
      </c>
      <c r="V77" s="66">
        <f t="shared" si="54"/>
        <v>-146.30000000000001</v>
      </c>
    </row>
    <row r="78" spans="2:41" ht="14.9" customHeight="1">
      <c r="B78" s="29" t="s">
        <v>517</v>
      </c>
      <c r="E78" s="28">
        <v>30.873999999999999</v>
      </c>
      <c r="F78" s="28">
        <v>26.402000000000005</v>
      </c>
      <c r="G78" s="28">
        <v>27.630999999999993</v>
      </c>
      <c r="H78" s="40">
        <v>24.734999999999999</v>
      </c>
      <c r="I78" s="28">
        <v>23.395</v>
      </c>
      <c r="J78" s="28">
        <v>25.238</v>
      </c>
      <c r="K78" s="28">
        <v>36.926000000000002</v>
      </c>
      <c r="L78" s="28">
        <v>36.507000000000005</v>
      </c>
      <c r="M78" s="28">
        <f>48298/1000</f>
        <v>48.298000000000002</v>
      </c>
      <c r="N78" s="28">
        <f>118.23-M78</f>
        <v>69.932000000000002</v>
      </c>
      <c r="O78" s="28">
        <v>76.521000000000001</v>
      </c>
      <c r="P78" s="28">
        <v>70.400000000000006</v>
      </c>
      <c r="Q78" s="28">
        <v>80.599999999999994</v>
      </c>
      <c r="R78" s="28"/>
      <c r="S78" s="28">
        <f t="shared" si="54"/>
        <v>109.642</v>
      </c>
      <c r="T78" s="28">
        <f t="shared" si="54"/>
        <v>122.066</v>
      </c>
      <c r="U78" s="28">
        <f t="shared" si="54"/>
        <v>265.15100000000001</v>
      </c>
      <c r="V78" s="28">
        <f t="shared" si="54"/>
        <v>80.599999999999994</v>
      </c>
      <c r="W78" s="28"/>
      <c r="AH78" s="28"/>
      <c r="AI78" s="28"/>
      <c r="AJ78" s="28"/>
      <c r="AK78" s="28"/>
      <c r="AL78" s="28"/>
      <c r="AM78" s="28"/>
      <c r="AN78" s="28"/>
      <c r="AO78" s="28"/>
    </row>
    <row r="79" spans="2:41" ht="14.9" customHeight="1">
      <c r="B79" s="29" t="s">
        <v>518</v>
      </c>
      <c r="E79" s="28">
        <v>-179.15799999999999</v>
      </c>
      <c r="F79" s="28">
        <v>-161.82700000000003</v>
      </c>
      <c r="G79" s="28">
        <v>-135.68599999999998</v>
      </c>
      <c r="H79" s="40">
        <v>-135.36100000000005</v>
      </c>
      <c r="I79" s="28">
        <v>-145.76599999999999</v>
      </c>
      <c r="J79" s="28">
        <v>-160.82500000000002</v>
      </c>
      <c r="K79" s="28">
        <v>-165.303</v>
      </c>
      <c r="L79" s="28">
        <v>-179.34099999999995</v>
      </c>
      <c r="M79" s="28">
        <f>-196812/1000</f>
        <v>-196.81200000000001</v>
      </c>
      <c r="N79" s="28">
        <f>-408.822-M79</f>
        <v>-212.01</v>
      </c>
      <c r="O79" s="28">
        <v>-213.53600000000006</v>
      </c>
      <c r="P79" s="28">
        <v>-198.9</v>
      </c>
      <c r="Q79" s="28">
        <v>-226.9</v>
      </c>
      <c r="R79" s="28"/>
      <c r="S79" s="28">
        <f t="shared" si="54"/>
        <v>-612.03200000000004</v>
      </c>
      <c r="T79" s="28">
        <f t="shared" si="54"/>
        <v>-651.2349999999999</v>
      </c>
      <c r="U79" s="28">
        <f t="shared" si="54"/>
        <v>-821.25800000000004</v>
      </c>
      <c r="V79" s="28">
        <f t="shared" si="54"/>
        <v>-226.9</v>
      </c>
      <c r="W79" s="28"/>
      <c r="AH79" s="122"/>
      <c r="AI79" s="28"/>
      <c r="AJ79" s="28"/>
      <c r="AK79" s="28"/>
      <c r="AL79" s="28"/>
      <c r="AM79" s="28"/>
      <c r="AN79" s="28"/>
      <c r="AO79" s="28"/>
    </row>
    <row r="80" spans="2:41" ht="14.9" customHeight="1">
      <c r="B80" s="35" t="s">
        <v>519</v>
      </c>
      <c r="C80" s="36"/>
      <c r="D80" s="36"/>
      <c r="E80" s="37">
        <f>SUM(E76,E77)</f>
        <v>-46.513999999999953</v>
      </c>
      <c r="F80" s="37">
        <f t="shared" ref="F80:J80" si="66">SUM(F76,F77)</f>
        <v>-37.569999999999965</v>
      </c>
      <c r="G80" s="37">
        <f t="shared" si="66"/>
        <v>160.31799999999996</v>
      </c>
      <c r="H80" s="105">
        <f t="shared" si="66"/>
        <v>197.96599999999984</v>
      </c>
      <c r="I80" s="37">
        <f t="shared" si="66"/>
        <v>394.3649999999999</v>
      </c>
      <c r="J80" s="37">
        <f t="shared" si="66"/>
        <v>-31.298999999999609</v>
      </c>
      <c r="K80" s="37">
        <f t="shared" ref="K80:P80" si="67">SUM(K76,K77)</f>
        <v>118.59399999999962</v>
      </c>
      <c r="L80" s="37">
        <f t="shared" si="67"/>
        <v>419.096</v>
      </c>
      <c r="M80" s="37">
        <f t="shared" si="67"/>
        <v>-59.563000000000272</v>
      </c>
      <c r="N80" s="37">
        <f t="shared" si="67"/>
        <v>61.743000000000194</v>
      </c>
      <c r="O80" s="37">
        <f>SUM(O76,O77)</f>
        <v>72.09999999999971</v>
      </c>
      <c r="P80" s="37">
        <f t="shared" si="67"/>
        <v>66</v>
      </c>
      <c r="Q80" s="37">
        <f t="shared" ref="Q80" si="68">SUM(Q76,Q77)</f>
        <v>-148.89200000000005</v>
      </c>
      <c r="S80" s="37">
        <f t="shared" si="54"/>
        <v>274.19999999999987</v>
      </c>
      <c r="T80" s="37">
        <f t="shared" si="54"/>
        <v>900.75599999999986</v>
      </c>
      <c r="U80" s="37">
        <f t="shared" si="54"/>
        <v>140.27999999999963</v>
      </c>
      <c r="V80" s="37">
        <f t="shared" si="54"/>
        <v>-148.89200000000005</v>
      </c>
      <c r="AH80" s="124"/>
    </row>
    <row r="81" spans="2:34" ht="14.9" customHeight="1">
      <c r="B81" s="49" t="s">
        <v>520</v>
      </c>
      <c r="C81" s="47"/>
      <c r="D81" s="47"/>
      <c r="E81" s="66">
        <v>-11.164</v>
      </c>
      <c r="F81" s="66">
        <v>-14.682</v>
      </c>
      <c r="G81" s="66">
        <v>-27.827000000000002</v>
      </c>
      <c r="H81" s="106">
        <v>-17.519999999999996</v>
      </c>
      <c r="I81" s="66">
        <v>-144.631</v>
      </c>
      <c r="J81" s="66">
        <v>-14.836000000000013</v>
      </c>
      <c r="K81" s="66">
        <v>-18.754999999999995</v>
      </c>
      <c r="L81" s="66">
        <v>-38.10499999999999</v>
      </c>
      <c r="M81" s="66">
        <f>-30.841-N81</f>
        <v>-9.0940000000000012</v>
      </c>
      <c r="N81" s="66">
        <v>-21.747</v>
      </c>
      <c r="O81" s="66">
        <v>-23.433</v>
      </c>
      <c r="P81" s="66">
        <v>-22.5</v>
      </c>
      <c r="Q81" s="66">
        <v>-0.49199999999999999</v>
      </c>
      <c r="S81" s="66">
        <f t="shared" si="54"/>
        <v>-71.192999999999998</v>
      </c>
      <c r="T81" s="66">
        <f t="shared" si="54"/>
        <v>-216.327</v>
      </c>
      <c r="U81" s="66">
        <f t="shared" si="54"/>
        <v>-76.774000000000001</v>
      </c>
      <c r="V81" s="66">
        <f t="shared" si="54"/>
        <v>-0.49199999999999999</v>
      </c>
      <c r="AH81" s="124"/>
    </row>
    <row r="82" spans="2:34" ht="14.9" customHeight="1">
      <c r="B82" s="35" t="s">
        <v>521</v>
      </c>
      <c r="C82" s="36"/>
      <c r="D82" s="36"/>
      <c r="E82" s="37">
        <f>SUM(E80:E81)</f>
        <v>-57.677999999999955</v>
      </c>
      <c r="F82" s="37">
        <f t="shared" ref="F82:J82" si="69">SUM(F80:F81)</f>
        <v>-52.251999999999967</v>
      </c>
      <c r="G82" s="37">
        <f t="shared" si="69"/>
        <v>132.49099999999996</v>
      </c>
      <c r="H82" s="105">
        <f>SUM(H80:H81)</f>
        <v>180.44599999999986</v>
      </c>
      <c r="I82" s="37">
        <f t="shared" si="69"/>
        <v>249.7339999999999</v>
      </c>
      <c r="J82" s="37">
        <f t="shared" si="69"/>
        <v>-46.134999999999621</v>
      </c>
      <c r="K82" s="37">
        <f t="shared" ref="K82:M82" si="70">SUM(K80:K81)</f>
        <v>99.838999999999629</v>
      </c>
      <c r="L82" s="37">
        <f t="shared" si="70"/>
        <v>380.99099999999999</v>
      </c>
      <c r="M82" s="105">
        <f t="shared" si="70"/>
        <v>-68.657000000000266</v>
      </c>
      <c r="N82" s="105">
        <f>SUM(N80:N81)</f>
        <v>39.996000000000194</v>
      </c>
      <c r="O82" s="105">
        <f>SUM(O80:O81)</f>
        <v>48.66699999999971</v>
      </c>
      <c r="P82" s="37">
        <f t="shared" ref="P82:Q82" si="71">SUM(P80:P81)</f>
        <v>43.5</v>
      </c>
      <c r="Q82" s="105">
        <f t="shared" si="71"/>
        <v>-149.38400000000004</v>
      </c>
      <c r="S82" s="37">
        <f t="shared" si="54"/>
        <v>203.00699999999989</v>
      </c>
      <c r="T82" s="37">
        <f t="shared" si="54"/>
        <v>684.42899999999986</v>
      </c>
      <c r="U82" s="37">
        <f t="shared" si="54"/>
        <v>63.505999999999638</v>
      </c>
      <c r="V82" s="37">
        <f t="shared" si="54"/>
        <v>-149.38400000000004</v>
      </c>
      <c r="AH82" s="124"/>
    </row>
    <row r="83" spans="2:34" ht="14.9" customHeight="1">
      <c r="AH83" s="124"/>
    </row>
    <row r="84" spans="2:34" ht="14.9" customHeight="1">
      <c r="B84" s="8" t="s">
        <v>276</v>
      </c>
      <c r="AH84" s="124"/>
    </row>
    <row r="85" spans="2:34" ht="14.9" customHeight="1">
      <c r="B85" s="1"/>
      <c r="AH85" s="124"/>
    </row>
    <row r="86" spans="2:34" ht="14.9" customHeight="1">
      <c r="B86" s="1"/>
      <c r="AH86" s="124"/>
    </row>
    <row r="87" spans="2:34" ht="14.9" customHeight="1">
      <c r="AH87" s="124"/>
    </row>
    <row r="88" spans="2:34" ht="14.9" customHeight="1">
      <c r="B88" s="97"/>
      <c r="AH88" s="124"/>
    </row>
    <row r="89" spans="2:34" ht="14.9" customHeight="1">
      <c r="B89" s="9"/>
      <c r="AH89" s="124"/>
    </row>
  </sheetData>
  <pageMargins left="0.7" right="0.7" top="0.75" bottom="0.75" header="0.3" footer="0.3"/>
  <ignoredErrors>
    <ignoredError sqref="S18:T18 S43:T43" formula="1"/>
    <ignoredError sqref="E68 F68:L68 E74:L74" formulaRange="1"/>
  </ignoredErrors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531C9-01FF-4E4D-B491-B20014F4B948}">
  <sheetPr>
    <tabColor theme="2"/>
  </sheetPr>
  <dimension ref="A6:AP86"/>
  <sheetViews>
    <sheetView showGridLines="0" zoomScaleNormal="145" workbookViewId="0">
      <pane xSplit="3" ySplit="8" topLeftCell="H9" activePane="bottomRight" state="frozen"/>
      <selection activeCell="AD9" sqref="AD9:AE9"/>
      <selection pane="topRight" activeCell="AD9" sqref="AD9:AE9"/>
      <selection pane="bottomLeft" activeCell="AD9" sqref="AD9:AE9"/>
      <selection pane="bottomRight" activeCell="W46" sqref="W46"/>
    </sheetView>
  </sheetViews>
  <sheetFormatPr defaultColWidth="10.54296875" defaultRowHeight="14.9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12" width="10.54296875" style="9"/>
    <col min="13" max="15" width="10.54296875" style="9" customWidth="1"/>
    <col min="16" max="17" width="10.54296875" style="9"/>
    <col min="18" max="18" width="2.54296875" style="9" customWidth="1"/>
    <col min="19" max="16384" width="10.54296875" style="9"/>
  </cols>
  <sheetData>
    <row r="6" spans="2:42" ht="14.9" customHeight="1">
      <c r="C6" s="3" t="s">
        <v>41</v>
      </c>
      <c r="D6" s="2"/>
      <c r="E6" s="4">
        <v>45016</v>
      </c>
      <c r="F6" s="4">
        <f t="shared" ref="F6:H6" si="0">EOMONTH(E6,3)</f>
        <v>45107</v>
      </c>
      <c r="G6" s="4">
        <f t="shared" si="0"/>
        <v>45199</v>
      </c>
      <c r="H6" s="4">
        <f t="shared" si="0"/>
        <v>45291</v>
      </c>
      <c r="I6" s="4">
        <f>EOMONTH(H6,3)</f>
        <v>45382</v>
      </c>
      <c r="J6" s="4">
        <f t="shared" ref="J6:L6" si="1">EOMONTH(I6,3)</f>
        <v>45473</v>
      </c>
      <c r="K6" s="4">
        <f t="shared" si="1"/>
        <v>45565</v>
      </c>
      <c r="L6" s="4">
        <f t="shared" si="1"/>
        <v>45657</v>
      </c>
      <c r="M6" s="4">
        <f>EOMONTH(L6,3)</f>
        <v>45747</v>
      </c>
      <c r="N6" s="4">
        <f>EOMONTH(M6,3)</f>
        <v>45838</v>
      </c>
      <c r="O6" s="4">
        <f>EOMONTH(N6,3)</f>
        <v>45930</v>
      </c>
      <c r="P6" s="4">
        <f t="shared" ref="P6:Q6" si="2">EOMONTH(O6,3)</f>
        <v>46022</v>
      </c>
      <c r="Q6" s="4">
        <f t="shared" si="2"/>
        <v>46112</v>
      </c>
      <c r="S6" s="22"/>
      <c r="T6" s="22"/>
      <c r="U6" s="22"/>
      <c r="V6" s="22"/>
    </row>
    <row r="7" spans="2:42" ht="14.9" customHeight="1">
      <c r="C7" s="3" t="s">
        <v>42</v>
      </c>
      <c r="D7" s="2"/>
      <c r="E7" s="3">
        <f>YEAR(E6)</f>
        <v>2023</v>
      </c>
      <c r="F7" s="3">
        <f t="shared" ref="F7:G7" si="3">YEAR(F6)</f>
        <v>2023</v>
      </c>
      <c r="G7" s="3">
        <f t="shared" si="3"/>
        <v>2023</v>
      </c>
      <c r="H7" s="3">
        <f>YEAR(H6)</f>
        <v>2023</v>
      </c>
      <c r="I7" s="3">
        <f t="shared" ref="I7:L7" si="4">YEAR(I6)</f>
        <v>2024</v>
      </c>
      <c r="J7" s="3">
        <f t="shared" si="4"/>
        <v>2024</v>
      </c>
      <c r="K7" s="3">
        <f t="shared" si="4"/>
        <v>2024</v>
      </c>
      <c r="L7" s="3">
        <f t="shared" si="4"/>
        <v>2024</v>
      </c>
      <c r="M7" s="3">
        <f>YEAR(M6)</f>
        <v>2025</v>
      </c>
      <c r="N7" s="3">
        <f>YEAR(N6)</f>
        <v>2025</v>
      </c>
      <c r="O7" s="3">
        <f>YEAR(O6)</f>
        <v>2025</v>
      </c>
      <c r="P7" s="3">
        <f t="shared" ref="P7:Q7" si="5">YEAR(P6)</f>
        <v>2025</v>
      </c>
      <c r="Q7" s="3">
        <f t="shared" si="5"/>
        <v>2026</v>
      </c>
      <c r="S7" s="21"/>
      <c r="T7" s="21"/>
      <c r="U7" s="21"/>
      <c r="V7" s="21"/>
    </row>
    <row r="8" spans="2:42" ht="14.9" customHeight="1">
      <c r="B8" s="5" t="s">
        <v>511</v>
      </c>
      <c r="C8" s="6"/>
      <c r="D8" s="6"/>
      <c r="E8" s="7" t="str">
        <f t="shared" ref="E8:Q10" si="6">MONTH(E$6)/3&amp;"Q"&amp;E$7</f>
        <v>1Q2023</v>
      </c>
      <c r="F8" s="7" t="str">
        <f t="shared" si="6"/>
        <v>2Q2023</v>
      </c>
      <c r="G8" s="7" t="str">
        <f t="shared" si="6"/>
        <v>3Q2023</v>
      </c>
      <c r="H8" s="7" t="str">
        <f t="shared" si="6"/>
        <v>4Q2023</v>
      </c>
      <c r="I8" s="7" t="str">
        <f t="shared" si="6"/>
        <v>1Q2024</v>
      </c>
      <c r="J8" s="7" t="str">
        <f t="shared" si="6"/>
        <v>2Q2024</v>
      </c>
      <c r="K8" s="7" t="str">
        <f t="shared" si="6"/>
        <v>3Q2024</v>
      </c>
      <c r="L8" s="7" t="str">
        <f t="shared" si="6"/>
        <v>4Q2024</v>
      </c>
      <c r="M8" s="7" t="str">
        <f t="shared" si="6"/>
        <v>1Q2025</v>
      </c>
      <c r="N8" s="7" t="str">
        <f t="shared" si="6"/>
        <v>2Q2025</v>
      </c>
      <c r="O8" s="7" t="str">
        <f t="shared" si="6"/>
        <v>3Q2025</v>
      </c>
      <c r="P8" s="7" t="str">
        <f t="shared" si="6"/>
        <v>4Q2025</v>
      </c>
      <c r="Q8" s="7" t="str">
        <f t="shared" si="6"/>
        <v>1Q2026</v>
      </c>
      <c r="S8" s="6">
        <v>2023</v>
      </c>
      <c r="T8" s="6">
        <f>S8+1</f>
        <v>2024</v>
      </c>
      <c r="U8" s="6">
        <f>T8+1</f>
        <v>2025</v>
      </c>
      <c r="V8" s="6">
        <f>U8+1</f>
        <v>2026</v>
      </c>
    </row>
    <row r="9" spans="2:42" ht="14.9" customHeight="1">
      <c r="B9" s="5" t="s">
        <v>512</v>
      </c>
      <c r="C9" s="6"/>
      <c r="D9" s="6"/>
      <c r="E9" s="7" t="str">
        <f t="shared" si="6"/>
        <v>1Q2023</v>
      </c>
      <c r="F9" s="7" t="str">
        <f t="shared" si="6"/>
        <v>2Q2023</v>
      </c>
      <c r="G9" s="7" t="str">
        <f t="shared" si="6"/>
        <v>3Q2023</v>
      </c>
      <c r="H9" s="7" t="str">
        <f t="shared" si="6"/>
        <v>4Q2023</v>
      </c>
      <c r="I9" s="7" t="str">
        <f t="shared" si="6"/>
        <v>1Q2024</v>
      </c>
      <c r="J9" s="7" t="str">
        <f t="shared" si="6"/>
        <v>2Q2024</v>
      </c>
      <c r="K9" s="7" t="str">
        <f t="shared" si="6"/>
        <v>3Q2024</v>
      </c>
      <c r="L9" s="7" t="str">
        <f t="shared" si="6"/>
        <v>4Q2024</v>
      </c>
      <c r="M9" s="7" t="str">
        <f t="shared" si="6"/>
        <v>1Q2025</v>
      </c>
      <c r="N9" s="7" t="str">
        <f t="shared" si="6"/>
        <v>2Q2025</v>
      </c>
      <c r="O9" s="7" t="str">
        <f t="shared" si="6"/>
        <v>3Q2025</v>
      </c>
      <c r="P9" s="7" t="str">
        <f t="shared" si="6"/>
        <v>4Q2025</v>
      </c>
      <c r="Q9" s="7" t="str">
        <f t="shared" si="6"/>
        <v>1Q2026</v>
      </c>
      <c r="R9" s="2"/>
      <c r="S9" s="6">
        <f>S8</f>
        <v>2023</v>
      </c>
      <c r="T9" s="6">
        <f>T8</f>
        <v>2024</v>
      </c>
      <c r="U9" s="6">
        <f>U8</f>
        <v>2025</v>
      </c>
      <c r="V9" s="6">
        <f>V8</f>
        <v>2026</v>
      </c>
    </row>
    <row r="10" spans="2:42" ht="14.9" customHeight="1">
      <c r="B10" s="5" t="s">
        <v>263</v>
      </c>
      <c r="C10" s="6"/>
      <c r="D10" s="6"/>
      <c r="E10" s="7" t="str">
        <f t="shared" si="6"/>
        <v>1Q2023</v>
      </c>
      <c r="F10" s="7" t="str">
        <f t="shared" si="6"/>
        <v>2Q2023</v>
      </c>
      <c r="G10" s="7" t="str">
        <f t="shared" si="6"/>
        <v>3Q2023</v>
      </c>
      <c r="H10" s="7" t="str">
        <f t="shared" si="6"/>
        <v>4Q2023</v>
      </c>
      <c r="I10" s="7" t="str">
        <f t="shared" si="6"/>
        <v>1Q2024</v>
      </c>
      <c r="J10" s="7" t="str">
        <f t="shared" si="6"/>
        <v>2Q2024</v>
      </c>
      <c r="K10" s="7" t="str">
        <f t="shared" si="6"/>
        <v>3Q2024</v>
      </c>
      <c r="L10" s="7" t="str">
        <f t="shared" si="6"/>
        <v>4Q2024</v>
      </c>
      <c r="M10" s="7" t="str">
        <f t="shared" si="6"/>
        <v>1Q2025</v>
      </c>
      <c r="N10" s="7" t="str">
        <f t="shared" si="6"/>
        <v>2Q2025</v>
      </c>
      <c r="O10" s="7" t="str">
        <f t="shared" si="6"/>
        <v>3Q2025</v>
      </c>
      <c r="P10" s="7" t="str">
        <f t="shared" si="6"/>
        <v>4Q2025</v>
      </c>
      <c r="Q10" s="7" t="str">
        <f t="shared" si="6"/>
        <v>1Q2026</v>
      </c>
      <c r="R10" s="2"/>
      <c r="S10" s="6">
        <f>S9</f>
        <v>2023</v>
      </c>
      <c r="T10" s="6">
        <f t="shared" ref="T10" si="7">T9</f>
        <v>2024</v>
      </c>
      <c r="U10" s="6">
        <f>U9</f>
        <v>2025</v>
      </c>
      <c r="V10" s="6">
        <f>V9</f>
        <v>2026</v>
      </c>
    </row>
    <row r="11" spans="2:42" ht="14.9" customHeight="1">
      <c r="B11" s="46" t="s">
        <v>264</v>
      </c>
      <c r="C11" s="47"/>
      <c r="D11" s="47"/>
      <c r="E11" s="66">
        <f t="shared" ref="E11:Q11" si="8">SUM(E12:E17)</f>
        <v>0</v>
      </c>
      <c r="F11" s="66">
        <v>0</v>
      </c>
      <c r="G11" s="66">
        <f t="shared" si="8"/>
        <v>0</v>
      </c>
      <c r="H11" s="106">
        <f t="shared" si="8"/>
        <v>227.953</v>
      </c>
      <c r="I11" s="66">
        <f t="shared" si="8"/>
        <v>314.62300000000005</v>
      </c>
      <c r="J11" s="66">
        <f t="shared" si="8"/>
        <v>226.91399999999996</v>
      </c>
      <c r="K11" s="66">
        <f t="shared" si="8"/>
        <v>230.35900000000001</v>
      </c>
      <c r="L11" s="66">
        <f t="shared" si="8"/>
        <v>253.64699999999999</v>
      </c>
      <c r="M11" s="66">
        <f t="shared" si="8"/>
        <v>293.70500000000004</v>
      </c>
      <c r="N11" s="66">
        <f t="shared" si="8"/>
        <v>212.72199999999998</v>
      </c>
      <c r="O11" s="66">
        <f t="shared" si="8"/>
        <v>287.74</v>
      </c>
      <c r="P11" s="66">
        <f t="shared" si="8"/>
        <v>244.726</v>
      </c>
      <c r="Q11" s="66">
        <f t="shared" si="8"/>
        <v>310.17899999999997</v>
      </c>
      <c r="S11" s="66">
        <f>SUM(S12:S17)</f>
        <v>227.953</v>
      </c>
      <c r="T11" s="66">
        <f>SUM(T12:T17)</f>
        <v>253.64699999999999</v>
      </c>
      <c r="U11" s="66">
        <f>SUM(U12:U17)</f>
        <v>244.726</v>
      </c>
      <c r="V11" s="66">
        <f>SUM(V12:V17)</f>
        <v>310.17899999999997</v>
      </c>
    </row>
    <row r="12" spans="2:42" ht="14.9" customHeight="1">
      <c r="B12" s="29" t="s">
        <v>265</v>
      </c>
      <c r="E12" s="28">
        <v>0</v>
      </c>
      <c r="F12" s="28">
        <v>0</v>
      </c>
      <c r="G12" s="28">
        <v>0</v>
      </c>
      <c r="H12" s="28">
        <v>194.46299999999999</v>
      </c>
      <c r="I12" s="28">
        <v>216.57599999999999</v>
      </c>
      <c r="J12" s="28">
        <v>95.85</v>
      </c>
      <c r="K12" s="28">
        <v>110.76</v>
      </c>
      <c r="L12" s="28">
        <v>145.238</v>
      </c>
      <c r="M12" s="28">
        <v>180.727</v>
      </c>
      <c r="N12" s="28">
        <v>90.197000000000003</v>
      </c>
      <c r="O12" s="28">
        <v>143.565</v>
      </c>
      <c r="P12" s="28">
        <v>115.63</v>
      </c>
      <c r="Q12" s="28">
        <v>183.828</v>
      </c>
      <c r="R12" s="28"/>
      <c r="S12" s="28">
        <f t="shared" ref="S12:S17" si="9">H12</f>
        <v>194.46299999999999</v>
      </c>
      <c r="T12" s="28">
        <f t="shared" ref="T12:T17" si="10">L12</f>
        <v>145.238</v>
      </c>
      <c r="U12" s="28">
        <f>P12</f>
        <v>115.63</v>
      </c>
      <c r="V12" s="28">
        <f>Q12</f>
        <v>183.828</v>
      </c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H12" s="28"/>
      <c r="AI12" s="28"/>
      <c r="AJ12" s="28"/>
      <c r="AK12" s="28"/>
      <c r="AL12" s="28"/>
      <c r="AM12" s="28"/>
      <c r="AN12" s="28"/>
      <c r="AO12" s="28"/>
      <c r="AP12" s="28"/>
    </row>
    <row r="13" spans="2:42" ht="14.9" customHeight="1">
      <c r="B13" s="29" t="s">
        <v>266</v>
      </c>
      <c r="E13" s="28">
        <v>0</v>
      </c>
      <c r="F13" s="28">
        <v>0</v>
      </c>
      <c r="G13" s="28">
        <v>0</v>
      </c>
      <c r="H13" s="28">
        <v>5.65</v>
      </c>
      <c r="I13" s="28">
        <v>76.144999999999996</v>
      </c>
      <c r="J13" s="28">
        <v>100.627</v>
      </c>
      <c r="K13" s="28">
        <v>44.741</v>
      </c>
      <c r="L13" s="28">
        <v>50.948999999999998</v>
      </c>
      <c r="M13" s="28">
        <v>64.846999999999994</v>
      </c>
      <c r="N13" s="28">
        <v>65.301000000000002</v>
      </c>
      <c r="O13" s="28">
        <v>81.331999999999994</v>
      </c>
      <c r="P13" s="28">
        <v>65.600999999999999</v>
      </c>
      <c r="Q13" s="28">
        <v>65.600999999999999</v>
      </c>
      <c r="R13" s="28"/>
      <c r="S13" s="28">
        <f t="shared" si="9"/>
        <v>5.65</v>
      </c>
      <c r="T13" s="28">
        <f t="shared" si="10"/>
        <v>50.948999999999998</v>
      </c>
      <c r="U13" s="28">
        <f t="shared" ref="U13:V17" si="11">P13</f>
        <v>65.600999999999999</v>
      </c>
      <c r="V13" s="28">
        <f t="shared" si="11"/>
        <v>65.600999999999999</v>
      </c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H13" s="28"/>
      <c r="AI13" s="28"/>
      <c r="AJ13" s="28"/>
      <c r="AK13" s="28"/>
      <c r="AL13" s="28"/>
      <c r="AM13" s="28"/>
      <c r="AN13" s="28"/>
      <c r="AO13" s="28"/>
      <c r="AP13" s="28"/>
    </row>
    <row r="14" spans="2:42" ht="14.9" customHeight="1">
      <c r="B14" s="29" t="s">
        <v>522</v>
      </c>
      <c r="E14" s="28">
        <v>0</v>
      </c>
      <c r="F14" s="28">
        <v>0</v>
      </c>
      <c r="G14" s="28">
        <v>0</v>
      </c>
      <c r="H14" s="28">
        <v>0.91</v>
      </c>
      <c r="I14" s="28">
        <v>7.2709999999999999</v>
      </c>
      <c r="J14" s="28">
        <v>7.6180000000000003</v>
      </c>
      <c r="K14" s="28">
        <v>9.4469999999999992</v>
      </c>
      <c r="L14" s="28">
        <v>14.927</v>
      </c>
      <c r="M14" s="28">
        <v>15.016</v>
      </c>
      <c r="N14" s="28">
        <v>17.231999999999999</v>
      </c>
      <c r="O14" s="28">
        <v>18.927</v>
      </c>
      <c r="P14" s="28">
        <v>22.905999999999999</v>
      </c>
      <c r="Q14" s="28">
        <v>22.905999999999999</v>
      </c>
      <c r="R14" s="28"/>
      <c r="S14" s="28">
        <f t="shared" si="9"/>
        <v>0.91</v>
      </c>
      <c r="T14" s="28">
        <f t="shared" si="10"/>
        <v>14.927</v>
      </c>
      <c r="U14" s="28">
        <f t="shared" si="11"/>
        <v>22.905999999999999</v>
      </c>
      <c r="V14" s="28">
        <f t="shared" si="11"/>
        <v>22.905999999999999</v>
      </c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H14" s="28"/>
      <c r="AI14" s="28"/>
      <c r="AJ14" s="28"/>
      <c r="AK14" s="28"/>
      <c r="AL14" s="28"/>
      <c r="AM14" s="28"/>
      <c r="AN14" s="28"/>
      <c r="AO14" s="28"/>
      <c r="AP14" s="28"/>
    </row>
    <row r="15" spans="2:42" ht="14.9" customHeight="1">
      <c r="B15" s="29" t="s">
        <v>267</v>
      </c>
      <c r="E15" s="28">
        <v>0</v>
      </c>
      <c r="F15" s="28">
        <v>0</v>
      </c>
      <c r="G15" s="28">
        <v>0</v>
      </c>
      <c r="H15" s="28">
        <v>0</v>
      </c>
      <c r="I15" s="28">
        <v>0</v>
      </c>
      <c r="J15" s="28">
        <v>0</v>
      </c>
      <c r="K15" s="28">
        <v>0</v>
      </c>
      <c r="L15" s="28">
        <v>0</v>
      </c>
      <c r="M15" s="28">
        <v>0</v>
      </c>
      <c r="N15" s="28">
        <v>0</v>
      </c>
      <c r="O15" s="28">
        <v>0</v>
      </c>
      <c r="P15" s="28">
        <v>0</v>
      </c>
      <c r="Q15" s="28">
        <v>0</v>
      </c>
      <c r="R15" s="28"/>
      <c r="S15" s="28">
        <f t="shared" si="9"/>
        <v>0</v>
      </c>
      <c r="T15" s="28">
        <f t="shared" si="10"/>
        <v>0</v>
      </c>
      <c r="U15" s="28">
        <f t="shared" si="11"/>
        <v>0</v>
      </c>
      <c r="V15" s="28">
        <f t="shared" si="11"/>
        <v>0</v>
      </c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H15" s="28"/>
      <c r="AI15" s="28"/>
      <c r="AJ15" s="28"/>
      <c r="AK15" s="28"/>
      <c r="AL15" s="28"/>
      <c r="AM15" s="28"/>
      <c r="AN15" s="28"/>
      <c r="AO15" s="28"/>
      <c r="AP15" s="28"/>
    </row>
    <row r="16" spans="2:42" ht="14.9" customHeight="1">
      <c r="B16" s="29" t="s">
        <v>523</v>
      </c>
      <c r="E16" s="28">
        <v>0</v>
      </c>
      <c r="F16" s="28">
        <v>0</v>
      </c>
      <c r="G16" s="28">
        <v>0</v>
      </c>
      <c r="H16" s="28">
        <v>25.719000000000001</v>
      </c>
      <c r="I16" s="28">
        <v>2.6339999999999999</v>
      </c>
      <c r="J16" s="28">
        <v>6.7069999999999999</v>
      </c>
      <c r="K16" s="28">
        <v>49.633000000000003</v>
      </c>
      <c r="L16" s="28">
        <v>25.504000000000001</v>
      </c>
      <c r="M16" s="28">
        <v>12.814</v>
      </c>
      <c r="N16" s="28">
        <v>18.021000000000001</v>
      </c>
      <c r="O16" s="28">
        <v>17.356999999999999</v>
      </c>
      <c r="P16" s="28">
        <v>12.343</v>
      </c>
      <c r="Q16" s="28">
        <v>8.6539999999999999</v>
      </c>
      <c r="R16" s="28"/>
      <c r="S16" s="28">
        <f t="shared" si="9"/>
        <v>25.719000000000001</v>
      </c>
      <c r="T16" s="28">
        <f t="shared" si="10"/>
        <v>25.504000000000001</v>
      </c>
      <c r="U16" s="28">
        <f t="shared" si="11"/>
        <v>12.343</v>
      </c>
      <c r="V16" s="28">
        <f t="shared" si="11"/>
        <v>8.6539999999999999</v>
      </c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H16" s="28"/>
      <c r="AI16" s="28"/>
      <c r="AJ16" s="28"/>
      <c r="AK16" s="28"/>
      <c r="AL16" s="28"/>
      <c r="AM16" s="28"/>
      <c r="AN16" s="28"/>
      <c r="AO16" s="28"/>
      <c r="AP16" s="28"/>
    </row>
    <row r="17" spans="2:42" ht="14.9" customHeight="1">
      <c r="B17" s="29" t="s">
        <v>268</v>
      </c>
      <c r="E17" s="28">
        <v>0</v>
      </c>
      <c r="F17" s="28">
        <v>0</v>
      </c>
      <c r="G17" s="28">
        <v>0</v>
      </c>
      <c r="H17" s="28">
        <v>1.2110000000000001</v>
      </c>
      <c r="I17" s="28">
        <v>11.997</v>
      </c>
      <c r="J17" s="28">
        <v>16.111999999999998</v>
      </c>
      <c r="K17" s="28">
        <v>15.778</v>
      </c>
      <c r="L17" s="28">
        <v>17.029</v>
      </c>
      <c r="M17" s="28">
        <v>20.300999999999998</v>
      </c>
      <c r="N17" s="28">
        <v>21.971</v>
      </c>
      <c r="O17" s="28">
        <v>26.559000000000001</v>
      </c>
      <c r="P17" s="28">
        <v>28.245999999999999</v>
      </c>
      <c r="Q17" s="28">
        <v>29.19</v>
      </c>
      <c r="R17" s="28"/>
      <c r="S17" s="28">
        <f t="shared" si="9"/>
        <v>1.2110000000000001</v>
      </c>
      <c r="T17" s="28">
        <f t="shared" si="10"/>
        <v>17.029</v>
      </c>
      <c r="U17" s="28">
        <f t="shared" si="11"/>
        <v>28.245999999999999</v>
      </c>
      <c r="V17" s="28">
        <f t="shared" si="11"/>
        <v>29.19</v>
      </c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H17" s="28"/>
      <c r="AI17" s="28"/>
      <c r="AJ17" s="28"/>
      <c r="AK17" s="28"/>
      <c r="AL17" s="28"/>
      <c r="AM17" s="28"/>
      <c r="AN17" s="28"/>
      <c r="AO17" s="28"/>
      <c r="AP17" s="28"/>
    </row>
    <row r="18" spans="2:42" ht="14.9" customHeight="1">
      <c r="B18" s="46" t="s">
        <v>269</v>
      </c>
      <c r="C18" s="47"/>
      <c r="D18" s="47"/>
      <c r="E18" s="66">
        <f t="shared" ref="E18:N18" si="12">SUM(E19:E23,E25:E27)</f>
        <v>0</v>
      </c>
      <c r="F18" s="66">
        <v>0</v>
      </c>
      <c r="G18" s="66">
        <f t="shared" si="12"/>
        <v>0</v>
      </c>
      <c r="H18" s="66">
        <f t="shared" si="12"/>
        <v>1471.8440000000001</v>
      </c>
      <c r="I18" s="66">
        <f t="shared" si="12"/>
        <v>2886.2339999999999</v>
      </c>
      <c r="J18" s="66">
        <f t="shared" si="12"/>
        <v>2857.4929999999999</v>
      </c>
      <c r="K18" s="66">
        <f t="shared" si="12"/>
        <v>3022.0030000000002</v>
      </c>
      <c r="L18" s="66">
        <f t="shared" si="12"/>
        <v>2920.8869999999997</v>
      </c>
      <c r="M18" s="66">
        <f t="shared" si="12"/>
        <v>2896.0239999999999</v>
      </c>
      <c r="N18" s="66">
        <f t="shared" si="12"/>
        <v>2870.3799999999997</v>
      </c>
      <c r="O18" s="66">
        <f>SUM(O19:O23,O25:O27)</f>
        <v>2844.3199999999997</v>
      </c>
      <c r="P18" s="66">
        <f>SUM(P19:P23,P25:P27)</f>
        <v>2815.7219999999998</v>
      </c>
      <c r="Q18" s="66">
        <f>SUM(Q19:Q23,Q25:Q27)</f>
        <v>2790.098</v>
      </c>
      <c r="S18" s="66">
        <f>SUM(S19:S23,S25:S27)</f>
        <v>1471.8440000000001</v>
      </c>
      <c r="T18" s="66">
        <f>SUM(T19:T23,T25:T27)</f>
        <v>2920.8869999999997</v>
      </c>
      <c r="U18" s="66">
        <f>SUM(U19:U23,U25:U27)</f>
        <v>2815.7219999999998</v>
      </c>
      <c r="V18" s="66">
        <f>SUM(V19:V23,V25:V27)</f>
        <v>2790.098</v>
      </c>
    </row>
    <row r="19" spans="2:42" ht="14.9" customHeight="1">
      <c r="B19" s="29" t="s">
        <v>270</v>
      </c>
      <c r="E19" s="28">
        <v>0</v>
      </c>
      <c r="F19" s="28">
        <v>0</v>
      </c>
      <c r="G19" s="28">
        <v>0</v>
      </c>
      <c r="H19" s="28">
        <v>0</v>
      </c>
      <c r="I19" s="28">
        <v>21.888999999999999</v>
      </c>
      <c r="J19" s="28">
        <v>22.597000000000001</v>
      </c>
      <c r="K19" s="28">
        <v>204.09100000000001</v>
      </c>
      <c r="L19" s="28">
        <v>130.708</v>
      </c>
      <c r="M19" s="28">
        <v>135.17099999999999</v>
      </c>
      <c r="N19" s="28">
        <v>140.17699999999999</v>
      </c>
      <c r="O19" s="28">
        <v>144.70400000000001</v>
      </c>
      <c r="P19" s="28">
        <v>145.35599999999999</v>
      </c>
      <c r="Q19" s="28">
        <v>150.184</v>
      </c>
      <c r="S19" s="28">
        <f>H19</f>
        <v>0</v>
      </c>
      <c r="T19" s="28">
        <f>L19</f>
        <v>130.708</v>
      </c>
      <c r="U19" s="28">
        <f t="shared" ref="U19:V23" si="13">P19</f>
        <v>145.35599999999999</v>
      </c>
      <c r="V19" s="28">
        <f t="shared" si="13"/>
        <v>150.184</v>
      </c>
    </row>
    <row r="20" spans="2:42" ht="14.9" customHeight="1">
      <c r="B20" s="29" t="s">
        <v>266</v>
      </c>
      <c r="E20" s="28">
        <v>0</v>
      </c>
      <c r="F20" s="28">
        <v>0</v>
      </c>
      <c r="G20" s="28">
        <v>0</v>
      </c>
      <c r="H20" s="28">
        <v>0</v>
      </c>
      <c r="I20" s="28">
        <v>0</v>
      </c>
      <c r="J20" s="28">
        <v>0</v>
      </c>
      <c r="K20" s="28">
        <v>0</v>
      </c>
      <c r="L20" s="28">
        <v>0</v>
      </c>
      <c r="M20" s="28">
        <v>0</v>
      </c>
      <c r="N20" s="28">
        <v>0</v>
      </c>
      <c r="O20" s="28">
        <v>0</v>
      </c>
      <c r="P20" s="28">
        <v>0</v>
      </c>
      <c r="Q20" s="28">
        <v>0</v>
      </c>
      <c r="S20" s="28">
        <f>H20</f>
        <v>0</v>
      </c>
      <c r="T20" s="28">
        <f>L20</f>
        <v>0</v>
      </c>
      <c r="U20" s="28">
        <f t="shared" si="13"/>
        <v>0</v>
      </c>
      <c r="V20" s="28">
        <f t="shared" si="13"/>
        <v>0</v>
      </c>
    </row>
    <row r="21" spans="2:42" ht="14.9" customHeight="1">
      <c r="B21" s="29" t="s">
        <v>522</v>
      </c>
      <c r="E21" s="28">
        <v>0</v>
      </c>
      <c r="F21" s="28">
        <v>0</v>
      </c>
      <c r="G21" s="28">
        <v>0</v>
      </c>
      <c r="H21" s="28">
        <v>0.20200000000000001</v>
      </c>
      <c r="I21" s="28">
        <v>2.3809999999999998</v>
      </c>
      <c r="J21" s="28">
        <v>2.5880000000000001</v>
      </c>
      <c r="K21" s="28">
        <v>5.5869999999999997</v>
      </c>
      <c r="L21" s="28">
        <v>6.6109999999999998</v>
      </c>
      <c r="M21" s="28">
        <v>7.29</v>
      </c>
      <c r="N21" s="28">
        <v>7.4969999999999999</v>
      </c>
      <c r="O21" s="28">
        <v>7.8959999999999999</v>
      </c>
      <c r="P21" s="28">
        <v>9.77</v>
      </c>
      <c r="Q21" s="28">
        <v>10.3</v>
      </c>
      <c r="S21" s="28">
        <f>H21</f>
        <v>0.20200000000000001</v>
      </c>
      <c r="T21" s="28">
        <f>L21</f>
        <v>6.6109999999999998</v>
      </c>
      <c r="U21" s="28">
        <f t="shared" si="13"/>
        <v>9.77</v>
      </c>
      <c r="V21" s="28">
        <f t="shared" si="13"/>
        <v>10.3</v>
      </c>
    </row>
    <row r="22" spans="2:42" ht="14.9" customHeight="1">
      <c r="B22" s="29" t="s">
        <v>523</v>
      </c>
      <c r="E22" s="28">
        <v>0</v>
      </c>
      <c r="F22" s="28">
        <v>0</v>
      </c>
      <c r="G22" s="28">
        <v>0</v>
      </c>
      <c r="H22" s="28">
        <v>0</v>
      </c>
      <c r="I22" s="28">
        <v>0</v>
      </c>
      <c r="J22" s="28">
        <v>0</v>
      </c>
      <c r="K22" s="28">
        <v>0</v>
      </c>
      <c r="L22" s="28">
        <v>0</v>
      </c>
      <c r="M22" s="28">
        <v>0</v>
      </c>
      <c r="N22" s="28">
        <v>0</v>
      </c>
      <c r="O22" s="28">
        <v>0</v>
      </c>
      <c r="P22" s="28">
        <v>0</v>
      </c>
      <c r="Q22" s="28">
        <v>0</v>
      </c>
      <c r="S22" s="28">
        <f>H22</f>
        <v>0</v>
      </c>
      <c r="T22" s="28">
        <f>L22</f>
        <v>0</v>
      </c>
      <c r="U22" s="28">
        <f t="shared" si="13"/>
        <v>0</v>
      </c>
      <c r="V22" s="28">
        <f t="shared" si="13"/>
        <v>0</v>
      </c>
    </row>
    <row r="23" spans="2:42" ht="14.9" customHeight="1">
      <c r="B23" s="29" t="s">
        <v>268</v>
      </c>
      <c r="E23" s="28">
        <v>0</v>
      </c>
      <c r="F23" s="28">
        <v>0</v>
      </c>
      <c r="G23" s="28">
        <v>0</v>
      </c>
      <c r="H23" s="28">
        <v>0</v>
      </c>
      <c r="I23" s="28">
        <v>0</v>
      </c>
      <c r="J23" s="28">
        <v>0</v>
      </c>
      <c r="K23" s="28">
        <v>0</v>
      </c>
      <c r="L23" s="28">
        <v>0</v>
      </c>
      <c r="M23" s="28">
        <v>0</v>
      </c>
      <c r="N23" s="28">
        <v>0</v>
      </c>
      <c r="O23" s="28">
        <v>0</v>
      </c>
      <c r="P23" s="28">
        <v>7.1999999999999995E-2</v>
      </c>
      <c r="Q23" s="28">
        <v>0.29099999999999998</v>
      </c>
      <c r="S23" s="28">
        <f>H23</f>
        <v>0</v>
      </c>
      <c r="T23" s="28">
        <f>L23</f>
        <v>0</v>
      </c>
      <c r="U23" s="28">
        <f t="shared" si="13"/>
        <v>7.1999999999999995E-2</v>
      </c>
      <c r="V23" s="28">
        <f t="shared" si="13"/>
        <v>0.29099999999999998</v>
      </c>
    </row>
    <row r="24" spans="2:42" ht="14.9" customHeight="1">
      <c r="B24" s="46"/>
      <c r="C24" s="47"/>
      <c r="D24" s="47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S24" s="66"/>
      <c r="T24" s="66"/>
      <c r="U24" s="66"/>
      <c r="V24" s="66"/>
    </row>
    <row r="25" spans="2:42" ht="14.9" customHeight="1">
      <c r="B25" s="29" t="s">
        <v>272</v>
      </c>
      <c r="E25" s="28">
        <v>0</v>
      </c>
      <c r="F25" s="28">
        <v>0</v>
      </c>
      <c r="G25" s="28">
        <v>0</v>
      </c>
      <c r="H25" s="28">
        <v>0</v>
      </c>
      <c r="I25" s="28">
        <v>0</v>
      </c>
      <c r="J25" s="28">
        <v>0</v>
      </c>
      <c r="K25" s="28">
        <v>0</v>
      </c>
      <c r="L25" s="28">
        <v>0</v>
      </c>
      <c r="M25" s="28">
        <v>0</v>
      </c>
      <c r="N25" s="28">
        <v>0</v>
      </c>
      <c r="O25" s="28">
        <v>0</v>
      </c>
      <c r="P25" s="28">
        <v>0</v>
      </c>
      <c r="Q25" s="28">
        <v>0</v>
      </c>
      <c r="S25" s="28">
        <f>H25</f>
        <v>0</v>
      </c>
      <c r="T25" s="28">
        <f>L25</f>
        <v>0</v>
      </c>
      <c r="U25" s="28">
        <f>O25</f>
        <v>0</v>
      </c>
      <c r="V25" s="28">
        <f>P25</f>
        <v>0</v>
      </c>
    </row>
    <row r="26" spans="2:42" ht="14.9" customHeight="1">
      <c r="B26" s="29" t="s">
        <v>273</v>
      </c>
      <c r="E26" s="28">
        <v>0</v>
      </c>
      <c r="F26" s="28">
        <v>0</v>
      </c>
      <c r="G26" s="28">
        <v>0</v>
      </c>
      <c r="H26" s="28">
        <v>1471.6420000000001</v>
      </c>
      <c r="I26" s="28">
        <v>2861.6979999999999</v>
      </c>
      <c r="J26" s="28">
        <v>2832.0569999999998</v>
      </c>
      <c r="K26" s="28">
        <v>2812.09</v>
      </c>
      <c r="L26" s="28">
        <v>2783.348</v>
      </c>
      <c r="M26" s="28">
        <v>2753.3589999999999</v>
      </c>
      <c r="N26" s="28">
        <v>2722.5169999999998</v>
      </c>
      <c r="O26" s="28">
        <v>2691.547</v>
      </c>
      <c r="P26" s="28">
        <v>2660.366</v>
      </c>
      <c r="Q26" s="28">
        <v>2629.18</v>
      </c>
      <c r="S26" s="28">
        <f>H26</f>
        <v>1471.6420000000001</v>
      </c>
      <c r="T26" s="28">
        <f>L26</f>
        <v>2783.348</v>
      </c>
      <c r="U26" s="28">
        <f t="shared" ref="U26:V27" si="14">P26</f>
        <v>2660.366</v>
      </c>
      <c r="V26" s="28">
        <f t="shared" si="14"/>
        <v>2629.18</v>
      </c>
    </row>
    <row r="27" spans="2:42" ht="14.9" customHeight="1">
      <c r="B27" s="30" t="s">
        <v>274</v>
      </c>
      <c r="C27" s="31"/>
      <c r="D27" s="31"/>
      <c r="E27" s="70">
        <v>0</v>
      </c>
      <c r="F27" s="70">
        <v>0</v>
      </c>
      <c r="G27" s="70">
        <v>0</v>
      </c>
      <c r="H27" s="70">
        <v>0</v>
      </c>
      <c r="I27" s="70">
        <v>0.26600000000000001</v>
      </c>
      <c r="J27" s="70">
        <v>0.251</v>
      </c>
      <c r="K27" s="70">
        <v>0.23499999999999999</v>
      </c>
      <c r="L27" s="70">
        <v>0.22</v>
      </c>
      <c r="M27" s="70">
        <v>0.20399999999999999</v>
      </c>
      <c r="N27" s="70">
        <v>0.189</v>
      </c>
      <c r="O27" s="70">
        <v>0.17299999999999999</v>
      </c>
      <c r="P27" s="70">
        <v>0.158</v>
      </c>
      <c r="Q27" s="70">
        <v>0.14299999999999999</v>
      </c>
      <c r="S27" s="70">
        <f>H27</f>
        <v>0</v>
      </c>
      <c r="T27" s="70">
        <f>L27</f>
        <v>0.22</v>
      </c>
      <c r="U27" s="70">
        <f t="shared" si="14"/>
        <v>0.158</v>
      </c>
      <c r="V27" s="70">
        <f t="shared" si="14"/>
        <v>0.14299999999999999</v>
      </c>
    </row>
    <row r="28" spans="2:42" ht="14.9" customHeight="1">
      <c r="B28" s="29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S28" s="28"/>
      <c r="T28" s="28"/>
      <c r="U28" s="28"/>
      <c r="V28" s="28"/>
    </row>
    <row r="29" spans="2:42" ht="14.9" customHeight="1">
      <c r="B29" s="11" t="s">
        <v>275</v>
      </c>
      <c r="C29" s="12"/>
      <c r="D29" s="12"/>
      <c r="E29" s="24"/>
      <c r="F29" s="24"/>
      <c r="G29" s="24"/>
      <c r="H29" s="24">
        <f t="shared" ref="H29:Q29" si="15">SUM(H11,H18)</f>
        <v>1699.797</v>
      </c>
      <c r="I29" s="24">
        <f t="shared" si="15"/>
        <v>3200.857</v>
      </c>
      <c r="J29" s="24">
        <f t="shared" si="15"/>
        <v>3084.4069999999997</v>
      </c>
      <c r="K29" s="24">
        <f t="shared" si="15"/>
        <v>3252.3620000000001</v>
      </c>
      <c r="L29" s="24">
        <f t="shared" si="15"/>
        <v>3174.5339999999997</v>
      </c>
      <c r="M29" s="24">
        <f t="shared" si="15"/>
        <v>3189.7289999999998</v>
      </c>
      <c r="N29" s="24">
        <f t="shared" si="15"/>
        <v>3083.1019999999999</v>
      </c>
      <c r="O29" s="24">
        <f t="shared" si="15"/>
        <v>3132.0599999999995</v>
      </c>
      <c r="P29" s="24">
        <f t="shared" si="15"/>
        <v>3060.4479999999999</v>
      </c>
      <c r="Q29" s="24">
        <f t="shared" si="15"/>
        <v>3100.277</v>
      </c>
      <c r="S29" s="24">
        <f>SUM(S11,S18)</f>
        <v>1699.797</v>
      </c>
      <c r="T29" s="24">
        <f>SUM(T11,T18)</f>
        <v>3174.5339999999997</v>
      </c>
      <c r="U29" s="24">
        <f>SUM(U11,U18)</f>
        <v>3060.4479999999999</v>
      </c>
      <c r="V29" s="24">
        <f>SUM(V11,V18)</f>
        <v>3100.277</v>
      </c>
    </row>
    <row r="31" spans="2:42" ht="14.9" customHeight="1">
      <c r="B31" s="5" t="s">
        <v>277</v>
      </c>
      <c r="C31" s="6"/>
      <c r="D31" s="6"/>
      <c r="E31" s="7" t="str">
        <f t="shared" ref="E31:Q31" si="16">MONTH(E$6)/3&amp;"Q"&amp;E$7</f>
        <v>1Q2023</v>
      </c>
      <c r="F31" s="7" t="str">
        <f t="shared" si="16"/>
        <v>2Q2023</v>
      </c>
      <c r="G31" s="7" t="str">
        <f t="shared" si="16"/>
        <v>3Q2023</v>
      </c>
      <c r="H31" s="7" t="str">
        <f t="shared" si="16"/>
        <v>4Q2023</v>
      </c>
      <c r="I31" s="7" t="str">
        <f t="shared" si="16"/>
        <v>1Q2024</v>
      </c>
      <c r="J31" s="7" t="str">
        <f t="shared" si="16"/>
        <v>2Q2024</v>
      </c>
      <c r="K31" s="7" t="str">
        <f t="shared" si="16"/>
        <v>3Q2024</v>
      </c>
      <c r="L31" s="7" t="str">
        <f t="shared" si="16"/>
        <v>4Q2024</v>
      </c>
      <c r="M31" s="7" t="str">
        <f t="shared" si="16"/>
        <v>1Q2025</v>
      </c>
      <c r="N31" s="7" t="str">
        <f t="shared" si="16"/>
        <v>2Q2025</v>
      </c>
      <c r="O31" s="7" t="str">
        <f t="shared" si="16"/>
        <v>3Q2025</v>
      </c>
      <c r="P31" s="7" t="str">
        <f t="shared" si="16"/>
        <v>4Q2025</v>
      </c>
      <c r="Q31" s="7" t="str">
        <f t="shared" si="16"/>
        <v>1Q2026</v>
      </c>
      <c r="S31" s="6">
        <f>S8</f>
        <v>2023</v>
      </c>
      <c r="T31" s="6">
        <f>S31+1</f>
        <v>2024</v>
      </c>
      <c r="U31" s="6">
        <f>T31+1</f>
        <v>2025</v>
      </c>
      <c r="V31" s="6">
        <f>U31+1</f>
        <v>2026</v>
      </c>
    </row>
    <row r="32" spans="2:42" ht="14.9" customHeight="1">
      <c r="B32" s="49" t="s">
        <v>278</v>
      </c>
      <c r="C32" s="47"/>
      <c r="D32" s="47"/>
      <c r="E32" s="66">
        <f t="shared" ref="E32:G32" si="17">SUM(E33:E40)</f>
        <v>0</v>
      </c>
      <c r="F32" s="66">
        <f t="shared" si="17"/>
        <v>0</v>
      </c>
      <c r="G32" s="66">
        <f t="shared" si="17"/>
        <v>0</v>
      </c>
      <c r="H32" s="66">
        <f>SUM(H33:H40)</f>
        <v>37.536000000000001</v>
      </c>
      <c r="I32" s="66">
        <f t="shared" ref="I32:L32" si="18">SUM(I33:I40)</f>
        <v>196.46</v>
      </c>
      <c r="J32" s="66">
        <f t="shared" si="18"/>
        <v>236.88599999999997</v>
      </c>
      <c r="K32" s="66">
        <f t="shared" si="18"/>
        <v>280.94799999999998</v>
      </c>
      <c r="L32" s="66">
        <f t="shared" si="18"/>
        <v>266.32499999999999</v>
      </c>
      <c r="M32" s="66">
        <f>SUM(M33:M40)</f>
        <v>279.68799999999999</v>
      </c>
      <c r="N32" s="66">
        <f>SUM(N33:N40)</f>
        <v>212.97900000000001</v>
      </c>
      <c r="O32" s="66">
        <f>SUM(O33:O40)</f>
        <v>229.38599999999997</v>
      </c>
      <c r="P32" s="66">
        <f>SUM(P33:P40)</f>
        <v>223.30799999999999</v>
      </c>
      <c r="Q32" s="66">
        <f>SUM(Q33:Q40)</f>
        <v>296.20299999999997</v>
      </c>
      <c r="S32" s="66">
        <f t="shared" ref="S32:T32" si="19">SUM(S33:S40)</f>
        <v>37.536000000000001</v>
      </c>
      <c r="T32" s="66">
        <f t="shared" si="19"/>
        <v>266.32499999999999</v>
      </c>
      <c r="U32" s="66">
        <f>SUM(U33:U40)</f>
        <v>223.30799999999999</v>
      </c>
      <c r="V32" s="66">
        <f>SUM(V33:V40)</f>
        <v>296.20299999999997</v>
      </c>
    </row>
    <row r="33" spans="2:42" ht="14.9" customHeight="1">
      <c r="B33" s="29" t="s">
        <v>279</v>
      </c>
      <c r="E33" s="28">
        <v>0</v>
      </c>
      <c r="F33" s="28">
        <v>0</v>
      </c>
      <c r="G33" s="28">
        <v>0</v>
      </c>
      <c r="H33" s="28">
        <v>1.089</v>
      </c>
      <c r="I33" s="28">
        <v>31.213000000000001</v>
      </c>
      <c r="J33" s="28">
        <v>24.812999999999999</v>
      </c>
      <c r="K33" s="28">
        <v>29.741</v>
      </c>
      <c r="L33" s="28">
        <v>4.9740000000000002</v>
      </c>
      <c r="M33" s="28">
        <v>11.606</v>
      </c>
      <c r="N33" s="28">
        <v>11.382999999999999</v>
      </c>
      <c r="O33" s="28">
        <v>4.8780000000000001</v>
      </c>
      <c r="P33" s="28">
        <v>7.319</v>
      </c>
      <c r="Q33" s="28">
        <v>28.061</v>
      </c>
      <c r="R33" s="28"/>
      <c r="S33" s="28">
        <f t="shared" ref="S33:S40" si="20">H33</f>
        <v>1.089</v>
      </c>
      <c r="T33" s="28">
        <f t="shared" ref="T33:T40" si="21">L33</f>
        <v>4.9740000000000002</v>
      </c>
      <c r="U33" s="28">
        <f t="shared" ref="U33:V40" si="22">P33</f>
        <v>7.319</v>
      </c>
      <c r="V33" s="28">
        <f t="shared" si="22"/>
        <v>28.061</v>
      </c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H33" s="28"/>
      <c r="AI33" s="28"/>
      <c r="AJ33" s="28"/>
      <c r="AK33" s="28"/>
      <c r="AL33" s="28"/>
      <c r="AM33" s="28"/>
      <c r="AN33" s="28"/>
      <c r="AO33" s="28"/>
      <c r="AP33" s="28"/>
    </row>
    <row r="34" spans="2:42" ht="14.9" customHeight="1">
      <c r="B34" s="29" t="s">
        <v>280</v>
      </c>
      <c r="E34" s="28">
        <v>0</v>
      </c>
      <c r="F34" s="28">
        <v>0</v>
      </c>
      <c r="G34" s="28">
        <v>0</v>
      </c>
      <c r="H34" s="28">
        <v>0</v>
      </c>
      <c r="I34" s="28">
        <v>118.92</v>
      </c>
      <c r="J34" s="28">
        <v>169.40199999999999</v>
      </c>
      <c r="K34" s="28">
        <v>197.101</v>
      </c>
      <c r="L34" s="28">
        <v>145.63800000000001</v>
      </c>
      <c r="M34" s="28">
        <v>169.797</v>
      </c>
      <c r="N34" s="28">
        <v>148.71299999999999</v>
      </c>
      <c r="O34" s="28">
        <v>160.29599999999999</v>
      </c>
      <c r="P34" s="28">
        <v>134.69</v>
      </c>
      <c r="Q34" s="28">
        <v>156.41999999999999</v>
      </c>
      <c r="R34" s="28"/>
      <c r="S34" s="28">
        <f t="shared" si="20"/>
        <v>0</v>
      </c>
      <c r="T34" s="28">
        <f t="shared" si="21"/>
        <v>145.63800000000001</v>
      </c>
      <c r="U34" s="28">
        <f t="shared" si="22"/>
        <v>134.69</v>
      </c>
      <c r="V34" s="28">
        <f t="shared" si="22"/>
        <v>156.41999999999999</v>
      </c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H34" s="28"/>
      <c r="AI34" s="28"/>
      <c r="AJ34" s="28"/>
      <c r="AK34" s="28"/>
      <c r="AL34" s="28"/>
      <c r="AM34" s="28"/>
      <c r="AN34" s="28"/>
      <c r="AO34" s="28"/>
      <c r="AP34" s="28"/>
    </row>
    <row r="35" spans="2:42" ht="14.9" customHeight="1">
      <c r="B35" s="29" t="s">
        <v>281</v>
      </c>
      <c r="E35" s="28">
        <v>0</v>
      </c>
      <c r="F35" s="28">
        <v>0</v>
      </c>
      <c r="G35" s="28">
        <v>0</v>
      </c>
      <c r="H35" s="28">
        <v>6.8959999999999999</v>
      </c>
      <c r="I35" s="28">
        <v>13.026999999999999</v>
      </c>
      <c r="J35" s="28">
        <v>11.867000000000001</v>
      </c>
      <c r="K35" s="28">
        <v>20.088000000000001</v>
      </c>
      <c r="L35" s="28">
        <v>19.087</v>
      </c>
      <c r="M35" s="28">
        <v>18.335999999999999</v>
      </c>
      <c r="N35" s="28">
        <v>20.841000000000001</v>
      </c>
      <c r="O35" s="28">
        <v>29.731999999999999</v>
      </c>
      <c r="P35" s="28">
        <v>40.173999999999999</v>
      </c>
      <c r="Q35" s="28">
        <v>39.979999999999997</v>
      </c>
      <c r="R35" s="28"/>
      <c r="S35" s="28">
        <f t="shared" si="20"/>
        <v>6.8959999999999999</v>
      </c>
      <c r="T35" s="28">
        <f t="shared" si="21"/>
        <v>19.087</v>
      </c>
      <c r="U35" s="28">
        <f t="shared" si="22"/>
        <v>40.173999999999999</v>
      </c>
      <c r="V35" s="28">
        <f t="shared" si="22"/>
        <v>39.979999999999997</v>
      </c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H35" s="28"/>
      <c r="AI35" s="28"/>
      <c r="AJ35" s="28"/>
      <c r="AK35" s="28"/>
      <c r="AL35" s="28"/>
      <c r="AM35" s="28"/>
      <c r="AN35" s="28"/>
      <c r="AO35" s="28"/>
      <c r="AP35" s="28"/>
    </row>
    <row r="36" spans="2:42" ht="14.9" customHeight="1">
      <c r="B36" s="29" t="s">
        <v>282</v>
      </c>
      <c r="E36" s="28">
        <v>0</v>
      </c>
      <c r="F36" s="28">
        <v>0</v>
      </c>
      <c r="G36" s="28">
        <v>0</v>
      </c>
      <c r="H36" s="28">
        <v>0</v>
      </c>
      <c r="I36" s="28">
        <v>0</v>
      </c>
      <c r="J36" s="28">
        <v>0</v>
      </c>
      <c r="K36" s="28">
        <v>0.441</v>
      </c>
      <c r="L36" s="28">
        <v>0.441</v>
      </c>
      <c r="M36" s="28">
        <v>0.441</v>
      </c>
      <c r="N36" s="28">
        <v>0.441</v>
      </c>
      <c r="O36" s="28">
        <v>0.441</v>
      </c>
      <c r="P36" s="28">
        <v>0.441</v>
      </c>
      <c r="Q36" s="28">
        <v>0.441</v>
      </c>
      <c r="R36" s="28"/>
      <c r="S36" s="28">
        <f t="shared" si="20"/>
        <v>0</v>
      </c>
      <c r="T36" s="28">
        <f t="shared" si="21"/>
        <v>0.441</v>
      </c>
      <c r="U36" s="28">
        <f t="shared" si="22"/>
        <v>0.441</v>
      </c>
      <c r="V36" s="28">
        <f t="shared" si="22"/>
        <v>0.441</v>
      </c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H36" s="28"/>
      <c r="AI36" s="28"/>
      <c r="AJ36" s="28"/>
      <c r="AK36" s="28"/>
      <c r="AL36" s="28"/>
      <c r="AM36" s="28"/>
      <c r="AN36" s="28"/>
      <c r="AO36" s="28"/>
      <c r="AP36" s="28"/>
    </row>
    <row r="37" spans="2:42" ht="14.9" customHeight="1">
      <c r="B37" s="29" t="s">
        <v>267</v>
      </c>
      <c r="E37" s="28">
        <v>0</v>
      </c>
      <c r="F37" s="28">
        <v>0</v>
      </c>
      <c r="G37" s="28">
        <v>0</v>
      </c>
      <c r="H37" s="28">
        <v>0</v>
      </c>
      <c r="I37" s="28">
        <v>0</v>
      </c>
      <c r="J37" s="28">
        <v>0</v>
      </c>
      <c r="K37" s="28">
        <v>0</v>
      </c>
      <c r="L37" s="28">
        <v>0</v>
      </c>
      <c r="M37" s="28">
        <v>0</v>
      </c>
      <c r="N37" s="28">
        <v>0</v>
      </c>
      <c r="O37" s="28">
        <v>0</v>
      </c>
      <c r="P37" s="28">
        <v>0</v>
      </c>
      <c r="Q37" s="28">
        <v>0</v>
      </c>
      <c r="R37" s="28"/>
      <c r="S37" s="28">
        <f t="shared" si="20"/>
        <v>0</v>
      </c>
      <c r="T37" s="28">
        <f t="shared" si="21"/>
        <v>0</v>
      </c>
      <c r="U37" s="28">
        <f t="shared" si="22"/>
        <v>0</v>
      </c>
      <c r="V37" s="28">
        <f t="shared" si="22"/>
        <v>0</v>
      </c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H37" s="28"/>
      <c r="AI37" s="28"/>
      <c r="AJ37" s="28"/>
      <c r="AK37" s="28"/>
      <c r="AL37" s="28"/>
      <c r="AM37" s="28"/>
      <c r="AN37" s="28"/>
      <c r="AO37" s="28"/>
      <c r="AP37" s="28"/>
    </row>
    <row r="38" spans="2:42" ht="14.9" customHeight="1">
      <c r="B38" s="29" t="s">
        <v>283</v>
      </c>
      <c r="E38" s="28">
        <v>0</v>
      </c>
      <c r="F38" s="28">
        <v>0</v>
      </c>
      <c r="G38" s="28">
        <v>0</v>
      </c>
      <c r="H38" s="28">
        <v>0</v>
      </c>
      <c r="I38" s="28">
        <v>0</v>
      </c>
      <c r="J38" s="28">
        <v>0</v>
      </c>
      <c r="K38" s="28">
        <v>0</v>
      </c>
      <c r="L38" s="28">
        <v>0</v>
      </c>
      <c r="M38" s="28">
        <v>0</v>
      </c>
      <c r="N38" s="28">
        <v>0</v>
      </c>
      <c r="O38" s="28">
        <v>0</v>
      </c>
      <c r="P38" s="28">
        <v>0</v>
      </c>
      <c r="Q38" s="28">
        <v>0</v>
      </c>
      <c r="R38" s="28"/>
      <c r="S38" s="28">
        <f t="shared" si="20"/>
        <v>0</v>
      </c>
      <c r="T38" s="28">
        <f t="shared" si="21"/>
        <v>0</v>
      </c>
      <c r="U38" s="28">
        <f t="shared" si="22"/>
        <v>0</v>
      </c>
      <c r="V38" s="28">
        <f t="shared" si="22"/>
        <v>0</v>
      </c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H38" s="28"/>
      <c r="AI38" s="28"/>
      <c r="AJ38" s="28"/>
      <c r="AK38" s="28"/>
      <c r="AL38" s="28"/>
      <c r="AM38" s="28"/>
      <c r="AN38" s="28"/>
      <c r="AO38" s="28"/>
      <c r="AP38" s="28"/>
    </row>
    <row r="39" spans="2:42" ht="14.9" customHeight="1">
      <c r="B39" s="29" t="s">
        <v>523</v>
      </c>
      <c r="E39" s="28">
        <v>0</v>
      </c>
      <c r="F39" s="28">
        <v>0</v>
      </c>
      <c r="G39" s="28">
        <v>0</v>
      </c>
      <c r="H39" s="28">
        <v>21.687999999999999</v>
      </c>
      <c r="I39" s="28">
        <v>17.399999999999999</v>
      </c>
      <c r="J39" s="28">
        <v>16.213000000000001</v>
      </c>
      <c r="K39" s="28">
        <v>33.484000000000002</v>
      </c>
      <c r="L39" s="28">
        <v>93.85</v>
      </c>
      <c r="M39" s="28">
        <v>78.462999999999994</v>
      </c>
      <c r="N39" s="28">
        <v>30.446999999999999</v>
      </c>
      <c r="O39" s="28">
        <v>33.874000000000002</v>
      </c>
      <c r="P39" s="28">
        <v>37.929000000000002</v>
      </c>
      <c r="Q39" s="28">
        <v>68.894000000000005</v>
      </c>
      <c r="R39" s="28"/>
      <c r="S39" s="28">
        <f t="shared" si="20"/>
        <v>21.687999999999999</v>
      </c>
      <c r="T39" s="28">
        <f t="shared" si="21"/>
        <v>93.85</v>
      </c>
      <c r="U39" s="28">
        <f t="shared" si="22"/>
        <v>37.929000000000002</v>
      </c>
      <c r="V39" s="28">
        <f t="shared" si="22"/>
        <v>68.894000000000005</v>
      </c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H39" s="28"/>
      <c r="AI39" s="28"/>
      <c r="AJ39" s="28"/>
      <c r="AK39" s="28"/>
      <c r="AL39" s="28"/>
      <c r="AM39" s="28"/>
      <c r="AN39" s="28"/>
      <c r="AO39" s="28"/>
      <c r="AP39" s="28"/>
    </row>
    <row r="40" spans="2:42" ht="14.9" customHeight="1">
      <c r="B40" s="29" t="s">
        <v>268</v>
      </c>
      <c r="E40" s="28">
        <v>0</v>
      </c>
      <c r="F40" s="28">
        <v>0</v>
      </c>
      <c r="G40" s="28">
        <v>0</v>
      </c>
      <c r="H40" s="28">
        <v>7.8630000000000004</v>
      </c>
      <c r="I40" s="28">
        <v>15.9</v>
      </c>
      <c r="J40" s="28">
        <v>14.590999999999999</v>
      </c>
      <c r="K40" s="28">
        <v>9.2999999999999999E-2</v>
      </c>
      <c r="L40" s="28">
        <v>2.335</v>
      </c>
      <c r="M40" s="28">
        <v>1.0449999999999999</v>
      </c>
      <c r="N40" s="28">
        <v>1.1539999999999999</v>
      </c>
      <c r="O40" s="28">
        <v>0.16500000000000001</v>
      </c>
      <c r="P40" s="28">
        <v>2.7549999999999999</v>
      </c>
      <c r="Q40" s="28">
        <v>2.407</v>
      </c>
      <c r="R40" s="28"/>
      <c r="S40" s="28">
        <f t="shared" si="20"/>
        <v>7.8630000000000004</v>
      </c>
      <c r="T40" s="28">
        <f t="shared" si="21"/>
        <v>2.335</v>
      </c>
      <c r="U40" s="28">
        <f t="shared" si="22"/>
        <v>2.7549999999999999</v>
      </c>
      <c r="V40" s="28">
        <f t="shared" si="22"/>
        <v>2.407</v>
      </c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H40" s="28"/>
      <c r="AI40" s="28"/>
      <c r="AJ40" s="28"/>
      <c r="AK40" s="28"/>
      <c r="AL40" s="28"/>
      <c r="AM40" s="28"/>
      <c r="AN40" s="28"/>
      <c r="AO40" s="28"/>
      <c r="AP40" s="28"/>
    </row>
    <row r="41" spans="2:42" ht="14.9" customHeight="1">
      <c r="B41" s="49" t="s">
        <v>284</v>
      </c>
      <c r="C41" s="47"/>
      <c r="D41" s="47"/>
      <c r="E41" s="66">
        <f t="shared" ref="E41:G41" si="23">SUM(E42:E48)</f>
        <v>0</v>
      </c>
      <c r="F41" s="66">
        <f t="shared" si="23"/>
        <v>0</v>
      </c>
      <c r="G41" s="66">
        <f t="shared" si="23"/>
        <v>0</v>
      </c>
      <c r="H41" s="66">
        <f>SUM(H42:H48)</f>
        <v>558.25299999999993</v>
      </c>
      <c r="I41" s="66">
        <f t="shared" ref="I41:L41" si="24">SUM(I42:I48)</f>
        <v>1924.9409999999998</v>
      </c>
      <c r="J41" s="66">
        <f t="shared" si="24"/>
        <v>1890.627</v>
      </c>
      <c r="K41" s="66">
        <f t="shared" si="24"/>
        <v>1996.7169999999999</v>
      </c>
      <c r="L41" s="66">
        <f t="shared" si="24"/>
        <v>1987.4450000000002</v>
      </c>
      <c r="M41" s="66">
        <f>SUM(M42:M48)</f>
        <v>2005.921</v>
      </c>
      <c r="N41" s="66">
        <f>SUM(N42:N48)</f>
        <v>1977.5700000000002</v>
      </c>
      <c r="O41" s="66">
        <f>SUM(O42:O48)</f>
        <v>1968.6909999999998</v>
      </c>
      <c r="P41" s="66">
        <f>SUM(P42:P48)</f>
        <v>1926.79</v>
      </c>
      <c r="Q41" s="66">
        <f>SUM(Q42:Q48)</f>
        <v>1924.0560000000003</v>
      </c>
      <c r="S41" s="66">
        <f t="shared" ref="S41:T41" si="25">SUM(S42:S48)</f>
        <v>558.25299999999993</v>
      </c>
      <c r="T41" s="66">
        <f t="shared" si="25"/>
        <v>1996.7169999999999</v>
      </c>
      <c r="U41" s="66">
        <f>SUM(U42:U48)</f>
        <v>1926.79</v>
      </c>
      <c r="V41" s="66">
        <f>SUM(V42:V48)</f>
        <v>1924.0560000000003</v>
      </c>
    </row>
    <row r="42" spans="2:42" ht="14.9" customHeight="1">
      <c r="B42" s="29" t="s">
        <v>279</v>
      </c>
      <c r="E42" s="28">
        <v>0</v>
      </c>
      <c r="F42" s="28">
        <v>0</v>
      </c>
      <c r="G42" s="28">
        <v>0</v>
      </c>
      <c r="H42" s="28">
        <v>0</v>
      </c>
      <c r="I42" s="28">
        <v>0</v>
      </c>
      <c r="J42" s="28">
        <v>0</v>
      </c>
      <c r="K42" s="28">
        <v>0</v>
      </c>
      <c r="L42" s="28">
        <v>0</v>
      </c>
      <c r="M42" s="28">
        <v>0</v>
      </c>
      <c r="N42" s="28">
        <v>0</v>
      </c>
      <c r="O42" s="28">
        <v>0</v>
      </c>
      <c r="P42" s="28">
        <v>0</v>
      </c>
      <c r="Q42" s="28">
        <v>0</v>
      </c>
      <c r="R42" s="28"/>
      <c r="S42" s="28">
        <f t="shared" ref="S42:S48" si="26">H42</f>
        <v>0</v>
      </c>
      <c r="T42" s="28">
        <f t="shared" ref="T42:T48" si="27">K42</f>
        <v>0</v>
      </c>
      <c r="U42" s="28">
        <f t="shared" ref="U42:V48" si="28">P42</f>
        <v>0</v>
      </c>
      <c r="V42" s="28">
        <f t="shared" si="28"/>
        <v>0</v>
      </c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H42" s="28"/>
      <c r="AI42" s="28"/>
      <c r="AJ42" s="28"/>
      <c r="AK42" s="28"/>
      <c r="AL42" s="28"/>
      <c r="AM42" s="28"/>
      <c r="AN42" s="28"/>
      <c r="AO42" s="28"/>
      <c r="AP42" s="28"/>
    </row>
    <row r="43" spans="2:42" ht="14.9" customHeight="1">
      <c r="B43" s="29" t="s">
        <v>280</v>
      </c>
      <c r="E43" s="28">
        <v>0</v>
      </c>
      <c r="F43" s="28">
        <v>0</v>
      </c>
      <c r="G43" s="28">
        <v>0</v>
      </c>
      <c r="H43" s="28">
        <v>555.05999999999995</v>
      </c>
      <c r="I43" s="28">
        <v>1918.107</v>
      </c>
      <c r="J43" s="28">
        <v>1882.424</v>
      </c>
      <c r="K43" s="28">
        <v>1981.028</v>
      </c>
      <c r="L43" s="28">
        <v>1952.5260000000001</v>
      </c>
      <c r="M43" s="28">
        <v>1962.039</v>
      </c>
      <c r="N43" s="28">
        <v>1933.558</v>
      </c>
      <c r="O43" s="28">
        <v>1923.74</v>
      </c>
      <c r="P43" s="28">
        <v>1883.5840000000001</v>
      </c>
      <c r="Q43" s="28">
        <v>1880.1880000000001</v>
      </c>
      <c r="R43" s="28"/>
      <c r="S43" s="28">
        <f t="shared" si="26"/>
        <v>555.05999999999995</v>
      </c>
      <c r="T43" s="28">
        <f t="shared" si="27"/>
        <v>1981.028</v>
      </c>
      <c r="U43" s="28">
        <f t="shared" si="28"/>
        <v>1883.5840000000001</v>
      </c>
      <c r="V43" s="28">
        <f t="shared" si="28"/>
        <v>1880.1880000000001</v>
      </c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H43" s="28"/>
      <c r="AI43" s="28"/>
      <c r="AJ43" s="28"/>
      <c r="AK43" s="28"/>
      <c r="AL43" s="28"/>
      <c r="AM43" s="28"/>
      <c r="AN43" s="28"/>
      <c r="AO43" s="28"/>
      <c r="AP43" s="28"/>
    </row>
    <row r="44" spans="2:42" ht="14.9" customHeight="1">
      <c r="B44" s="29" t="s">
        <v>282</v>
      </c>
      <c r="E44" s="28">
        <v>0</v>
      </c>
      <c r="F44" s="28">
        <v>0</v>
      </c>
      <c r="G44" s="28">
        <v>0</v>
      </c>
      <c r="H44" s="28">
        <v>0</v>
      </c>
      <c r="I44" s="28">
        <v>0</v>
      </c>
      <c r="J44" s="28">
        <v>0</v>
      </c>
      <c r="K44" s="28">
        <v>9.33</v>
      </c>
      <c r="L44" s="28">
        <v>9.2170000000000005</v>
      </c>
      <c r="M44" s="28">
        <v>9.1080000000000005</v>
      </c>
      <c r="N44" s="28">
        <v>9.0079999999999991</v>
      </c>
      <c r="O44" s="28">
        <v>8.9049999999999994</v>
      </c>
      <c r="P44" s="28">
        <v>8.8000000000000007</v>
      </c>
      <c r="Q44" s="28">
        <v>8.6890000000000001</v>
      </c>
      <c r="R44" s="28"/>
      <c r="S44" s="28">
        <f t="shared" si="26"/>
        <v>0</v>
      </c>
      <c r="T44" s="28">
        <f t="shared" si="27"/>
        <v>9.33</v>
      </c>
      <c r="U44" s="28">
        <f t="shared" si="28"/>
        <v>8.8000000000000007</v>
      </c>
      <c r="V44" s="28">
        <f t="shared" si="28"/>
        <v>8.6890000000000001</v>
      </c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H44" s="28"/>
      <c r="AI44" s="28"/>
      <c r="AJ44" s="28"/>
      <c r="AK44" s="28"/>
      <c r="AL44" s="28"/>
      <c r="AM44" s="28"/>
      <c r="AN44" s="28"/>
      <c r="AO44" s="28"/>
      <c r="AP44" s="28"/>
    </row>
    <row r="45" spans="2:42" ht="14.9" customHeight="1">
      <c r="B45" s="29" t="s">
        <v>271</v>
      </c>
      <c r="E45" s="28">
        <v>0</v>
      </c>
      <c r="F45" s="28">
        <v>0</v>
      </c>
      <c r="G45" s="28">
        <v>0</v>
      </c>
      <c r="H45" s="28">
        <v>1.2330000000000001</v>
      </c>
      <c r="I45" s="28">
        <v>2.6190000000000002</v>
      </c>
      <c r="J45" s="28">
        <v>3.927</v>
      </c>
      <c r="K45" s="28">
        <v>1.9750000000000001</v>
      </c>
      <c r="L45" s="28">
        <v>1.97</v>
      </c>
      <c r="M45" s="28">
        <v>2.4</v>
      </c>
      <c r="N45" s="28">
        <v>2.5569999999999999</v>
      </c>
      <c r="O45" s="28">
        <v>3.331</v>
      </c>
      <c r="P45" s="28">
        <v>1.839</v>
      </c>
      <c r="Q45" s="28">
        <v>2.0659999999999998</v>
      </c>
      <c r="R45" s="28"/>
      <c r="S45" s="28">
        <f t="shared" si="26"/>
        <v>1.2330000000000001</v>
      </c>
      <c r="T45" s="28">
        <f t="shared" si="27"/>
        <v>1.9750000000000001</v>
      </c>
      <c r="U45" s="28">
        <f t="shared" si="28"/>
        <v>1.839</v>
      </c>
      <c r="V45" s="28">
        <f t="shared" si="28"/>
        <v>2.0659999999999998</v>
      </c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H45" s="28"/>
      <c r="AI45" s="28"/>
      <c r="AJ45" s="28"/>
      <c r="AK45" s="28"/>
      <c r="AL45" s="28"/>
      <c r="AM45" s="28"/>
      <c r="AN45" s="28"/>
      <c r="AO45" s="28"/>
      <c r="AP45" s="28"/>
    </row>
    <row r="46" spans="2:42" ht="14.9" customHeight="1">
      <c r="B46" s="29" t="s">
        <v>267</v>
      </c>
      <c r="E46" s="28">
        <v>0</v>
      </c>
      <c r="F46" s="28">
        <v>0</v>
      </c>
      <c r="G46" s="28">
        <v>0</v>
      </c>
      <c r="H46" s="28">
        <v>0</v>
      </c>
      <c r="I46" s="28">
        <v>0</v>
      </c>
      <c r="J46" s="28">
        <v>0</v>
      </c>
      <c r="K46" s="28">
        <v>0</v>
      </c>
      <c r="L46" s="28">
        <v>0</v>
      </c>
      <c r="M46" s="28">
        <v>0</v>
      </c>
      <c r="N46" s="28">
        <v>0</v>
      </c>
      <c r="O46" s="28">
        <v>0</v>
      </c>
      <c r="P46" s="28">
        <v>0</v>
      </c>
      <c r="Q46" s="28">
        <v>0</v>
      </c>
      <c r="R46" s="28"/>
      <c r="S46" s="28">
        <f t="shared" si="26"/>
        <v>0</v>
      </c>
      <c r="T46" s="28">
        <f t="shared" si="27"/>
        <v>0</v>
      </c>
      <c r="U46" s="28">
        <f t="shared" si="28"/>
        <v>0</v>
      </c>
      <c r="V46" s="28">
        <f t="shared" si="28"/>
        <v>0</v>
      </c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H46" s="28"/>
      <c r="AI46" s="28"/>
      <c r="AJ46" s="28"/>
      <c r="AK46" s="28"/>
      <c r="AL46" s="28"/>
      <c r="AM46" s="28"/>
      <c r="AN46" s="28"/>
      <c r="AO46" s="28"/>
      <c r="AP46" s="28"/>
    </row>
    <row r="47" spans="2:42" ht="14.9" customHeight="1">
      <c r="B47" s="29" t="s">
        <v>283</v>
      </c>
      <c r="E47" s="28">
        <v>0</v>
      </c>
      <c r="F47" s="28">
        <v>0</v>
      </c>
      <c r="G47" s="28">
        <v>0</v>
      </c>
      <c r="H47" s="28">
        <v>0</v>
      </c>
      <c r="I47" s="28">
        <v>0</v>
      </c>
      <c r="J47" s="28">
        <v>0</v>
      </c>
      <c r="K47" s="28">
        <v>0</v>
      </c>
      <c r="L47" s="28">
        <v>0</v>
      </c>
      <c r="M47" s="28">
        <v>0</v>
      </c>
      <c r="N47" s="28">
        <v>0</v>
      </c>
      <c r="O47" s="28">
        <v>0</v>
      </c>
      <c r="P47" s="28">
        <v>0</v>
      </c>
      <c r="Q47" s="28">
        <v>0</v>
      </c>
      <c r="R47" s="28"/>
      <c r="S47" s="28">
        <f t="shared" si="26"/>
        <v>0</v>
      </c>
      <c r="T47" s="28">
        <f t="shared" si="27"/>
        <v>0</v>
      </c>
      <c r="U47" s="28">
        <f t="shared" si="28"/>
        <v>0</v>
      </c>
      <c r="V47" s="28">
        <f t="shared" si="28"/>
        <v>0</v>
      </c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H47" s="28"/>
      <c r="AI47" s="28"/>
      <c r="AJ47" s="28"/>
      <c r="AK47" s="28"/>
      <c r="AL47" s="28"/>
      <c r="AM47" s="28"/>
      <c r="AN47" s="28"/>
      <c r="AO47" s="28"/>
      <c r="AP47" s="28"/>
    </row>
    <row r="48" spans="2:42" ht="14.9" customHeight="1">
      <c r="B48" s="29" t="s">
        <v>268</v>
      </c>
      <c r="E48" s="28">
        <v>0</v>
      </c>
      <c r="F48" s="28">
        <v>0</v>
      </c>
      <c r="G48" s="28">
        <v>0</v>
      </c>
      <c r="H48" s="28">
        <v>1.96</v>
      </c>
      <c r="I48" s="28">
        <v>4.2149999999999999</v>
      </c>
      <c r="J48" s="28">
        <v>4.2759999999999998</v>
      </c>
      <c r="K48" s="28">
        <v>4.3840000000000003</v>
      </c>
      <c r="L48" s="28">
        <v>23.731999999999999</v>
      </c>
      <c r="M48" s="28">
        <v>32.374000000000002</v>
      </c>
      <c r="N48" s="28">
        <v>32.447000000000003</v>
      </c>
      <c r="O48" s="28">
        <v>32.715000000000003</v>
      </c>
      <c r="P48" s="28">
        <v>32.567</v>
      </c>
      <c r="Q48" s="28">
        <v>33.113</v>
      </c>
      <c r="R48" s="28"/>
      <c r="S48" s="28">
        <f t="shared" si="26"/>
        <v>1.96</v>
      </c>
      <c r="T48" s="28">
        <f t="shared" si="27"/>
        <v>4.3840000000000003</v>
      </c>
      <c r="U48" s="28">
        <f t="shared" si="28"/>
        <v>32.567</v>
      </c>
      <c r="V48" s="28">
        <f t="shared" si="28"/>
        <v>33.113</v>
      </c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H48" s="28"/>
      <c r="AI48" s="28"/>
      <c r="AJ48" s="28"/>
      <c r="AK48" s="28"/>
      <c r="AL48" s="28"/>
      <c r="AM48" s="28"/>
      <c r="AN48" s="28"/>
      <c r="AO48" s="28"/>
      <c r="AP48" s="28"/>
    </row>
    <row r="49" spans="2:42" ht="14.9" customHeight="1">
      <c r="B49" s="35" t="s">
        <v>287</v>
      </c>
      <c r="C49" s="36"/>
      <c r="D49" s="36"/>
      <c r="E49" s="37">
        <f t="shared" ref="E49:G49" si="29">SUM(E32,E41)</f>
        <v>0</v>
      </c>
      <c r="F49" s="37">
        <f t="shared" si="29"/>
        <v>0</v>
      </c>
      <c r="G49" s="37">
        <f t="shared" si="29"/>
        <v>0</v>
      </c>
      <c r="H49" s="37">
        <f>SUM(H32,H41)</f>
        <v>595.78899999999999</v>
      </c>
      <c r="I49" s="37">
        <f t="shared" ref="I49:T49" si="30">SUM(I32,I41)</f>
        <v>2121.4009999999998</v>
      </c>
      <c r="J49" s="37">
        <f t="shared" si="30"/>
        <v>2127.5129999999999</v>
      </c>
      <c r="K49" s="37">
        <f t="shared" si="30"/>
        <v>2277.665</v>
      </c>
      <c r="L49" s="37">
        <f t="shared" si="30"/>
        <v>2253.77</v>
      </c>
      <c r="M49" s="37">
        <f>SUM(M32,M41)</f>
        <v>2285.6089999999999</v>
      </c>
      <c r="N49" s="37">
        <f>SUM(N32,N41)</f>
        <v>2190.549</v>
      </c>
      <c r="O49" s="37">
        <f>SUM(O32,O41)</f>
        <v>2198.0769999999998</v>
      </c>
      <c r="P49" s="37">
        <f>SUM(P32,P41)</f>
        <v>2150.098</v>
      </c>
      <c r="Q49" s="37">
        <f>SUM(Q32,Q41)</f>
        <v>2220.259</v>
      </c>
      <c r="S49" s="37">
        <f t="shared" si="30"/>
        <v>595.78899999999999</v>
      </c>
      <c r="T49" s="37">
        <f t="shared" si="30"/>
        <v>2263.0419999999999</v>
      </c>
      <c r="U49" s="37">
        <f>SUM(U32,U41)</f>
        <v>2150.098</v>
      </c>
      <c r="V49" s="37">
        <f>SUM(V32,V41)</f>
        <v>2220.259</v>
      </c>
    </row>
    <row r="50" spans="2:42" ht="14.9" customHeight="1"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</row>
    <row r="51" spans="2:42" ht="14.9" customHeight="1">
      <c r="B51" s="35" t="s">
        <v>288</v>
      </c>
      <c r="C51" s="36"/>
      <c r="D51" s="36"/>
      <c r="E51" s="37">
        <f t="shared" ref="E51:L51" si="31">SUM(E52:E56)</f>
        <v>0</v>
      </c>
      <c r="F51" s="37">
        <f t="shared" si="31"/>
        <v>0</v>
      </c>
      <c r="G51" s="37">
        <f t="shared" si="31"/>
        <v>0</v>
      </c>
      <c r="H51" s="37">
        <f t="shared" si="31"/>
        <v>1104.008</v>
      </c>
      <c r="I51" s="37">
        <f t="shared" si="31"/>
        <v>1079.4560000000001</v>
      </c>
      <c r="J51" s="37">
        <f t="shared" si="31"/>
        <v>956.89400000000001</v>
      </c>
      <c r="K51" s="37">
        <f t="shared" si="31"/>
        <v>974.69700000000012</v>
      </c>
      <c r="L51" s="37">
        <f t="shared" si="31"/>
        <v>920.755</v>
      </c>
      <c r="M51" s="37">
        <f>SUM(M52:M56)</f>
        <v>904.11900000000003</v>
      </c>
      <c r="N51" s="37">
        <f>SUM(N52:N56)</f>
        <v>892.553</v>
      </c>
      <c r="O51" s="37">
        <f>SUM(O52:O56)</f>
        <v>933.98300000000006</v>
      </c>
      <c r="P51" s="37">
        <f>SUM(P52:P56)</f>
        <v>910.35</v>
      </c>
      <c r="Q51" s="37">
        <f>SUM(Q52:Q56)</f>
        <v>886.21500000000003</v>
      </c>
      <c r="S51" s="37">
        <f>SUM(S52:S56)</f>
        <v>1104.008</v>
      </c>
      <c r="T51" s="37">
        <f>SUM(T52:T56)</f>
        <v>974.69700000000012</v>
      </c>
      <c r="U51" s="37">
        <f>SUM(U52:U56)</f>
        <v>910.35</v>
      </c>
      <c r="V51" s="37">
        <f>SUM(V52:V56)</f>
        <v>886.21500000000003</v>
      </c>
    </row>
    <row r="52" spans="2:42" ht="14.9" customHeight="1">
      <c r="B52" s="29" t="s">
        <v>289</v>
      </c>
      <c r="E52" s="28">
        <v>0</v>
      </c>
      <c r="F52" s="28">
        <v>0</v>
      </c>
      <c r="G52" s="28">
        <v>0</v>
      </c>
      <c r="H52" s="28">
        <v>393.55799999999999</v>
      </c>
      <c r="I52" s="28">
        <v>291.97500000000002</v>
      </c>
      <c r="J52" s="28">
        <v>291.97500000000002</v>
      </c>
      <c r="K52" s="28">
        <v>292.03199999999998</v>
      </c>
      <c r="L52" s="28">
        <v>292.03199999999998</v>
      </c>
      <c r="M52" s="28">
        <v>292.03199999999998</v>
      </c>
      <c r="N52" s="28">
        <v>292.03199999999998</v>
      </c>
      <c r="O52" s="28">
        <v>292.03199999999998</v>
      </c>
      <c r="P52" s="28">
        <v>260.71699999999998</v>
      </c>
      <c r="Q52" s="28">
        <v>260.71699999999998</v>
      </c>
      <c r="R52" s="28"/>
      <c r="S52" s="28">
        <f>H52</f>
        <v>393.55799999999999</v>
      </c>
      <c r="T52" s="28">
        <f>K52</f>
        <v>292.03199999999998</v>
      </c>
      <c r="U52" s="28">
        <f t="shared" ref="U52:V56" si="32">P52</f>
        <v>260.71699999999998</v>
      </c>
      <c r="V52" s="28">
        <f t="shared" si="32"/>
        <v>260.71699999999998</v>
      </c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H52" s="28"/>
      <c r="AI52" s="28"/>
      <c r="AJ52" s="28"/>
      <c r="AK52" s="28"/>
      <c r="AL52" s="28"/>
      <c r="AM52" s="28"/>
      <c r="AN52" s="28"/>
      <c r="AO52" s="28"/>
      <c r="AP52" s="28"/>
    </row>
    <row r="53" spans="2:42" ht="14.9" customHeight="1">
      <c r="B53" s="29" t="s">
        <v>292</v>
      </c>
      <c r="E53" s="28">
        <v>0</v>
      </c>
      <c r="F53" s="28">
        <v>0</v>
      </c>
      <c r="G53" s="28">
        <v>0</v>
      </c>
      <c r="H53" s="28">
        <v>680.94200000000001</v>
      </c>
      <c r="I53" s="28">
        <v>768.62099999999998</v>
      </c>
      <c r="J53" s="28">
        <v>637.03399999999999</v>
      </c>
      <c r="K53" s="28">
        <v>642.68799999999999</v>
      </c>
      <c r="L53" s="28">
        <v>642.68799999999999</v>
      </c>
      <c r="M53" s="28">
        <v>642.68799999999999</v>
      </c>
      <c r="N53" s="28">
        <v>642.68799999999999</v>
      </c>
      <c r="O53" s="28">
        <v>642.68799999999999</v>
      </c>
      <c r="P53" s="28">
        <v>642.68799999999999</v>
      </c>
      <c r="Q53" s="28">
        <v>642.68799999999999</v>
      </c>
      <c r="R53" s="28"/>
      <c r="S53" s="28">
        <f>H53</f>
        <v>680.94200000000001</v>
      </c>
      <c r="T53" s="28">
        <f>K53</f>
        <v>642.68799999999999</v>
      </c>
      <c r="U53" s="28">
        <f t="shared" si="32"/>
        <v>642.68799999999999</v>
      </c>
      <c r="V53" s="28">
        <f t="shared" si="32"/>
        <v>642.68799999999999</v>
      </c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H53" s="28"/>
      <c r="AI53" s="28"/>
      <c r="AJ53" s="28"/>
      <c r="AK53" s="28"/>
      <c r="AL53" s="28"/>
      <c r="AM53" s="28"/>
      <c r="AN53" s="28"/>
      <c r="AO53" s="28"/>
      <c r="AP53" s="28"/>
    </row>
    <row r="54" spans="2:42" ht="14.9" customHeight="1">
      <c r="B54" s="29" t="s">
        <v>513</v>
      </c>
      <c r="E54" s="28">
        <v>0</v>
      </c>
      <c r="F54" s="28">
        <v>0</v>
      </c>
      <c r="G54" s="28">
        <v>0</v>
      </c>
      <c r="H54" s="28">
        <v>29.507999999999999</v>
      </c>
      <c r="I54" s="28">
        <v>29.507999999999999</v>
      </c>
      <c r="J54" s="28">
        <v>29.507999999999999</v>
      </c>
      <c r="K54" s="28">
        <v>29.507999999999999</v>
      </c>
      <c r="L54" s="28">
        <v>-13.965</v>
      </c>
      <c r="M54" s="28">
        <v>-13.956</v>
      </c>
      <c r="N54" s="28">
        <v>-13.956</v>
      </c>
      <c r="O54" s="28">
        <v>-13.956</v>
      </c>
      <c r="P54" s="28">
        <v>6.9450000000000003</v>
      </c>
      <c r="Q54" s="28">
        <v>6.9450000000000003</v>
      </c>
      <c r="R54" s="28"/>
      <c r="S54" s="28">
        <f>H54</f>
        <v>29.507999999999999</v>
      </c>
      <c r="T54" s="28">
        <f>K54</f>
        <v>29.507999999999999</v>
      </c>
      <c r="U54" s="28">
        <f t="shared" si="32"/>
        <v>6.9450000000000003</v>
      </c>
      <c r="V54" s="28">
        <f t="shared" si="32"/>
        <v>6.9450000000000003</v>
      </c>
      <c r="W54" s="28"/>
      <c r="X54" s="28"/>
      <c r="Y54" s="28"/>
      <c r="Z54" s="28"/>
      <c r="AA54" s="28"/>
      <c r="AB54" s="28"/>
      <c r="AC54" s="28"/>
      <c r="AD54" s="28"/>
      <c r="AE54" s="28"/>
      <c r="AF54" s="28"/>
      <c r="AH54" s="28"/>
      <c r="AI54" s="28"/>
      <c r="AJ54" s="28"/>
      <c r="AK54" s="28"/>
      <c r="AL54" s="28"/>
      <c r="AM54" s="28"/>
      <c r="AN54" s="28"/>
      <c r="AO54" s="28"/>
      <c r="AP54" s="28"/>
    </row>
    <row r="55" spans="2:42" ht="14.9" customHeight="1">
      <c r="B55" s="29" t="s">
        <v>524</v>
      </c>
      <c r="E55" s="28">
        <v>0</v>
      </c>
      <c r="F55" s="28">
        <v>0</v>
      </c>
      <c r="G55" s="28">
        <v>0</v>
      </c>
      <c r="H55" s="28">
        <v>0</v>
      </c>
      <c r="I55" s="28">
        <v>0</v>
      </c>
      <c r="J55" s="28">
        <v>0</v>
      </c>
      <c r="K55" s="28">
        <v>0</v>
      </c>
      <c r="L55" s="28">
        <v>0</v>
      </c>
      <c r="M55" s="28">
        <v>0</v>
      </c>
      <c r="N55" s="28">
        <v>0</v>
      </c>
      <c r="O55" s="28">
        <v>0</v>
      </c>
      <c r="P55" s="28">
        <v>0</v>
      </c>
      <c r="Q55" s="28">
        <v>0</v>
      </c>
      <c r="R55" s="28"/>
      <c r="S55" s="28">
        <f>H55</f>
        <v>0</v>
      </c>
      <c r="T55" s="28">
        <f>K55</f>
        <v>0</v>
      </c>
      <c r="U55" s="28">
        <f t="shared" si="32"/>
        <v>0</v>
      </c>
      <c r="V55" s="28">
        <f t="shared" si="32"/>
        <v>0</v>
      </c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H55" s="28"/>
      <c r="AI55" s="28"/>
      <c r="AJ55" s="28"/>
      <c r="AK55" s="28"/>
      <c r="AL55" s="28"/>
      <c r="AM55" s="28"/>
      <c r="AN55" s="28"/>
      <c r="AO55" s="28"/>
      <c r="AP55" s="28"/>
    </row>
    <row r="56" spans="2:42" ht="14.9" customHeight="1">
      <c r="B56" s="30" t="s">
        <v>514</v>
      </c>
      <c r="C56" s="31"/>
      <c r="D56" s="31"/>
      <c r="E56" s="70">
        <v>0</v>
      </c>
      <c r="F56" s="70">
        <v>0</v>
      </c>
      <c r="G56" s="70">
        <v>0</v>
      </c>
      <c r="H56" s="70">
        <v>0</v>
      </c>
      <c r="I56" s="70">
        <v>-10.648</v>
      </c>
      <c r="J56" s="70">
        <v>-1.623</v>
      </c>
      <c r="K56" s="70">
        <v>10.468999999999999</v>
      </c>
      <c r="L56" s="70">
        <v>0</v>
      </c>
      <c r="M56" s="70">
        <v>-16.645</v>
      </c>
      <c r="N56" s="70">
        <v>-28.210999999999999</v>
      </c>
      <c r="O56" s="70">
        <v>13.218999999999999</v>
      </c>
      <c r="P56" s="70">
        <v>0</v>
      </c>
      <c r="Q56" s="70">
        <v>-24.135000000000002</v>
      </c>
      <c r="R56" s="28"/>
      <c r="S56" s="70">
        <f>H56</f>
        <v>0</v>
      </c>
      <c r="T56" s="70">
        <f>K56</f>
        <v>10.468999999999999</v>
      </c>
      <c r="U56" s="70">
        <f t="shared" si="32"/>
        <v>0</v>
      </c>
      <c r="V56" s="70">
        <f t="shared" si="32"/>
        <v>-24.135000000000002</v>
      </c>
      <c r="W56" s="28"/>
      <c r="X56" s="28"/>
      <c r="Y56" s="28"/>
      <c r="Z56" s="28"/>
      <c r="AA56" s="28"/>
      <c r="AB56" s="28"/>
      <c r="AC56" s="28"/>
      <c r="AD56" s="28"/>
      <c r="AE56" s="28"/>
      <c r="AF56" s="28"/>
      <c r="AH56" s="28"/>
      <c r="AI56" s="28"/>
      <c r="AJ56" s="28"/>
      <c r="AK56" s="28"/>
      <c r="AL56" s="28"/>
      <c r="AM56" s="28"/>
      <c r="AN56" s="28"/>
      <c r="AO56" s="28"/>
      <c r="AP56" s="28"/>
    </row>
    <row r="57" spans="2:42" ht="14.9" customHeight="1">
      <c r="E57" s="50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</row>
    <row r="58" spans="2:42" ht="14.9" customHeight="1">
      <c r="B58" s="11" t="s">
        <v>298</v>
      </c>
      <c r="C58" s="12"/>
      <c r="D58" s="12"/>
      <c r="E58" s="24">
        <f t="shared" ref="E58:L58" si="33">SUM(E49,E51)</f>
        <v>0</v>
      </c>
      <c r="F58" s="24">
        <f t="shared" si="33"/>
        <v>0</v>
      </c>
      <c r="G58" s="24">
        <f t="shared" si="33"/>
        <v>0</v>
      </c>
      <c r="H58" s="24">
        <f t="shared" si="33"/>
        <v>1699.797</v>
      </c>
      <c r="I58" s="24">
        <f t="shared" si="33"/>
        <v>3200.857</v>
      </c>
      <c r="J58" s="24">
        <f t="shared" si="33"/>
        <v>3084.4070000000002</v>
      </c>
      <c r="K58" s="24">
        <f t="shared" si="33"/>
        <v>3252.3620000000001</v>
      </c>
      <c r="L58" s="24">
        <f t="shared" si="33"/>
        <v>3174.5250000000001</v>
      </c>
      <c r="M58" s="24">
        <f>SUM(M49,M51)</f>
        <v>3189.7280000000001</v>
      </c>
      <c r="N58" s="24">
        <f>SUM(N49,N51)</f>
        <v>3083.1019999999999</v>
      </c>
      <c r="O58" s="24">
        <f>SUM(O49,O51)</f>
        <v>3132.06</v>
      </c>
      <c r="P58" s="24">
        <f>SUM(P49,P51)</f>
        <v>3060.4479999999999</v>
      </c>
      <c r="Q58" s="24">
        <f>SUM(Q49,Q51)</f>
        <v>3106.4740000000002</v>
      </c>
      <c r="S58" s="24">
        <f>SUM(S49,S51)</f>
        <v>1699.797</v>
      </c>
      <c r="T58" s="24">
        <f>SUM(T49,T51)</f>
        <v>3237.739</v>
      </c>
      <c r="U58" s="24">
        <f>SUM(U49,U51)</f>
        <v>3060.4479999999999</v>
      </c>
      <c r="V58" s="24">
        <f>SUM(V49,V51)</f>
        <v>3106.4740000000002</v>
      </c>
    </row>
    <row r="59" spans="2:42" ht="14.9" customHeight="1"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S59" s="50"/>
      <c r="T59" s="50"/>
      <c r="U59" s="50"/>
      <c r="V59" s="50"/>
    </row>
    <row r="60" spans="2:42" ht="14.9" customHeight="1"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S60" s="50"/>
      <c r="T60" s="50"/>
      <c r="U60" s="50"/>
      <c r="V60" s="50"/>
    </row>
    <row r="61" spans="2:42" ht="14.9" customHeight="1">
      <c r="B61" s="5" t="s">
        <v>515</v>
      </c>
      <c r="C61" s="6"/>
      <c r="D61" s="6"/>
      <c r="E61" s="7" t="str">
        <f t="shared" ref="E61:Q61" si="34">MONTH(E$6)/3&amp;"Q"&amp;E$7</f>
        <v>1Q2023</v>
      </c>
      <c r="F61" s="7" t="str">
        <f t="shared" si="34"/>
        <v>2Q2023</v>
      </c>
      <c r="G61" s="7" t="str">
        <f t="shared" si="34"/>
        <v>3Q2023</v>
      </c>
      <c r="H61" s="7" t="str">
        <f t="shared" si="34"/>
        <v>4Q2023</v>
      </c>
      <c r="I61" s="7" t="str">
        <f t="shared" si="34"/>
        <v>1Q2024</v>
      </c>
      <c r="J61" s="7" t="str">
        <f t="shared" si="34"/>
        <v>2Q2024</v>
      </c>
      <c r="K61" s="7" t="str">
        <f t="shared" si="34"/>
        <v>3Q2024</v>
      </c>
      <c r="L61" s="7" t="str">
        <f t="shared" si="34"/>
        <v>4Q2024</v>
      </c>
      <c r="M61" s="7" t="str">
        <f t="shared" si="34"/>
        <v>1Q2025</v>
      </c>
      <c r="N61" s="7" t="str">
        <f t="shared" si="34"/>
        <v>2Q2025</v>
      </c>
      <c r="O61" s="7" t="str">
        <f t="shared" si="34"/>
        <v>3Q2025</v>
      </c>
      <c r="P61" s="7" t="str">
        <f t="shared" si="34"/>
        <v>4Q2025</v>
      </c>
      <c r="Q61" s="7" t="str">
        <f t="shared" si="34"/>
        <v>1Q2026</v>
      </c>
      <c r="S61" s="6">
        <f>S8</f>
        <v>2023</v>
      </c>
      <c r="T61" s="6">
        <f>S61+1</f>
        <v>2024</v>
      </c>
      <c r="U61" s="6">
        <f>T61+1</f>
        <v>2025</v>
      </c>
      <c r="V61" s="6">
        <f>U61+1</f>
        <v>2026</v>
      </c>
      <c r="X61" s="143"/>
    </row>
    <row r="62" spans="2:42" ht="14.9" customHeight="1">
      <c r="B62" s="49" t="s">
        <v>548</v>
      </c>
      <c r="C62" s="47"/>
      <c r="D62" s="47"/>
      <c r="E62" s="106">
        <v>0</v>
      </c>
      <c r="F62" s="106">
        <v>4.6230000000000002</v>
      </c>
      <c r="G62" s="106">
        <v>24.523999999999997</v>
      </c>
      <c r="H62" s="106">
        <v>42.395000000000003</v>
      </c>
      <c r="I62" s="66">
        <v>71.772999999999996</v>
      </c>
      <c r="J62" s="66">
        <v>126.995</v>
      </c>
      <c r="K62" s="66">
        <v>156.749</v>
      </c>
      <c r="L62" s="66">
        <v>195.46399999999994</v>
      </c>
      <c r="M62" s="66">
        <v>156.089</v>
      </c>
      <c r="N62" s="66">
        <v>151.637</v>
      </c>
      <c r="O62" s="66">
        <v>177.28</v>
      </c>
      <c r="P62" s="66">
        <v>163.19999999999999</v>
      </c>
      <c r="Q62" s="66">
        <v>160.75399999999999</v>
      </c>
      <c r="S62" s="66">
        <f t="shared" ref="S62:V79" si="35">SUMIF($7:$7,S$9,62:62)</f>
        <v>71.542000000000002</v>
      </c>
      <c r="T62" s="66">
        <f t="shared" si="35"/>
        <v>550.98099999999999</v>
      </c>
      <c r="U62" s="66">
        <f t="shared" si="35"/>
        <v>648.2059999999999</v>
      </c>
      <c r="V62" s="66">
        <f t="shared" si="35"/>
        <v>160.75399999999999</v>
      </c>
    </row>
    <row r="63" spans="2:42" ht="14.9" customHeight="1">
      <c r="B63" s="49" t="s">
        <v>56</v>
      </c>
      <c r="C63" s="47"/>
      <c r="D63" s="47"/>
      <c r="E63" s="106">
        <v>0</v>
      </c>
      <c r="F63" s="106">
        <v>-1.62</v>
      </c>
      <c r="G63" s="106">
        <v>-8.3049999999999997</v>
      </c>
      <c r="H63" s="106">
        <v>-10.695999999999998</v>
      </c>
      <c r="I63" s="106">
        <v>-14.247999999999999</v>
      </c>
      <c r="J63" s="106">
        <v>-20.889000000000003</v>
      </c>
      <c r="K63" s="106">
        <v>-46.554999999999993</v>
      </c>
      <c r="L63" s="106">
        <v>-138.68700000000001</v>
      </c>
      <c r="M63" s="106">
        <v>-58.844000000000001</v>
      </c>
      <c r="N63" s="106">
        <v>-49.612000000000002</v>
      </c>
      <c r="O63" s="106">
        <v>-33.945</v>
      </c>
      <c r="P63" s="106">
        <v>-55.4</v>
      </c>
      <c r="Q63" s="106">
        <v>-79.540000000000006</v>
      </c>
      <c r="S63" s="66">
        <f t="shared" si="35"/>
        <v>-20.620999999999999</v>
      </c>
      <c r="T63" s="66">
        <f t="shared" si="35"/>
        <v>-220.37900000000002</v>
      </c>
      <c r="U63" s="66">
        <f t="shared" si="35"/>
        <v>-197.80100000000002</v>
      </c>
      <c r="V63" s="66">
        <f t="shared" si="35"/>
        <v>-79.540000000000006</v>
      </c>
      <c r="X63" s="43"/>
    </row>
    <row r="64" spans="2:42" ht="14.9" customHeight="1">
      <c r="B64" s="35" t="s">
        <v>58</v>
      </c>
      <c r="C64" s="36"/>
      <c r="D64" s="36"/>
      <c r="E64" s="37">
        <f>SUM(E62:E63)</f>
        <v>0</v>
      </c>
      <c r="F64" s="37">
        <f t="shared" ref="F64:L64" si="36">SUM(F62:F63)</f>
        <v>3.0030000000000001</v>
      </c>
      <c r="G64" s="37">
        <f t="shared" si="36"/>
        <v>16.218999999999998</v>
      </c>
      <c r="H64" s="37">
        <f t="shared" si="36"/>
        <v>31.699000000000005</v>
      </c>
      <c r="I64" s="37">
        <f t="shared" si="36"/>
        <v>57.524999999999999</v>
      </c>
      <c r="J64" s="37">
        <f t="shared" si="36"/>
        <v>106.10599999999999</v>
      </c>
      <c r="K64" s="37">
        <f t="shared" si="36"/>
        <v>110.194</v>
      </c>
      <c r="L64" s="37">
        <f t="shared" si="36"/>
        <v>56.77699999999993</v>
      </c>
      <c r="M64" s="37">
        <f>SUM(M62:M63)</f>
        <v>97.245000000000005</v>
      </c>
      <c r="N64" s="37">
        <f>SUM(N62:N63)</f>
        <v>102.02500000000001</v>
      </c>
      <c r="O64" s="37">
        <f>SUM(O62:O63)</f>
        <v>143.33500000000001</v>
      </c>
      <c r="P64" s="37">
        <f>SUM(P62:P63)</f>
        <v>107.79999999999998</v>
      </c>
      <c r="Q64" s="37">
        <f>SUM(Q62:Q63)</f>
        <v>81.213999999999984</v>
      </c>
      <c r="S64" s="37">
        <f t="shared" si="35"/>
        <v>50.921000000000006</v>
      </c>
      <c r="T64" s="37">
        <f t="shared" si="35"/>
        <v>330.60199999999992</v>
      </c>
      <c r="U64" s="37">
        <f t="shared" si="35"/>
        <v>450.40499999999997</v>
      </c>
      <c r="V64" s="37">
        <f t="shared" si="35"/>
        <v>81.213999999999984</v>
      </c>
    </row>
    <row r="65" spans="2:42" ht="14.9" customHeight="1">
      <c r="B65" s="49" t="s">
        <v>59</v>
      </c>
      <c r="C65" s="47"/>
      <c r="D65" s="47"/>
      <c r="E65" s="106">
        <f>SUM(E66:E67)</f>
        <v>0</v>
      </c>
      <c r="F65" s="106">
        <f t="shared" ref="F65:L65" si="37">SUM(F66:F67)</f>
        <v>-3.1880000000000002</v>
      </c>
      <c r="G65" s="106">
        <f t="shared" si="37"/>
        <v>-6.4849999999999994</v>
      </c>
      <c r="H65" s="106">
        <f t="shared" si="37"/>
        <v>-9.8539999999999992</v>
      </c>
      <c r="I65" s="106">
        <f t="shared" si="37"/>
        <v>-17.135999999999999</v>
      </c>
      <c r="J65" s="106">
        <f t="shared" si="37"/>
        <v>-19.18</v>
      </c>
      <c r="K65" s="106">
        <f t="shared" si="37"/>
        <v>-18.285000000000004</v>
      </c>
      <c r="L65" s="106">
        <f t="shared" si="37"/>
        <v>-20.933999999999997</v>
      </c>
      <c r="M65" s="106">
        <f>SUM(M66:M67)</f>
        <v>-19.240000000000002</v>
      </c>
      <c r="N65" s="106">
        <f>SUM(N66:N67)</f>
        <v>-19.791000000000004</v>
      </c>
      <c r="O65" s="106">
        <f>SUM(O66:O67)</f>
        <v>-16.146999999999998</v>
      </c>
      <c r="P65" s="106">
        <f>SUM(P66:P67)</f>
        <v>-19.100000000000001</v>
      </c>
      <c r="Q65" s="106">
        <f>SUM(Q66:Q67)</f>
        <v>-18.8</v>
      </c>
      <c r="S65" s="66">
        <f t="shared" si="35"/>
        <v>-19.527000000000001</v>
      </c>
      <c r="T65" s="66">
        <f t="shared" si="35"/>
        <v>-75.534999999999997</v>
      </c>
      <c r="U65" s="66">
        <f t="shared" si="35"/>
        <v>-74.278000000000006</v>
      </c>
      <c r="V65" s="66">
        <f t="shared" si="35"/>
        <v>-18.8</v>
      </c>
    </row>
    <row r="66" spans="2:42" ht="14.9" customHeight="1">
      <c r="B66" s="29" t="s">
        <v>60</v>
      </c>
      <c r="E66" s="45">
        <v>0</v>
      </c>
      <c r="F66" s="45">
        <v>0</v>
      </c>
      <c r="G66" s="45">
        <v>-2.6149999999999998</v>
      </c>
      <c r="H66" s="40">
        <v>-5.8049999999999997</v>
      </c>
      <c r="I66" s="28">
        <v>-10.266999999999999</v>
      </c>
      <c r="J66" s="28">
        <v>-10.728000000000002</v>
      </c>
      <c r="K66" s="28">
        <v>-9.7140000000000022</v>
      </c>
      <c r="L66" s="28">
        <v>-12.337999999999997</v>
      </c>
      <c r="M66" s="28">
        <v>-9.9990000000000006</v>
      </c>
      <c r="N66" s="28">
        <v>-10.822000000000001</v>
      </c>
      <c r="O66" s="28">
        <v>-9.2750000000000004</v>
      </c>
      <c r="P66" s="28">
        <v>-5.7</v>
      </c>
      <c r="Q66" s="28">
        <v>-8.4</v>
      </c>
      <c r="R66" s="28"/>
      <c r="S66" s="28">
        <f t="shared" si="35"/>
        <v>-8.42</v>
      </c>
      <c r="T66" s="28">
        <f t="shared" si="35"/>
        <v>-43.046999999999997</v>
      </c>
      <c r="U66" s="28">
        <f t="shared" si="35"/>
        <v>-35.796000000000006</v>
      </c>
      <c r="V66" s="28">
        <f t="shared" si="35"/>
        <v>-8.4</v>
      </c>
      <c r="W66" s="28"/>
      <c r="X66" s="28"/>
      <c r="Y66" s="28"/>
      <c r="Z66" s="28"/>
      <c r="AA66" s="28"/>
      <c r="AB66" s="28"/>
      <c r="AC66" s="28"/>
      <c r="AD66" s="28"/>
      <c r="AE66" s="28"/>
      <c r="AF66" s="28"/>
      <c r="AH66" s="28"/>
      <c r="AI66" s="28"/>
      <c r="AJ66" s="28"/>
      <c r="AK66" s="28"/>
      <c r="AL66" s="28"/>
      <c r="AM66" s="28"/>
      <c r="AN66" s="28"/>
      <c r="AO66" s="28"/>
      <c r="AP66" s="28"/>
    </row>
    <row r="67" spans="2:42" ht="14.9" customHeight="1">
      <c r="B67" s="29" t="s">
        <v>61</v>
      </c>
      <c r="E67" s="28">
        <v>0</v>
      </c>
      <c r="F67" s="28">
        <v>-3.1880000000000002</v>
      </c>
      <c r="G67" s="28">
        <v>-3.8699999999999997</v>
      </c>
      <c r="H67" s="40">
        <v>-4.0489999999999995</v>
      </c>
      <c r="I67" s="40">
        <v>-6.8689999999999998</v>
      </c>
      <c r="J67" s="40">
        <v>-8.452</v>
      </c>
      <c r="K67" s="40">
        <v>-8.5709999999999997</v>
      </c>
      <c r="L67" s="40">
        <v>-8.5960000000000001</v>
      </c>
      <c r="M67" s="40">
        <v>-9.2409999999999997</v>
      </c>
      <c r="N67" s="40">
        <v>-8.9690000000000012</v>
      </c>
      <c r="O67" s="40">
        <v>-6.8719999999999999</v>
      </c>
      <c r="P67" s="40">
        <v>-13.4</v>
      </c>
      <c r="Q67" s="40">
        <v>-10.4</v>
      </c>
      <c r="R67" s="28"/>
      <c r="S67" s="28">
        <f t="shared" si="35"/>
        <v>-11.106999999999999</v>
      </c>
      <c r="T67" s="28">
        <f t="shared" si="35"/>
        <v>-32.488</v>
      </c>
      <c r="U67" s="28">
        <f t="shared" si="35"/>
        <v>-38.481999999999999</v>
      </c>
      <c r="V67" s="28">
        <f t="shared" si="35"/>
        <v>-10.4</v>
      </c>
      <c r="W67" s="28"/>
      <c r="X67" s="28"/>
      <c r="Y67" s="28"/>
      <c r="Z67" s="28"/>
      <c r="AA67" s="28"/>
      <c r="AB67" s="28"/>
      <c r="AC67" s="28"/>
      <c r="AD67" s="28"/>
      <c r="AE67" s="28"/>
      <c r="AF67" s="28"/>
      <c r="AH67" s="28"/>
      <c r="AI67" s="28"/>
      <c r="AJ67" s="28"/>
      <c r="AK67" s="28"/>
      <c r="AL67" s="28"/>
      <c r="AM67" s="28"/>
      <c r="AN67" s="28"/>
      <c r="AO67" s="28"/>
      <c r="AP67" s="28"/>
    </row>
    <row r="68" spans="2:42" ht="14.9" customHeight="1">
      <c r="B68" s="49" t="s">
        <v>62</v>
      </c>
      <c r="C68" s="47"/>
      <c r="D68" s="47"/>
      <c r="E68" s="106">
        <v>-0.65600000000000003</v>
      </c>
      <c r="F68" s="66">
        <v>0.55700000000000005</v>
      </c>
      <c r="G68" s="66">
        <v>-6.1000000000000026E-2</v>
      </c>
      <c r="H68" s="66">
        <v>-2.6259999999999999</v>
      </c>
      <c r="I68" s="106">
        <v>0.627</v>
      </c>
      <c r="J68" s="106">
        <v>-2.0549999999999997</v>
      </c>
      <c r="K68" s="106">
        <v>-2.3930000000000007</v>
      </c>
      <c r="L68" s="106">
        <v>-2.9439999999999995</v>
      </c>
      <c r="M68" s="106">
        <f>-6.709-N68</f>
        <v>-3.2279999999999998</v>
      </c>
      <c r="N68" s="106">
        <v>-3.4809999999999999</v>
      </c>
      <c r="O68" s="106">
        <v>-3.4009999999999998</v>
      </c>
      <c r="P68" s="106">
        <v>-3.5</v>
      </c>
      <c r="Q68" s="106">
        <v>-3.16</v>
      </c>
      <c r="S68" s="66">
        <f t="shared" si="35"/>
        <v>-2.786</v>
      </c>
      <c r="T68" s="66">
        <f t="shared" si="35"/>
        <v>-6.7650000000000006</v>
      </c>
      <c r="U68" s="66">
        <f t="shared" si="35"/>
        <v>-13.61</v>
      </c>
      <c r="V68" s="66">
        <f t="shared" si="35"/>
        <v>-3.16</v>
      </c>
    </row>
    <row r="69" spans="2:42" ht="14.9" customHeight="1">
      <c r="B69" s="49" t="s">
        <v>526</v>
      </c>
      <c r="C69" s="47"/>
      <c r="D69" s="47"/>
      <c r="E69" s="106">
        <v>0</v>
      </c>
      <c r="F69" s="106">
        <v>0</v>
      </c>
      <c r="G69" s="106">
        <v>0</v>
      </c>
      <c r="H69" s="106">
        <v>29</v>
      </c>
      <c r="I69" s="106">
        <v>8.2000000000000003E-2</v>
      </c>
      <c r="J69" s="106">
        <v>0.95200000000000007</v>
      </c>
      <c r="K69" s="106">
        <v>-0.7410000000000001</v>
      </c>
      <c r="L69" s="106">
        <v>-1.1419999999999999</v>
      </c>
      <c r="M69" s="106">
        <v>-0.89800000000000002</v>
      </c>
      <c r="N69" s="106">
        <v>0.94100000000000006</v>
      </c>
      <c r="O69" s="106">
        <v>0</v>
      </c>
      <c r="P69" s="106">
        <v>0</v>
      </c>
      <c r="Q69" s="106">
        <v>0</v>
      </c>
      <c r="S69" s="66">
        <f t="shared" si="35"/>
        <v>29</v>
      </c>
      <c r="T69" s="66">
        <f t="shared" si="35"/>
        <v>-0.84899999999999998</v>
      </c>
      <c r="U69" s="66">
        <f t="shared" si="35"/>
        <v>4.3000000000000038E-2</v>
      </c>
      <c r="V69" s="66">
        <f t="shared" si="35"/>
        <v>0</v>
      </c>
    </row>
    <row r="70" spans="2:42" ht="14.9" customHeight="1">
      <c r="B70" s="49" t="s">
        <v>527</v>
      </c>
      <c r="C70" s="47"/>
      <c r="D70" s="47"/>
      <c r="E70" s="66">
        <v>0</v>
      </c>
      <c r="F70" s="66">
        <v>0</v>
      </c>
      <c r="G70" s="66">
        <v>0</v>
      </c>
      <c r="H70" s="66">
        <v>0</v>
      </c>
      <c r="I70" s="66">
        <v>0</v>
      </c>
      <c r="J70" s="66">
        <v>0</v>
      </c>
      <c r="K70" s="66">
        <v>0</v>
      </c>
      <c r="L70" s="66">
        <v>0</v>
      </c>
      <c r="M70" s="66">
        <v>0</v>
      </c>
      <c r="N70" s="66">
        <v>0</v>
      </c>
      <c r="O70" s="66">
        <v>0</v>
      </c>
      <c r="P70" s="66">
        <v>0</v>
      </c>
      <c r="Q70" s="66">
        <v>0</v>
      </c>
      <c r="S70" s="66">
        <f t="shared" si="35"/>
        <v>0</v>
      </c>
      <c r="T70" s="66">
        <f t="shared" si="35"/>
        <v>0</v>
      </c>
      <c r="U70" s="66">
        <f t="shared" si="35"/>
        <v>0</v>
      </c>
      <c r="V70" s="66">
        <f t="shared" si="35"/>
        <v>0</v>
      </c>
    </row>
    <row r="71" spans="2:42" ht="14.9" customHeight="1">
      <c r="B71" s="35" t="s">
        <v>65</v>
      </c>
      <c r="C71" s="36"/>
      <c r="D71" s="36"/>
      <c r="E71" s="37">
        <f t="shared" ref="E71:L71" si="38">SUM(E64,E65,E68:E70)</f>
        <v>-0.65600000000000003</v>
      </c>
      <c r="F71" s="37">
        <f t="shared" si="38"/>
        <v>0.372</v>
      </c>
      <c r="G71" s="37">
        <f t="shared" si="38"/>
        <v>9.6729999999999983</v>
      </c>
      <c r="H71" s="37">
        <f t="shared" si="38"/>
        <v>48.219000000000008</v>
      </c>
      <c r="I71" s="37">
        <f t="shared" si="38"/>
        <v>41.097999999999999</v>
      </c>
      <c r="J71" s="37">
        <f t="shared" si="38"/>
        <v>85.822999999999979</v>
      </c>
      <c r="K71" s="37">
        <f t="shared" si="38"/>
        <v>88.774999999999991</v>
      </c>
      <c r="L71" s="37">
        <f t="shared" si="38"/>
        <v>31.75699999999993</v>
      </c>
      <c r="M71" s="37">
        <f>SUM(M64,M65,M68:M70)</f>
        <v>73.879000000000005</v>
      </c>
      <c r="N71" s="37">
        <f>SUM(N64,N65,N68:N70)</f>
        <v>79.694000000000017</v>
      </c>
      <c r="O71" s="37">
        <f>SUM(O64,O65,O68:O70)</f>
        <v>123.78700000000002</v>
      </c>
      <c r="P71" s="37">
        <f>SUM(P64,P65,P68:P70)</f>
        <v>85.199999999999989</v>
      </c>
      <c r="Q71" s="37">
        <f>SUM(Q64,Q65,Q68:Q70)</f>
        <v>59.253999999999991</v>
      </c>
      <c r="S71" s="37">
        <f t="shared" si="35"/>
        <v>57.608000000000004</v>
      </c>
      <c r="T71" s="37">
        <f t="shared" si="35"/>
        <v>247.45299999999989</v>
      </c>
      <c r="U71" s="37">
        <f t="shared" si="35"/>
        <v>362.56000000000006</v>
      </c>
      <c r="V71" s="37">
        <f t="shared" si="35"/>
        <v>59.253999999999991</v>
      </c>
    </row>
    <row r="72" spans="2:42" ht="14.9" customHeight="1">
      <c r="B72" s="49" t="s">
        <v>66</v>
      </c>
      <c r="C72" s="47"/>
      <c r="D72" s="47"/>
      <c r="E72" s="106">
        <v>0</v>
      </c>
      <c r="F72" s="106">
        <v>0</v>
      </c>
      <c r="G72" s="106">
        <v>0</v>
      </c>
      <c r="H72" s="106">
        <v>-4.4859999999999998</v>
      </c>
      <c r="I72" s="106">
        <v>-26.92</v>
      </c>
      <c r="J72" s="106">
        <v>-31.350999999999999</v>
      </c>
      <c r="K72" s="106">
        <v>-31.590000000000003</v>
      </c>
      <c r="L72" s="106">
        <v>-31.468</v>
      </c>
      <c r="M72" s="106">
        <v>-31.492999999999999</v>
      </c>
      <c r="N72" s="106">
        <v>-31.5</v>
      </c>
      <c r="O72" s="106">
        <v>-31.503</v>
      </c>
      <c r="P72" s="106">
        <v>-31.5</v>
      </c>
      <c r="Q72" s="106">
        <v>-31.5</v>
      </c>
      <c r="S72" s="66">
        <f t="shared" si="35"/>
        <v>-4.4859999999999998</v>
      </c>
      <c r="T72" s="66">
        <f t="shared" si="35"/>
        <v>-121.32900000000001</v>
      </c>
      <c r="U72" s="66">
        <f t="shared" si="35"/>
        <v>-125.996</v>
      </c>
      <c r="V72" s="66">
        <f t="shared" si="35"/>
        <v>-31.5</v>
      </c>
    </row>
    <row r="73" spans="2:42" ht="14.9" customHeight="1">
      <c r="B73" s="35" t="s">
        <v>516</v>
      </c>
      <c r="C73" s="36"/>
      <c r="D73" s="36"/>
      <c r="E73" s="37">
        <f t="shared" ref="E73:G73" si="39">SUM(E71:E72)</f>
        <v>-0.65600000000000003</v>
      </c>
      <c r="F73" s="37">
        <f t="shared" si="39"/>
        <v>0.372</v>
      </c>
      <c r="G73" s="37">
        <f t="shared" si="39"/>
        <v>9.6729999999999983</v>
      </c>
      <c r="H73" s="37">
        <f>SUM(H71:H72)</f>
        <v>43.733000000000011</v>
      </c>
      <c r="I73" s="37">
        <f t="shared" ref="I73:L73" si="40">SUM(I71:I72)</f>
        <v>14.177999999999997</v>
      </c>
      <c r="J73" s="37">
        <f t="shared" si="40"/>
        <v>54.47199999999998</v>
      </c>
      <c r="K73" s="37">
        <f t="shared" si="40"/>
        <v>57.184999999999988</v>
      </c>
      <c r="L73" s="37">
        <f t="shared" si="40"/>
        <v>0.28899999999993042</v>
      </c>
      <c r="M73" s="37">
        <f>SUM(M71:M72)</f>
        <v>42.38600000000001</v>
      </c>
      <c r="N73" s="37">
        <f>SUM(N71:N72)</f>
        <v>48.194000000000017</v>
      </c>
      <c r="O73" s="37">
        <f>SUM(O71:O72)</f>
        <v>92.28400000000002</v>
      </c>
      <c r="P73" s="37">
        <f>SUM(P71:P72)</f>
        <v>53.699999999999989</v>
      </c>
      <c r="Q73" s="37">
        <f>SUM(Q71:Q72)</f>
        <v>27.753999999999991</v>
      </c>
      <c r="S73" s="105">
        <f t="shared" si="35"/>
        <v>53.122000000000007</v>
      </c>
      <c r="T73" s="37">
        <f t="shared" si="35"/>
        <v>126.1239999999999</v>
      </c>
      <c r="U73" s="37">
        <f t="shared" si="35"/>
        <v>236.56400000000002</v>
      </c>
      <c r="V73" s="37">
        <f t="shared" si="35"/>
        <v>27.753999999999991</v>
      </c>
    </row>
    <row r="74" spans="2:42" ht="14.9" customHeight="1">
      <c r="B74" s="49" t="s">
        <v>68</v>
      </c>
      <c r="C74" s="47"/>
      <c r="D74" s="47"/>
      <c r="E74" s="66">
        <f t="shared" ref="E74:L74" si="41">SUM(E75:E76)</f>
        <v>-8.0000000000000002E-3</v>
      </c>
      <c r="F74" s="66">
        <f t="shared" si="41"/>
        <v>-1.2E-2</v>
      </c>
      <c r="G74" s="66">
        <f t="shared" si="41"/>
        <v>6.0000000000000019E-3</v>
      </c>
      <c r="H74" s="66">
        <f t="shared" si="41"/>
        <v>-4.1920000000000002</v>
      </c>
      <c r="I74" s="66">
        <f t="shared" si="41"/>
        <v>-19.115000000000002</v>
      </c>
      <c r="J74" s="66">
        <f t="shared" si="41"/>
        <v>-42.757999999999996</v>
      </c>
      <c r="K74" s="66">
        <f t="shared" si="41"/>
        <v>-39.177000000000007</v>
      </c>
      <c r="L74" s="66">
        <f t="shared" si="41"/>
        <v>-46.21200000000001</v>
      </c>
      <c r="M74" s="66">
        <f>SUM(M75:M76)</f>
        <v>-51.237000000000002</v>
      </c>
      <c r="N74" s="66">
        <f>SUM(N75:N76)</f>
        <v>-52.245999999999995</v>
      </c>
      <c r="O74" s="66">
        <f>SUM(O75:O76)</f>
        <v>-35.43</v>
      </c>
      <c r="P74" s="66">
        <f>SUM(P75:P76)</f>
        <v>-29.5</v>
      </c>
      <c r="Q74" s="66">
        <f>SUM(Q75:Q76)</f>
        <v>-40.400000000000006</v>
      </c>
      <c r="S74" s="66">
        <f t="shared" si="35"/>
        <v>-4.2060000000000004</v>
      </c>
      <c r="T74" s="106">
        <f t="shared" si="35"/>
        <v>-147.26200000000003</v>
      </c>
      <c r="U74" s="106">
        <f t="shared" si="35"/>
        <v>-168.41300000000001</v>
      </c>
      <c r="V74" s="106">
        <f t="shared" si="35"/>
        <v>-40.400000000000006</v>
      </c>
    </row>
    <row r="75" spans="2:42" ht="14.9" customHeight="1">
      <c r="B75" s="29" t="s">
        <v>517</v>
      </c>
      <c r="E75" s="40">
        <v>0</v>
      </c>
      <c r="F75" s="40">
        <v>0</v>
      </c>
      <c r="G75" s="40">
        <v>1.7000000000000001E-2</v>
      </c>
      <c r="H75" s="40">
        <v>-0.82400000000000007</v>
      </c>
      <c r="I75" s="40">
        <v>4.758</v>
      </c>
      <c r="J75" s="40">
        <v>4.431</v>
      </c>
      <c r="K75" s="40">
        <v>5.6460000000000008</v>
      </c>
      <c r="L75" s="40">
        <v>7.3130000000000006</v>
      </c>
      <c r="M75" s="40">
        <v>7.7039999999999997</v>
      </c>
      <c r="N75" s="40">
        <v>6.8310000000000004</v>
      </c>
      <c r="O75" s="40">
        <v>7.1360000000000001</v>
      </c>
      <c r="P75" s="40">
        <v>8.4</v>
      </c>
      <c r="Q75" s="40">
        <v>8.1999999999999993</v>
      </c>
      <c r="R75" s="28"/>
      <c r="S75" s="40">
        <f t="shared" si="35"/>
        <v>-0.80700000000000005</v>
      </c>
      <c r="T75" s="28">
        <f t="shared" si="35"/>
        <v>22.148000000000003</v>
      </c>
      <c r="U75" s="28">
        <f t="shared" si="35"/>
        <v>30.070999999999998</v>
      </c>
      <c r="V75" s="28">
        <f t="shared" si="35"/>
        <v>8.1999999999999993</v>
      </c>
      <c r="W75" s="28"/>
      <c r="X75" s="28"/>
      <c r="Y75" s="28"/>
      <c r="Z75" s="28"/>
      <c r="AA75" s="28"/>
      <c r="AB75" s="28"/>
      <c r="AC75" s="28"/>
      <c r="AD75" s="28"/>
      <c r="AE75" s="28"/>
      <c r="AF75" s="28"/>
      <c r="AH75" s="28"/>
      <c r="AI75" s="28"/>
      <c r="AJ75" s="28"/>
      <c r="AK75" s="28"/>
      <c r="AL75" s="28"/>
      <c r="AM75" s="28"/>
      <c r="AN75" s="28"/>
      <c r="AO75" s="28"/>
      <c r="AP75" s="28"/>
    </row>
    <row r="76" spans="2:42" ht="14.9" customHeight="1">
      <c r="B76" s="29" t="s">
        <v>518</v>
      </c>
      <c r="E76" s="40">
        <v>-8.0000000000000002E-3</v>
      </c>
      <c r="F76" s="40">
        <v>-1.2E-2</v>
      </c>
      <c r="G76" s="40">
        <v>-1.0999999999999999E-2</v>
      </c>
      <c r="H76" s="40">
        <v>-3.3679999999999999</v>
      </c>
      <c r="I76" s="40">
        <v>-23.873000000000001</v>
      </c>
      <c r="J76" s="40">
        <v>-47.188999999999993</v>
      </c>
      <c r="K76" s="40">
        <v>-44.823000000000008</v>
      </c>
      <c r="L76" s="40">
        <v>-53.525000000000013</v>
      </c>
      <c r="M76" s="40">
        <v>-58.941000000000003</v>
      </c>
      <c r="N76" s="40">
        <v>-59.076999999999998</v>
      </c>
      <c r="O76" s="40">
        <v>-42.566000000000003</v>
      </c>
      <c r="P76" s="40">
        <v>-37.9</v>
      </c>
      <c r="Q76" s="40">
        <v>-48.6</v>
      </c>
      <c r="R76" s="28"/>
      <c r="S76" s="40">
        <f t="shared" si="35"/>
        <v>-3.399</v>
      </c>
      <c r="T76" s="28">
        <f t="shared" si="35"/>
        <v>-169.41000000000003</v>
      </c>
      <c r="U76" s="28">
        <f t="shared" si="35"/>
        <v>-198.48400000000001</v>
      </c>
      <c r="V76" s="28">
        <f t="shared" si="35"/>
        <v>-48.6</v>
      </c>
      <c r="W76" s="28"/>
      <c r="X76" s="28"/>
      <c r="Y76" s="28"/>
      <c r="Z76" s="28"/>
      <c r="AA76" s="28"/>
      <c r="AB76" s="28"/>
      <c r="AC76" s="28"/>
      <c r="AD76" s="28"/>
      <c r="AE76" s="28"/>
      <c r="AF76" s="28"/>
      <c r="AH76" s="28"/>
      <c r="AI76" s="28"/>
      <c r="AJ76" s="28"/>
      <c r="AK76" s="28"/>
      <c r="AL76" s="28"/>
      <c r="AM76" s="28"/>
      <c r="AN76" s="28"/>
      <c r="AO76" s="28"/>
      <c r="AP76" s="28"/>
    </row>
    <row r="77" spans="2:42" ht="14.9" customHeight="1">
      <c r="B77" s="35" t="s">
        <v>519</v>
      </c>
      <c r="C77" s="36"/>
      <c r="D77" s="36"/>
      <c r="E77" s="105">
        <f t="shared" ref="E77:G77" si="42">SUM(E73,E74)</f>
        <v>-0.66400000000000003</v>
      </c>
      <c r="F77" s="105">
        <f t="shared" si="42"/>
        <v>0.36</v>
      </c>
      <c r="G77" s="105">
        <f t="shared" si="42"/>
        <v>9.6789999999999985</v>
      </c>
      <c r="H77" s="37">
        <f>SUM(H73,H74)</f>
        <v>39.541000000000011</v>
      </c>
      <c r="I77" s="105">
        <f t="shared" ref="I77:L77" si="43">SUM(I73,I74)</f>
        <v>-4.9370000000000047</v>
      </c>
      <c r="J77" s="105">
        <f t="shared" si="43"/>
        <v>11.713999999999984</v>
      </c>
      <c r="K77" s="37">
        <f t="shared" si="43"/>
        <v>18.007999999999981</v>
      </c>
      <c r="L77" s="37">
        <f t="shared" si="43"/>
        <v>-45.92300000000008</v>
      </c>
      <c r="M77" s="37">
        <f>SUM(M73,M74)</f>
        <v>-8.850999999999992</v>
      </c>
      <c r="N77" s="37">
        <f>SUM(N73,N74)</f>
        <v>-4.0519999999999783</v>
      </c>
      <c r="O77" s="37">
        <f>SUM(O73,O74)</f>
        <v>56.854000000000021</v>
      </c>
      <c r="P77" s="37">
        <f>SUM(P73,P74)</f>
        <v>24.199999999999989</v>
      </c>
      <c r="Q77" s="37">
        <f>SUM(Q73,Q74)</f>
        <v>-12.646000000000015</v>
      </c>
      <c r="S77" s="37">
        <f t="shared" si="35"/>
        <v>48.916000000000011</v>
      </c>
      <c r="T77" s="37">
        <f t="shared" si="35"/>
        <v>-21.138000000000119</v>
      </c>
      <c r="U77" s="37">
        <f t="shared" si="35"/>
        <v>68.151000000000039</v>
      </c>
      <c r="V77" s="37">
        <f t="shared" si="35"/>
        <v>-12.646000000000015</v>
      </c>
    </row>
    <row r="78" spans="2:42" ht="14.9" customHeight="1">
      <c r="B78" s="49" t="s">
        <v>520</v>
      </c>
      <c r="C78" s="47"/>
      <c r="D78" s="47"/>
      <c r="E78" s="106">
        <v>-2.226</v>
      </c>
      <c r="F78" s="106">
        <v>-1.5369999999999999</v>
      </c>
      <c r="G78" s="106">
        <v>-1.3390000000000004</v>
      </c>
      <c r="H78" s="106">
        <v>-3.2270000000000003</v>
      </c>
      <c r="I78" s="106">
        <v>-5.7110000000000003</v>
      </c>
      <c r="J78" s="106">
        <v>-2.6890000000000001</v>
      </c>
      <c r="K78" s="106">
        <v>-5.9160000000000004</v>
      </c>
      <c r="L78" s="106">
        <v>-8.0059999999999985</v>
      </c>
      <c r="M78" s="106">
        <f>-15.308-N78</f>
        <v>-7.7949999999999999</v>
      </c>
      <c r="N78" s="106">
        <v>-7.5129999999999999</v>
      </c>
      <c r="O78" s="106">
        <v>-15.425000000000001</v>
      </c>
      <c r="P78" s="106">
        <v>-14.2</v>
      </c>
      <c r="Q78" s="106">
        <v>-11.5</v>
      </c>
      <c r="S78" s="66">
        <f t="shared" si="35"/>
        <v>-8.3290000000000006</v>
      </c>
      <c r="T78" s="66">
        <f t="shared" si="35"/>
        <v>-22.321999999999999</v>
      </c>
      <c r="U78" s="66">
        <f t="shared" si="35"/>
        <v>-44.933</v>
      </c>
      <c r="V78" s="66">
        <f t="shared" si="35"/>
        <v>-11.5</v>
      </c>
    </row>
    <row r="79" spans="2:42" ht="14.9" customHeight="1">
      <c r="B79" s="35" t="s">
        <v>521</v>
      </c>
      <c r="C79" s="36"/>
      <c r="D79" s="36"/>
      <c r="E79" s="105">
        <f t="shared" ref="E79:G79" si="44">SUM(E77:E78)</f>
        <v>-2.89</v>
      </c>
      <c r="F79" s="105">
        <f t="shared" si="44"/>
        <v>-1.177</v>
      </c>
      <c r="G79" s="105">
        <f t="shared" si="44"/>
        <v>8.3399999999999981</v>
      </c>
      <c r="H79" s="37">
        <f>SUM(H77:H78)</f>
        <v>36.314000000000007</v>
      </c>
      <c r="I79" s="105">
        <f t="shared" ref="I79:L79" si="45">SUM(I77:I78)</f>
        <v>-10.648000000000005</v>
      </c>
      <c r="J79" s="105">
        <f t="shared" si="45"/>
        <v>9.0249999999999844</v>
      </c>
      <c r="K79" s="105">
        <f t="shared" si="45"/>
        <v>12.091999999999981</v>
      </c>
      <c r="L79" s="105">
        <f t="shared" si="45"/>
        <v>-53.92900000000008</v>
      </c>
      <c r="M79" s="105">
        <f>SUM(M77:M78)</f>
        <v>-16.645999999999994</v>
      </c>
      <c r="N79" s="105">
        <f>SUM(N77:N78)</f>
        <v>-11.564999999999978</v>
      </c>
      <c r="O79" s="105">
        <f>SUM(O77:O78)</f>
        <v>41.429000000000016</v>
      </c>
      <c r="P79" s="105">
        <f>SUM(P77:P78)</f>
        <v>9.9999999999999893</v>
      </c>
      <c r="Q79" s="105">
        <f>SUM(Q77:Q78)</f>
        <v>-24.146000000000015</v>
      </c>
      <c r="S79" s="105">
        <f t="shared" si="35"/>
        <v>40.587000000000003</v>
      </c>
      <c r="T79" s="105">
        <f t="shared" si="35"/>
        <v>-43.460000000000122</v>
      </c>
      <c r="U79" s="105">
        <f t="shared" si="35"/>
        <v>23.218000000000035</v>
      </c>
      <c r="V79" s="105">
        <f t="shared" si="35"/>
        <v>-24.146000000000015</v>
      </c>
    </row>
    <row r="81" spans="2:2" ht="14.9" customHeight="1">
      <c r="B81" s="1"/>
    </row>
    <row r="82" spans="2:2" ht="14.9" customHeight="1">
      <c r="B82" s="1"/>
    </row>
    <row r="83" spans="2:2" ht="14.9" customHeight="1">
      <c r="B83" s="1"/>
    </row>
    <row r="85" spans="2:2" ht="14.9" customHeight="1">
      <c r="B85" s="97"/>
    </row>
    <row r="86" spans="2:2" ht="14.9" customHeight="1">
      <c r="B86" s="9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FC5A9-8E91-4929-8C6C-22FD7717D432}">
  <sheetPr>
    <tabColor theme="1"/>
  </sheetPr>
  <dimension ref="A1:K32"/>
  <sheetViews>
    <sheetView showGridLines="0" tabSelected="1" zoomScale="115" zoomScaleNormal="115" workbookViewId="0"/>
  </sheetViews>
  <sheetFormatPr defaultColWidth="0" defaultRowHeight="14.9" customHeight="1" zeroHeight="1"/>
  <cols>
    <col min="1" max="1" width="2.54296875" style="90" customWidth="1"/>
    <col min="2" max="2" width="77.453125" style="90" customWidth="1"/>
    <col min="3" max="11" width="8.81640625" style="90" customWidth="1"/>
    <col min="12" max="15" width="8.81640625" style="90" hidden="1" customWidth="1"/>
    <col min="16" max="16384" width="8.81640625" style="90" hidden="1"/>
  </cols>
  <sheetData>
    <row r="1" spans="2:2" ht="14.9" customHeight="1"/>
    <row r="2" spans="2:2" ht="14.9" customHeight="1"/>
    <row r="3" spans="2:2" ht="14.9" customHeight="1"/>
    <row r="4" spans="2:2" ht="14.9" customHeight="1"/>
    <row r="5" spans="2:2" ht="14.9" customHeight="1"/>
    <row r="6" spans="2:2" ht="14.9" customHeight="1">
      <c r="B6" s="91" t="s">
        <v>1</v>
      </c>
    </row>
    <row r="7" spans="2:2" ht="14.9" customHeight="1">
      <c r="B7" s="151">
        <v>46112</v>
      </c>
    </row>
    <row r="8" spans="2:2" ht="14.9" customHeight="1">
      <c r="B8" s="152"/>
    </row>
    <row r="9" spans="2:2" ht="20">
      <c r="B9" s="153" t="s">
        <v>2</v>
      </c>
    </row>
    <row r="10" spans="2:2" ht="20">
      <c r="B10" s="153" t="s">
        <v>3</v>
      </c>
    </row>
    <row r="11" spans="2:2" ht="20">
      <c r="B11" s="153" t="s">
        <v>4</v>
      </c>
    </row>
    <row r="12" spans="2:2" ht="20">
      <c r="B12" s="154" t="s">
        <v>5</v>
      </c>
    </row>
    <row r="13" spans="2:2" ht="20">
      <c r="B13" s="154" t="s">
        <v>6</v>
      </c>
    </row>
    <row r="14" spans="2:2" ht="20">
      <c r="B14" s="154" t="s">
        <v>7</v>
      </c>
    </row>
    <row r="15" spans="2:2" ht="20">
      <c r="B15" s="154" t="s">
        <v>8</v>
      </c>
    </row>
    <row r="16" spans="2:2" ht="20">
      <c r="B16" s="153" t="s">
        <v>9</v>
      </c>
    </row>
    <row r="17" spans="2:2" ht="20">
      <c r="B17" s="153" t="s">
        <v>10</v>
      </c>
    </row>
    <row r="18" spans="2:2" ht="20">
      <c r="B18" s="153" t="s">
        <v>11</v>
      </c>
    </row>
    <row r="19" spans="2:2" ht="20">
      <c r="B19" s="153" t="s">
        <v>12</v>
      </c>
    </row>
    <row r="20" spans="2:2" ht="20">
      <c r="B20" s="153" t="s">
        <v>13</v>
      </c>
    </row>
    <row r="21" spans="2:2" ht="20.149999999999999" customHeight="1">
      <c r="B21" s="108" t="s">
        <v>531</v>
      </c>
    </row>
    <row r="22" spans="2:2" ht="20.149999999999999" customHeight="1">
      <c r="B22" s="108" t="s">
        <v>14</v>
      </c>
    </row>
    <row r="23" spans="2:2" ht="14.9" customHeight="1"/>
    <row r="24" spans="2:2" ht="14.9" customHeight="1"/>
    <row r="25" spans="2:2" ht="14.9" customHeight="1"/>
    <row r="26" spans="2:2" ht="14.9" customHeight="1"/>
    <row r="27" spans="2:2" ht="14.9" customHeight="1"/>
    <row r="28" spans="2:2" ht="14.9" customHeight="1"/>
    <row r="29" spans="2:2" ht="14.9" customHeight="1"/>
    <row r="30" spans="2:2" ht="14.9" customHeight="1"/>
    <row r="31" spans="2:2" ht="14.9" customHeight="1"/>
    <row r="32" spans="2:2" ht="14.9" customHeight="1"/>
  </sheetData>
  <hyperlinks>
    <hyperlink ref="B9" location="'Energy Production'!A1" display="Energy Production" xr:uid="{00497D7B-61D5-4304-B26A-ACF50D011B21}"/>
    <hyperlink ref="B10" location="'Financials KPIs - Adjusted View'!A1" display="Financial KPIs - Adjusted View" xr:uid="{7C96E5FA-F62A-4372-B5ED-C718ED584CD0}"/>
    <hyperlink ref="B11" location="'Income Statement'!A1" display="Income Statement" xr:uid="{260DB41F-57CB-48F5-9709-37B0870DB421}"/>
    <hyperlink ref="B12" location="'Net Operating Revenue'!A1" display="Net Operating Revenue" xr:uid="{B9F3DB74-7EED-4801-B29B-4431B8A84A5B}"/>
    <hyperlink ref="B13" location="'Operating Costs'!A1" display="Operating Costs" xr:uid="{DBD1C8DB-B595-4FDF-B0A2-0848C378B98E}"/>
    <hyperlink ref="B14" location="'G&amp;A Expenses'!A1" display="G&amp;A Expenses" xr:uid="{8E969D39-2C55-4432-AC78-2E6F997418FB}"/>
    <hyperlink ref="B15" location="'Net Financial Result'!A1" display="Net Financial Result" xr:uid="{150D6813-2889-4185-85AC-4A34CABAD1E2}"/>
    <hyperlink ref="B16" location="'BS - Assets'!A1" display="Balance Sheet - Assets" xr:uid="{585FB434-4AAF-4C01-A709-9EAC5FBBC994}"/>
    <hyperlink ref="B19" location="Indebtedness!A1" display="Indebtedness" xr:uid="{E2CCA6E2-3F1D-4C44-BF99-0D278986EFB9}"/>
    <hyperlink ref="B20" location="'Asset Structure'!A1" display="Asset Structure" xr:uid="{76BF8883-E9A3-46DA-952C-0A67DDF135B1}"/>
    <hyperlink ref="B21" location="'Serena Geração S.A. (Consolid.)'!A1" display="Serena Geração S.A. (Consolidated View) - Balance Sheet and Income Statement" xr:uid="{8517B93B-9FE3-487C-80E8-CA4F1BF40FD7}"/>
    <hyperlink ref="B22" location="'Assuruá 4 &amp; 5 Holding Energia'!A1" display="Assuruá 4 &amp; 5 Holding Energia S.A. - Balance Sheet and Income Statement" xr:uid="{8B449133-B106-4CBA-A865-28B795ABD144}"/>
    <hyperlink ref="B18" location="'CF Statement'!A1" display="Cash Flow Statement" xr:uid="{4113B439-3F57-4015-A527-EE5330CFCAC5}"/>
    <hyperlink ref="B17" location="'BS - Liabilities and Equity'!A17" display="Balance Sheet - Liabilities and Equity" xr:uid="{92F97C4A-1DC9-45F3-9402-3C41E2E667E1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89CE2-98A7-4E04-93F9-97C499CD9D62}">
  <sheetPr codeName="Planilha5">
    <tabColor theme="1"/>
  </sheetPr>
  <dimension ref="A1:BF37"/>
  <sheetViews>
    <sheetView showGridLines="0" zoomScale="115" zoomScaleNormal="115" workbookViewId="0">
      <pane xSplit="3" ySplit="8" topLeftCell="AL9" activePane="bottomRight" state="frozen"/>
      <selection pane="topRight" activeCell="B5" sqref="B5"/>
      <selection pane="bottomLeft" activeCell="B5" sqref="B5"/>
      <selection pane="bottomRight" activeCell="AM35" sqref="AM35"/>
    </sheetView>
  </sheetViews>
  <sheetFormatPr defaultColWidth="10.54296875" defaultRowHeight="14.9" customHeight="1"/>
  <cols>
    <col min="1" max="1" width="2.54296875" style="1" customWidth="1"/>
    <col min="2" max="2" width="42.81640625" style="1" customWidth="1"/>
    <col min="3" max="3" width="15.81640625" style="2" customWidth="1"/>
    <col min="4" max="4" width="2.54296875" style="2" customWidth="1"/>
    <col min="5" max="45" width="10.54296875" style="17" customWidth="1"/>
    <col min="46" max="46" width="2.54296875" style="2" customWidth="1"/>
    <col min="47" max="57" width="10.54296875" style="17"/>
    <col min="58" max="16384" width="10.54296875" style="2"/>
  </cols>
  <sheetData>
    <row r="1" spans="1:57" ht="14.9" customHeight="1"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</row>
    <row r="2" spans="1:57" ht="14.9" customHeight="1"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3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</row>
    <row r="3" spans="1:57" ht="14.9" customHeight="1"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</row>
    <row r="4" spans="1:57" ht="14.9" customHeight="1"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</row>
    <row r="5" spans="1:57" ht="14.9" customHeight="1">
      <c r="B5" s="10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</row>
    <row r="6" spans="1:57" ht="14.9" customHeight="1">
      <c r="C6" s="3" t="s">
        <v>41</v>
      </c>
      <c r="E6" s="4">
        <v>42460</v>
      </c>
      <c r="F6" s="4">
        <f>EOMONTH(E6,3)</f>
        <v>42551</v>
      </c>
      <c r="G6" s="4">
        <f t="shared" ref="G6:AJ6" si="0">EOMONTH(F6,3)</f>
        <v>42643</v>
      </c>
      <c r="H6" s="4">
        <f t="shared" si="0"/>
        <v>42735</v>
      </c>
      <c r="I6" s="4">
        <f>EOMONTH(H6,3)</f>
        <v>42825</v>
      </c>
      <c r="J6" s="4">
        <f>EOMONTH(I6,3)</f>
        <v>42916</v>
      </c>
      <c r="K6" s="4">
        <f t="shared" si="0"/>
        <v>43008</v>
      </c>
      <c r="L6" s="4">
        <f t="shared" si="0"/>
        <v>43100</v>
      </c>
      <c r="M6" s="4">
        <f>EOMONTH(L6,3)</f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>EOMONTH(P6,3)</f>
        <v>43555</v>
      </c>
      <c r="R6" s="4">
        <f t="shared" si="0"/>
        <v>43646</v>
      </c>
      <c r="S6" s="4">
        <f>EOMONTH(R6,3)</f>
        <v>43738</v>
      </c>
      <c r="T6" s="4">
        <f t="shared" si="0"/>
        <v>43830</v>
      </c>
      <c r="U6" s="4">
        <f>EOMONTH(T6,3)</f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>EOMONTH(X6,3)</f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>EOMONTH(AB6,3)</f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>EOMONTH(AF6,3)</f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 t="shared" ref="AK6:AO6" si="1">EOMONTH(AJ6,3)</f>
        <v>45382</v>
      </c>
      <c r="AL6" s="4">
        <f t="shared" si="1"/>
        <v>45473</v>
      </c>
      <c r="AM6" s="4">
        <f t="shared" si="1"/>
        <v>45565</v>
      </c>
      <c r="AN6" s="4">
        <f t="shared" si="1"/>
        <v>45657</v>
      </c>
      <c r="AO6" s="4">
        <f t="shared" si="1"/>
        <v>45747</v>
      </c>
      <c r="AP6" s="4">
        <f>EOMONTH(AO6,3)</f>
        <v>45838</v>
      </c>
      <c r="AQ6" s="4">
        <f>EOMONTH(AP6,3)</f>
        <v>45930</v>
      </c>
      <c r="AR6" s="4">
        <v>46022</v>
      </c>
      <c r="AS6" s="4">
        <v>46112</v>
      </c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</row>
    <row r="7" spans="1:57" ht="14.9" customHeight="1">
      <c r="C7" s="3" t="s">
        <v>42</v>
      </c>
      <c r="E7" s="3">
        <f>YEAR(E6)</f>
        <v>2016</v>
      </c>
      <c r="F7" s="3">
        <f t="shared" ref="F7:AI7" si="2">YEAR(F6)</f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>YEAR(S6)</f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:AP7" si="3">YEAR(AJ6)</f>
        <v>2023</v>
      </c>
      <c r="AK7" s="3">
        <f t="shared" si="3"/>
        <v>2024</v>
      </c>
      <c r="AL7" s="3">
        <f t="shared" si="3"/>
        <v>2024</v>
      </c>
      <c r="AM7" s="3">
        <f t="shared" si="3"/>
        <v>2024</v>
      </c>
      <c r="AN7" s="3">
        <f t="shared" si="3"/>
        <v>2024</v>
      </c>
      <c r="AO7" s="3">
        <f t="shared" si="3"/>
        <v>2025</v>
      </c>
      <c r="AP7" s="3">
        <f t="shared" si="3"/>
        <v>2025</v>
      </c>
      <c r="AQ7" s="3">
        <f t="shared" ref="AQ7:AS7" si="4">YEAR(AQ6)</f>
        <v>2025</v>
      </c>
      <c r="AR7" s="3">
        <f t="shared" si="4"/>
        <v>2025</v>
      </c>
      <c r="AS7" s="3">
        <f t="shared" si="4"/>
        <v>2026</v>
      </c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</row>
    <row r="8" spans="1:57" ht="14.9" customHeight="1">
      <c r="B8" s="5" t="s">
        <v>43</v>
      </c>
      <c r="C8" s="6" t="s">
        <v>15</v>
      </c>
      <c r="D8" s="6"/>
      <c r="E8" s="7" t="str">
        <f>MONTH(E$6)/3&amp;"Q"&amp;E$7</f>
        <v>1Q2016</v>
      </c>
      <c r="F8" s="6" t="str">
        <f t="shared" ref="F8:AJ8" si="5">MONTH(F$6)/3&amp;"Q"&amp;F$7</f>
        <v>2Q2016</v>
      </c>
      <c r="G8" s="6" t="str">
        <f t="shared" si="5"/>
        <v>3Q2016</v>
      </c>
      <c r="H8" s="6" t="str">
        <f t="shared" si="5"/>
        <v>4Q2016</v>
      </c>
      <c r="I8" s="6" t="str">
        <f t="shared" si="5"/>
        <v>1Q2017</v>
      </c>
      <c r="J8" s="6" t="str">
        <f t="shared" si="5"/>
        <v>2Q2017</v>
      </c>
      <c r="K8" s="6" t="str">
        <f t="shared" si="5"/>
        <v>3Q2017</v>
      </c>
      <c r="L8" s="6" t="str">
        <f t="shared" si="5"/>
        <v>4Q2017</v>
      </c>
      <c r="M8" s="6" t="str">
        <f t="shared" si="5"/>
        <v>1Q2018</v>
      </c>
      <c r="N8" s="6" t="str">
        <f t="shared" si="5"/>
        <v>2Q2018</v>
      </c>
      <c r="O8" s="6" t="str">
        <f t="shared" si="5"/>
        <v>3Q2018</v>
      </c>
      <c r="P8" s="6" t="str">
        <f t="shared" si="5"/>
        <v>4Q2018</v>
      </c>
      <c r="Q8" s="6" t="str">
        <f t="shared" si="5"/>
        <v>1Q2019</v>
      </c>
      <c r="R8" s="6" t="str">
        <f t="shared" si="5"/>
        <v>2Q2019</v>
      </c>
      <c r="S8" s="6" t="str">
        <f t="shared" si="5"/>
        <v>3Q2019</v>
      </c>
      <c r="T8" s="6" t="str">
        <f t="shared" si="5"/>
        <v>4Q2019</v>
      </c>
      <c r="U8" s="6" t="str">
        <f t="shared" si="5"/>
        <v>1Q2020</v>
      </c>
      <c r="V8" s="6" t="str">
        <f t="shared" si="5"/>
        <v>2Q2020</v>
      </c>
      <c r="W8" s="6" t="str">
        <f t="shared" si="5"/>
        <v>3Q2020</v>
      </c>
      <c r="X8" s="6" t="str">
        <f t="shared" si="5"/>
        <v>4Q2020</v>
      </c>
      <c r="Y8" s="6" t="str">
        <f t="shared" si="5"/>
        <v>1Q2021</v>
      </c>
      <c r="Z8" s="6" t="str">
        <f t="shared" si="5"/>
        <v>2Q2021</v>
      </c>
      <c r="AA8" s="6" t="str">
        <f t="shared" si="5"/>
        <v>3Q2021</v>
      </c>
      <c r="AB8" s="6" t="str">
        <f t="shared" si="5"/>
        <v>4Q2021</v>
      </c>
      <c r="AC8" s="6" t="str">
        <f t="shared" si="5"/>
        <v>1Q2022</v>
      </c>
      <c r="AD8" s="6" t="str">
        <f t="shared" si="5"/>
        <v>2Q2022</v>
      </c>
      <c r="AE8" s="6" t="str">
        <f t="shared" si="5"/>
        <v>3Q2022</v>
      </c>
      <c r="AF8" s="6" t="str">
        <f t="shared" si="5"/>
        <v>4Q2022</v>
      </c>
      <c r="AG8" s="6" t="str">
        <f t="shared" si="5"/>
        <v>1Q2023</v>
      </c>
      <c r="AH8" s="6" t="str">
        <f t="shared" si="5"/>
        <v>2Q2023</v>
      </c>
      <c r="AI8" s="6" t="str">
        <f t="shared" si="5"/>
        <v>3Q2023</v>
      </c>
      <c r="AJ8" s="6" t="str">
        <f t="shared" si="5"/>
        <v>4Q2023</v>
      </c>
      <c r="AK8" s="6" t="str">
        <f t="shared" ref="AK8:AS8" si="6">MONTH(AK$6)/3&amp;"Q"&amp;AK$7</f>
        <v>1Q2024</v>
      </c>
      <c r="AL8" s="6" t="str">
        <f t="shared" si="6"/>
        <v>2Q2024</v>
      </c>
      <c r="AM8" s="6" t="str">
        <f t="shared" si="6"/>
        <v>3Q2024</v>
      </c>
      <c r="AN8" s="6" t="str">
        <f t="shared" si="6"/>
        <v>4Q2024</v>
      </c>
      <c r="AO8" s="6" t="str">
        <f t="shared" si="6"/>
        <v>1Q2025</v>
      </c>
      <c r="AP8" s="6" t="str">
        <f t="shared" si="6"/>
        <v>2Q2025</v>
      </c>
      <c r="AQ8" s="6" t="str">
        <f t="shared" si="6"/>
        <v>3Q2025</v>
      </c>
      <c r="AR8" s="6" t="str">
        <f t="shared" si="6"/>
        <v>4Q2025</v>
      </c>
      <c r="AS8" s="6" t="str">
        <f t="shared" si="6"/>
        <v>1Q2026</v>
      </c>
      <c r="AU8" s="6">
        <v>2016</v>
      </c>
      <c r="AV8" s="6">
        <f>AU8+1</f>
        <v>2017</v>
      </c>
      <c r="AW8" s="6">
        <f t="shared" ref="AW8:BB8" si="7">AV8+1</f>
        <v>2018</v>
      </c>
      <c r="AX8" s="6">
        <f t="shared" si="7"/>
        <v>2019</v>
      </c>
      <c r="AY8" s="6">
        <f t="shared" si="7"/>
        <v>2020</v>
      </c>
      <c r="AZ8" s="6">
        <f t="shared" si="7"/>
        <v>2021</v>
      </c>
      <c r="BA8" s="6">
        <f t="shared" si="7"/>
        <v>2022</v>
      </c>
      <c r="BB8" s="6">
        <f t="shared" si="7"/>
        <v>2023</v>
      </c>
      <c r="BC8" s="6">
        <f>BB8+1</f>
        <v>2024</v>
      </c>
      <c r="BD8" s="6">
        <f>BC8+1</f>
        <v>2025</v>
      </c>
      <c r="BE8" s="6">
        <f>BD8+1</f>
        <v>2026</v>
      </c>
    </row>
    <row r="9" spans="1:57" s="13" customFormat="1" ht="14.9" customHeight="1">
      <c r="A9" s="10"/>
      <c r="B9" s="11" t="s">
        <v>44</v>
      </c>
      <c r="C9" s="12" t="s">
        <v>24</v>
      </c>
      <c r="D9" s="12"/>
      <c r="E9" s="24">
        <v>158.08389066054002</v>
      </c>
      <c r="F9" s="24">
        <v>126.170754177525</v>
      </c>
      <c r="G9" s="24">
        <v>160.71569167542074</v>
      </c>
      <c r="H9" s="24">
        <v>199.8839014306609</v>
      </c>
      <c r="I9" s="24">
        <v>149.65486708184696</v>
      </c>
      <c r="J9" s="24">
        <v>183.537031652</v>
      </c>
      <c r="K9" s="24">
        <v>248.31757268099997</v>
      </c>
      <c r="L9" s="24">
        <v>748.12455484327108</v>
      </c>
      <c r="M9" s="24">
        <v>442.6993007789614</v>
      </c>
      <c r="N9" s="24">
        <v>322.02260940537178</v>
      </c>
      <c r="O9" s="24">
        <v>639.86953781707894</v>
      </c>
      <c r="P9" s="24">
        <v>698.88906921133105</v>
      </c>
      <c r="Q9" s="24">
        <v>519.86374973245177</v>
      </c>
      <c r="R9" s="24">
        <v>641.87588504078303</v>
      </c>
      <c r="S9" s="24">
        <v>1313.2281135351536</v>
      </c>
      <c r="T9" s="24">
        <v>1364.8129554009038</v>
      </c>
      <c r="U9" s="24">
        <v>634.8834067824514</v>
      </c>
      <c r="V9" s="24">
        <v>780.72509664150039</v>
      </c>
      <c r="W9" s="24">
        <v>1359.8219571900001</v>
      </c>
      <c r="X9" s="24">
        <v>1694.1234131992544</v>
      </c>
      <c r="Y9" s="24">
        <v>1547.0547042224996</v>
      </c>
      <c r="Z9" s="24">
        <v>1501.8490602675001</v>
      </c>
      <c r="AA9" s="24">
        <v>1978.3281197178003</v>
      </c>
      <c r="AB9" s="24">
        <v>2022.2739886544994</v>
      </c>
      <c r="AC9" s="24">
        <v>1523.8442755102885</v>
      </c>
      <c r="AD9" s="24">
        <v>1266.5929436338863</v>
      </c>
      <c r="AE9" s="24">
        <v>1946.9910554951143</v>
      </c>
      <c r="AF9" s="24">
        <v>2067.8882848667276</v>
      </c>
      <c r="AG9" s="24">
        <v>1803.1955226084876</v>
      </c>
      <c r="AH9" s="24">
        <v>1659.7774753163778</v>
      </c>
      <c r="AI9" s="24">
        <v>2546.9848717645004</v>
      </c>
      <c r="AJ9" s="24">
        <v>2625.5781729454993</v>
      </c>
      <c r="AK9" s="24">
        <v>1730.0103554579996</v>
      </c>
      <c r="AL9" s="24">
        <v>2094.8340945320838</v>
      </c>
      <c r="AM9" s="24">
        <v>2848.2900730027768</v>
      </c>
      <c r="AN9" s="24">
        <v>2714.720818972065</v>
      </c>
      <c r="AO9" s="24">
        <v>1638.0757828208284</v>
      </c>
      <c r="AP9" s="24">
        <v>2113.3891502193569</v>
      </c>
      <c r="AQ9" s="24">
        <v>2693.122590777321</v>
      </c>
      <c r="AR9" s="24">
        <v>2518.9349999999999</v>
      </c>
      <c r="AS9" s="24">
        <f>SUM(AS10:AS11,AS12,AS14,AS18)</f>
        <v>1798.3510000000001</v>
      </c>
      <c r="AT9" s="26"/>
      <c r="AU9" s="24">
        <f t="shared" ref="AU9:BC10" si="8">SUMIF($7:$7,AU$8,9:9)</f>
        <v>644.85423794414669</v>
      </c>
      <c r="AV9" s="24">
        <f t="shared" si="8"/>
        <v>1329.634026258118</v>
      </c>
      <c r="AW9" s="24">
        <f t="shared" si="8"/>
        <v>2103.4805172127431</v>
      </c>
      <c r="AX9" s="24">
        <f t="shared" si="8"/>
        <v>3839.7807037092921</v>
      </c>
      <c r="AY9" s="24">
        <f t="shared" si="8"/>
        <v>4469.5538738132063</v>
      </c>
      <c r="AZ9" s="24">
        <f t="shared" si="8"/>
        <v>7049.5058728622998</v>
      </c>
      <c r="BA9" s="24">
        <f t="shared" si="8"/>
        <v>6805.3165595060163</v>
      </c>
      <c r="BB9" s="24">
        <f t="shared" si="8"/>
        <v>8635.5360426348652</v>
      </c>
      <c r="BC9" s="24">
        <f t="shared" si="8"/>
        <v>9387.8553419649252</v>
      </c>
      <c r="BD9" s="24">
        <f>SUM(BD10,BD11,BD12,BD14,BD18)</f>
        <v>8963.5225238175062</v>
      </c>
      <c r="BE9" s="24">
        <f>SUM(BE10,BE11,BE12,BE14,BE18)</f>
        <v>1798.3510000000001</v>
      </c>
    </row>
    <row r="10" spans="1:57" s="13" customFormat="1" ht="14.9" customHeight="1">
      <c r="A10" s="10"/>
      <c r="B10" s="35" t="s">
        <v>16</v>
      </c>
      <c r="C10" s="36" t="s">
        <v>24</v>
      </c>
      <c r="D10" s="36"/>
      <c r="E10" s="37">
        <v>55.737256688540008</v>
      </c>
      <c r="F10" s="37">
        <v>54.425551699524974</v>
      </c>
      <c r="G10" s="37">
        <v>95.237136185000011</v>
      </c>
      <c r="H10" s="37">
        <v>102.14303929599998</v>
      </c>
      <c r="I10" s="37">
        <v>42.540075533959516</v>
      </c>
      <c r="J10" s="37">
        <v>96.743046366000016</v>
      </c>
      <c r="K10" s="37">
        <v>178.64646894999998</v>
      </c>
      <c r="L10" s="37">
        <v>638.29956112327102</v>
      </c>
      <c r="M10" s="37">
        <v>309.74107019076951</v>
      </c>
      <c r="N10" s="37">
        <v>224.34350090837182</v>
      </c>
      <c r="O10" s="37">
        <v>566.25063049407891</v>
      </c>
      <c r="P10" s="37">
        <v>533.5192888953311</v>
      </c>
      <c r="Q10" s="37">
        <v>293.94241886909174</v>
      </c>
      <c r="R10" s="37">
        <v>316.21191106699996</v>
      </c>
      <c r="S10" s="37">
        <v>677.12822824700027</v>
      </c>
      <c r="T10" s="37">
        <v>802.50874892490356</v>
      </c>
      <c r="U10" s="37">
        <v>260.33147981399998</v>
      </c>
      <c r="V10" s="37">
        <v>253.51749647300011</v>
      </c>
      <c r="W10" s="37">
        <v>666.32606686700001</v>
      </c>
      <c r="X10" s="37">
        <v>902.60483714800034</v>
      </c>
      <c r="Y10" s="37">
        <v>504.15047138</v>
      </c>
      <c r="Z10" s="37">
        <v>318.94861562700004</v>
      </c>
      <c r="AA10" s="37">
        <v>718.1886863499999</v>
      </c>
      <c r="AB10" s="37">
        <v>861.97305618599989</v>
      </c>
      <c r="AC10" s="37">
        <v>405.27263203199999</v>
      </c>
      <c r="AD10" s="37">
        <v>251.93439405399999</v>
      </c>
      <c r="AE10" s="37">
        <v>696.96330158200021</v>
      </c>
      <c r="AF10" s="37">
        <v>836.78174478300002</v>
      </c>
      <c r="AG10" s="37">
        <v>424.28799882099997</v>
      </c>
      <c r="AH10" s="37">
        <v>306.18734744400001</v>
      </c>
      <c r="AI10" s="37">
        <v>793.85765716800006</v>
      </c>
      <c r="AJ10" s="37">
        <v>918.14884780099965</v>
      </c>
      <c r="AK10" s="37">
        <v>445.83937897299973</v>
      </c>
      <c r="AL10" s="37">
        <v>263.22062927022603</v>
      </c>
      <c r="AM10" s="37">
        <v>770.39802981700007</v>
      </c>
      <c r="AN10" s="37">
        <v>925.61305208263184</v>
      </c>
      <c r="AO10" s="37">
        <v>399.48569082983499</v>
      </c>
      <c r="AP10" s="37">
        <v>436.93739026954825</v>
      </c>
      <c r="AQ10" s="37">
        <v>762.71783527099103</v>
      </c>
      <c r="AR10" s="37">
        <v>910.72799999999995</v>
      </c>
      <c r="AS10" s="37">
        <v>502.9</v>
      </c>
      <c r="AT10" s="26"/>
      <c r="AU10" s="37">
        <f t="shared" si="8"/>
        <v>307.54298386906498</v>
      </c>
      <c r="AV10" s="37">
        <f t="shared" si="8"/>
        <v>956.2291519732305</v>
      </c>
      <c r="AW10" s="37">
        <f t="shared" si="8"/>
        <v>1633.8544904885514</v>
      </c>
      <c r="AX10" s="37">
        <f t="shared" si="8"/>
        <v>2089.7913071079956</v>
      </c>
      <c r="AY10" s="37">
        <f t="shared" si="8"/>
        <v>2082.7798803020005</v>
      </c>
      <c r="AZ10" s="37">
        <f t="shared" si="8"/>
        <v>2403.260829543</v>
      </c>
      <c r="BA10" s="37">
        <f t="shared" si="8"/>
        <v>2190.9520724510003</v>
      </c>
      <c r="BB10" s="37">
        <f t="shared" si="8"/>
        <v>2442.4818512339998</v>
      </c>
      <c r="BC10" s="37">
        <f t="shared" si="8"/>
        <v>2405.0710901428574</v>
      </c>
      <c r="BD10" s="37">
        <f t="shared" ref="BD10:BE10" si="9">SUMIF($7:$7,BD$8,10:10)</f>
        <v>2509.8689163703743</v>
      </c>
      <c r="BE10" s="37">
        <f t="shared" si="9"/>
        <v>502.9</v>
      </c>
    </row>
    <row r="11" spans="1:57" s="13" customFormat="1" ht="14.9" customHeight="1">
      <c r="A11" s="10"/>
      <c r="B11" s="35" t="s">
        <v>18</v>
      </c>
      <c r="C11" s="36" t="s">
        <v>24</v>
      </c>
      <c r="D11" s="36"/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7">
        <v>0</v>
      </c>
      <c r="Q11" s="37">
        <v>0</v>
      </c>
      <c r="R11" s="37">
        <v>145.09800857599976</v>
      </c>
      <c r="S11" s="37">
        <v>463.74988202099956</v>
      </c>
      <c r="T11" s="37">
        <v>341.28117462700027</v>
      </c>
      <c r="U11" s="37">
        <v>164.76650362099988</v>
      </c>
      <c r="V11" s="37">
        <v>357.44577996600015</v>
      </c>
      <c r="W11" s="37">
        <v>513.45951474300045</v>
      </c>
      <c r="X11" s="37">
        <v>401.13761863499985</v>
      </c>
      <c r="Y11" s="37">
        <v>398.95040407299996</v>
      </c>
      <c r="Z11" s="37">
        <v>535.43026288449994</v>
      </c>
      <c r="AA11" s="37">
        <v>658.32652779650016</v>
      </c>
      <c r="AB11" s="37">
        <v>425.92794651749989</v>
      </c>
      <c r="AC11" s="37">
        <v>408.83896926473756</v>
      </c>
      <c r="AD11" s="37">
        <v>485.71887070850016</v>
      </c>
      <c r="AE11" s="37">
        <v>639.1143364641797</v>
      </c>
      <c r="AF11" s="37">
        <v>480.94694841222815</v>
      </c>
      <c r="AG11" s="37">
        <v>731.75964591235368</v>
      </c>
      <c r="AH11" s="37">
        <v>878.54519225487729</v>
      </c>
      <c r="AI11" s="37">
        <v>1090.6963872210001</v>
      </c>
      <c r="AJ11" s="37">
        <v>1008.6800363200001</v>
      </c>
      <c r="AK11" s="37">
        <v>652.2233841215002</v>
      </c>
      <c r="AL11" s="37">
        <v>1283.233329782453</v>
      </c>
      <c r="AM11" s="37">
        <v>1544.464197292777</v>
      </c>
      <c r="AN11" s="37">
        <v>1170.7409062437664</v>
      </c>
      <c r="AO11" s="37">
        <v>766.24078204436205</v>
      </c>
      <c r="AP11" s="37">
        <v>1221.1798954011442</v>
      </c>
      <c r="AQ11" s="37">
        <v>1467.8965108058519</v>
      </c>
      <c r="AR11" s="37">
        <v>1084.011</v>
      </c>
      <c r="AS11" s="37">
        <v>763.5</v>
      </c>
      <c r="AT11" s="26"/>
      <c r="AU11" s="37">
        <f t="shared" ref="AU11:BE13" si="10">SUMIF($7:$7,AU$8,11:11)</f>
        <v>0</v>
      </c>
      <c r="AV11" s="37">
        <f t="shared" si="10"/>
        <v>0</v>
      </c>
      <c r="AW11" s="37">
        <f t="shared" si="10"/>
        <v>0</v>
      </c>
      <c r="AX11" s="37">
        <f t="shared" si="10"/>
        <v>950.12906522399965</v>
      </c>
      <c r="AY11" s="37">
        <f t="shared" si="10"/>
        <v>1436.8094169650003</v>
      </c>
      <c r="AZ11" s="37">
        <f t="shared" si="10"/>
        <v>2018.6351412714998</v>
      </c>
      <c r="BA11" s="37">
        <f t="shared" si="10"/>
        <v>2014.6191248496457</v>
      </c>
      <c r="BB11" s="37">
        <f t="shared" si="10"/>
        <v>3709.6812617082314</v>
      </c>
      <c r="BC11" s="37">
        <f t="shared" si="10"/>
        <v>4650.6618174404966</v>
      </c>
      <c r="BD11" s="37">
        <f t="shared" si="10"/>
        <v>4539.3281882513584</v>
      </c>
      <c r="BE11" s="37">
        <f t="shared" si="10"/>
        <v>763.5</v>
      </c>
    </row>
    <row r="12" spans="1:57" s="13" customFormat="1" ht="14.9" customHeight="1">
      <c r="A12" s="10"/>
      <c r="B12" s="35" t="s">
        <v>36</v>
      </c>
      <c r="C12" s="36" t="s">
        <v>17</v>
      </c>
      <c r="D12" s="36"/>
      <c r="E12" s="37">
        <v>18.403347713000002</v>
      </c>
      <c r="F12" s="37">
        <v>9.511548365000003</v>
      </c>
      <c r="G12" s="37">
        <v>18.081479077420713</v>
      </c>
      <c r="H12" s="37">
        <v>22.415952402660903</v>
      </c>
      <c r="I12" s="37">
        <v>21.167881071778808</v>
      </c>
      <c r="J12" s="37">
        <v>11.111319499</v>
      </c>
      <c r="K12" s="37">
        <v>21.967643976000002</v>
      </c>
      <c r="L12" s="37">
        <v>23.149158327000006</v>
      </c>
      <c r="M12" s="37">
        <v>14.425584982191872</v>
      </c>
      <c r="N12" s="37">
        <v>5.9954812389999965</v>
      </c>
      <c r="O12" s="37">
        <v>12.438578973999997</v>
      </c>
      <c r="P12" s="37">
        <v>18.636699837999995</v>
      </c>
      <c r="Q12" s="37">
        <v>16.405737285999997</v>
      </c>
      <c r="R12" s="37">
        <v>7.7724680670000037</v>
      </c>
      <c r="S12" s="37">
        <v>16.205849155000006</v>
      </c>
      <c r="T12" s="37">
        <v>20.165612955000007</v>
      </c>
      <c r="U12" s="37">
        <v>9.898843821392127</v>
      </c>
      <c r="V12" s="37">
        <v>6.8430650940000017</v>
      </c>
      <c r="W12" s="37">
        <v>18.284516366000013</v>
      </c>
      <c r="X12" s="37">
        <v>18.812486006754256</v>
      </c>
      <c r="Y12" s="37">
        <v>18.310626750999997</v>
      </c>
      <c r="Z12" s="37">
        <v>7.0829660300000006</v>
      </c>
      <c r="AA12" s="37">
        <v>15.682624779299999</v>
      </c>
      <c r="AB12" s="37">
        <v>13.846</v>
      </c>
      <c r="AC12" s="37">
        <v>17.232245243551002</v>
      </c>
      <c r="AD12" s="37">
        <v>8.4918068473861332</v>
      </c>
      <c r="AE12" s="37">
        <v>18.222132248434391</v>
      </c>
      <c r="AF12" s="37">
        <v>20.768073887</v>
      </c>
      <c r="AG12" s="37">
        <v>19.427397032134465</v>
      </c>
      <c r="AH12" s="37">
        <v>6.6394923699999993</v>
      </c>
      <c r="AI12" s="37">
        <v>17.660385907999995</v>
      </c>
      <c r="AJ12" s="37">
        <v>16.999268195999992</v>
      </c>
      <c r="AK12" s="37">
        <v>11.383184715999999</v>
      </c>
      <c r="AL12" s="37">
        <v>8.0368010010000006</v>
      </c>
      <c r="AM12" s="37">
        <v>18.052164046000001</v>
      </c>
      <c r="AN12" s="37">
        <v>15.542350392999996</v>
      </c>
      <c r="AO12" s="37">
        <v>14.053123609514534</v>
      </c>
      <c r="AP12" s="37">
        <v>8.6735143872034808</v>
      </c>
      <c r="AQ12" s="37">
        <v>14.806973096</v>
      </c>
      <c r="AR12" s="37">
        <v>18.954000000000001</v>
      </c>
      <c r="AS12" s="37">
        <v>13.5</v>
      </c>
      <c r="AT12" s="26"/>
      <c r="AU12" s="37">
        <f t="shared" si="10"/>
        <v>68.412327558081628</v>
      </c>
      <c r="AV12" s="37">
        <f t="shared" si="10"/>
        <v>77.396002873778826</v>
      </c>
      <c r="AW12" s="37">
        <f t="shared" si="10"/>
        <v>51.496345033191858</v>
      </c>
      <c r="AX12" s="37">
        <f t="shared" si="10"/>
        <v>60.549667463000013</v>
      </c>
      <c r="AY12" s="37">
        <f t="shared" si="10"/>
        <v>53.838911288146399</v>
      </c>
      <c r="AZ12" s="37">
        <f t="shared" si="10"/>
        <v>54.922217560299998</v>
      </c>
      <c r="BA12" s="37">
        <f t="shared" si="10"/>
        <v>64.714258226371527</v>
      </c>
      <c r="BB12" s="37">
        <f t="shared" si="10"/>
        <v>60.726543506134448</v>
      </c>
      <c r="BC12" s="37">
        <f t="shared" si="10"/>
        <v>53.014500155999997</v>
      </c>
      <c r="BD12" s="37">
        <f t="shared" si="10"/>
        <v>56.487611092718019</v>
      </c>
      <c r="BE12" s="37">
        <f t="shared" si="10"/>
        <v>13.5</v>
      </c>
    </row>
    <row r="13" spans="1:57" ht="14.9" customHeight="1">
      <c r="B13" s="18" t="s">
        <v>45</v>
      </c>
      <c r="C13" s="2" t="s">
        <v>25</v>
      </c>
      <c r="E13" s="23">
        <v>0</v>
      </c>
      <c r="F13" s="23">
        <v>0</v>
      </c>
      <c r="G13" s="23">
        <v>0</v>
      </c>
      <c r="H13" s="23">
        <v>0</v>
      </c>
      <c r="I13" s="23">
        <v>0</v>
      </c>
      <c r="J13" s="23">
        <v>0</v>
      </c>
      <c r="K13" s="23">
        <v>0</v>
      </c>
      <c r="L13" s="23">
        <v>0</v>
      </c>
      <c r="M13" s="23">
        <v>0</v>
      </c>
      <c r="N13" s="23">
        <v>0</v>
      </c>
      <c r="O13" s="23">
        <v>0</v>
      </c>
      <c r="P13" s="23">
        <v>33.228850000000001</v>
      </c>
      <c r="Q13" s="23">
        <v>106.04991674236</v>
      </c>
      <c r="R13" s="23">
        <v>90.311484344783338</v>
      </c>
      <c r="S13" s="23">
        <v>107.77055697615398</v>
      </c>
      <c r="T13" s="23">
        <v>109.90416408799999</v>
      </c>
      <c r="U13" s="23">
        <v>87.927130120499996</v>
      </c>
      <c r="V13" s="23">
        <v>85.358511507499969</v>
      </c>
      <c r="W13" s="23">
        <v>106.56241017099988</v>
      </c>
      <c r="X13" s="23">
        <v>98.360977624499995</v>
      </c>
      <c r="Y13" s="23">
        <v>101.29454627350002</v>
      </c>
      <c r="Z13" s="23">
        <v>91.037399086999997</v>
      </c>
      <c r="AA13" s="23">
        <v>104.837260081</v>
      </c>
      <c r="AB13" s="23">
        <v>92.914157110000005</v>
      </c>
      <c r="AC13" s="23">
        <v>102.75742910300001</v>
      </c>
      <c r="AD13" s="23">
        <v>98.557945638000007</v>
      </c>
      <c r="AE13" s="23">
        <v>102.5013520625</v>
      </c>
      <c r="AF13" s="23">
        <v>95.953299269499979</v>
      </c>
      <c r="AG13" s="23">
        <v>106.63531331099983</v>
      </c>
      <c r="AH13" s="23">
        <v>86.604200702500222</v>
      </c>
      <c r="AI13" s="23">
        <v>96.592066257499994</v>
      </c>
      <c r="AJ13" s="23">
        <v>108.03533114249994</v>
      </c>
      <c r="AK13" s="23">
        <v>91.230285023500002</v>
      </c>
      <c r="AL13" s="23">
        <v>0</v>
      </c>
      <c r="AM13" s="23">
        <v>0</v>
      </c>
      <c r="AN13" s="23">
        <v>0</v>
      </c>
      <c r="AO13" s="23">
        <v>0</v>
      </c>
      <c r="AP13" s="23">
        <v>0</v>
      </c>
      <c r="AQ13" s="23">
        <v>0</v>
      </c>
      <c r="AR13" s="23">
        <v>0</v>
      </c>
      <c r="AS13" s="23">
        <v>0</v>
      </c>
      <c r="AT13" s="23"/>
      <c r="AU13" s="23">
        <f t="shared" si="10"/>
        <v>0</v>
      </c>
      <c r="AV13" s="23">
        <f t="shared" si="10"/>
        <v>0</v>
      </c>
      <c r="AW13" s="23">
        <f t="shared" si="10"/>
        <v>33.228850000000001</v>
      </c>
      <c r="AX13" s="23">
        <f t="shared" si="10"/>
        <v>414.03612215129738</v>
      </c>
      <c r="AY13" s="23">
        <f t="shared" si="10"/>
        <v>378.20902942349983</v>
      </c>
      <c r="AZ13" s="23">
        <f t="shared" si="10"/>
        <v>390.08336255150004</v>
      </c>
      <c r="BA13" s="23">
        <f t="shared" si="10"/>
        <v>399.77002607300005</v>
      </c>
      <c r="BB13" s="23">
        <f t="shared" si="10"/>
        <v>397.86691141350002</v>
      </c>
      <c r="BC13" s="23">
        <f t="shared" si="10"/>
        <v>91.230285023500002</v>
      </c>
      <c r="BD13" s="23">
        <f t="shared" si="10"/>
        <v>0</v>
      </c>
      <c r="BE13" s="23">
        <f t="shared" si="10"/>
        <v>0</v>
      </c>
    </row>
    <row r="14" spans="1:57" s="13" customFormat="1" ht="14.9" customHeight="1">
      <c r="A14" s="10"/>
      <c r="B14" s="35" t="s">
        <v>46</v>
      </c>
      <c r="C14" s="36" t="s">
        <v>39</v>
      </c>
      <c r="D14" s="36"/>
      <c r="E14" s="37">
        <f>SUM(E15:E17)</f>
        <v>83.943286259000033</v>
      </c>
      <c r="F14" s="37">
        <f>SUM(F15:F17)</f>
        <v>62.233654113000021</v>
      </c>
      <c r="G14" s="37">
        <f t="shared" ref="G14:AR14" si="11">SUM(G15:G17)</f>
        <v>47.397076413000015</v>
      </c>
      <c r="H14" s="37">
        <f t="shared" si="11"/>
        <v>75.324909732000009</v>
      </c>
      <c r="I14" s="37">
        <f t="shared" si="11"/>
        <v>85.946910476108627</v>
      </c>
      <c r="J14" s="37">
        <f t="shared" si="11"/>
        <v>75.682665786999991</v>
      </c>
      <c r="K14" s="37">
        <f t="shared" si="11"/>
        <v>47.70345975499999</v>
      </c>
      <c r="L14" s="37">
        <f t="shared" si="11"/>
        <v>86.675835393000028</v>
      </c>
      <c r="M14" s="37">
        <f t="shared" si="11"/>
        <v>118.532645606</v>
      </c>
      <c r="N14" s="37">
        <f t="shared" si="11"/>
        <v>91.683627257999959</v>
      </c>
      <c r="O14" s="37">
        <f t="shared" si="11"/>
        <v>61.180328348999993</v>
      </c>
      <c r="P14" s="37">
        <f t="shared" si="11"/>
        <v>113.50423047799998</v>
      </c>
      <c r="Q14" s="37">
        <f t="shared" si="11"/>
        <v>103.46567683500002</v>
      </c>
      <c r="R14" s="37">
        <f t="shared" si="11"/>
        <v>82.482012986000001</v>
      </c>
      <c r="S14" s="37">
        <f t="shared" si="11"/>
        <v>48.373597135999994</v>
      </c>
      <c r="T14" s="37">
        <f t="shared" si="11"/>
        <v>90.953254806000004</v>
      </c>
      <c r="U14" s="37">
        <f t="shared" si="11"/>
        <v>111.95944940555947</v>
      </c>
      <c r="V14" s="37">
        <f t="shared" si="11"/>
        <v>77.560243600999982</v>
      </c>
      <c r="W14" s="37">
        <f t="shared" si="11"/>
        <v>55.189449042999996</v>
      </c>
      <c r="X14" s="37">
        <f t="shared" si="11"/>
        <v>87.953260564000033</v>
      </c>
      <c r="Y14" s="37">
        <f t="shared" si="11"/>
        <v>129.65244419500002</v>
      </c>
      <c r="Z14" s="37">
        <f t="shared" si="11"/>
        <v>70.274907003999999</v>
      </c>
      <c r="AA14" s="37">
        <f t="shared" si="11"/>
        <v>48.947497682000005</v>
      </c>
      <c r="AB14" s="37">
        <f t="shared" si="11"/>
        <v>124.49613312599999</v>
      </c>
      <c r="AC14" s="37">
        <f t="shared" si="11"/>
        <v>142.75118892</v>
      </c>
      <c r="AD14" s="37">
        <f t="shared" si="11"/>
        <v>82.465509699000009</v>
      </c>
      <c r="AE14" s="37">
        <f t="shared" si="11"/>
        <v>54.925026578999997</v>
      </c>
      <c r="AF14" s="37">
        <f t="shared" si="11"/>
        <v>102.69932161700001</v>
      </c>
      <c r="AG14" s="37">
        <f t="shared" si="11"/>
        <v>145.13735119899997</v>
      </c>
      <c r="AH14" s="37">
        <f t="shared" si="11"/>
        <v>80.202387332000001</v>
      </c>
      <c r="AI14" s="37">
        <f t="shared" si="11"/>
        <v>59.790300652999996</v>
      </c>
      <c r="AJ14" s="37">
        <f t="shared" si="11"/>
        <v>71.507725824000005</v>
      </c>
      <c r="AK14" s="37">
        <f t="shared" si="11"/>
        <v>141.08126232699999</v>
      </c>
      <c r="AL14" s="37">
        <f t="shared" si="11"/>
        <v>79.007635538999992</v>
      </c>
      <c r="AM14" s="37">
        <f t="shared" si="11"/>
        <v>46.059345333999993</v>
      </c>
      <c r="AN14" s="37">
        <f t="shared" si="11"/>
        <v>111.205062989</v>
      </c>
      <c r="AO14" s="37">
        <f t="shared" si="11"/>
        <v>113.65332290582325</v>
      </c>
      <c r="AP14" s="37">
        <f t="shared" si="11"/>
        <v>74.235966329632362</v>
      </c>
      <c r="AQ14" s="37">
        <f t="shared" si="11"/>
        <v>47.119187332999999</v>
      </c>
      <c r="AR14" s="37">
        <f t="shared" si="11"/>
        <v>71.341999999999999</v>
      </c>
      <c r="AS14" s="37">
        <v>134.851</v>
      </c>
      <c r="AT14" s="26"/>
      <c r="AU14" s="37">
        <f t="shared" ref="AU14" si="12">SUM(AU15:AU17)</f>
        <v>268.89892651700006</v>
      </c>
      <c r="AV14" s="37">
        <f t="shared" ref="AV14" si="13">SUM(AV15:AV17)</f>
        <v>296.0088714111086</v>
      </c>
      <c r="AW14" s="37">
        <f t="shared" ref="AW14" si="14">SUM(AW15:AW17)</f>
        <v>384.90083169099995</v>
      </c>
      <c r="AX14" s="37">
        <f t="shared" ref="AX14" si="15">SUM(AX15:AX17)</f>
        <v>325.27454176300006</v>
      </c>
      <c r="AY14" s="37">
        <f t="shared" ref="AY14" si="16">SUM(AY15:AY17)</f>
        <v>332.66240261355949</v>
      </c>
      <c r="AZ14" s="37">
        <f t="shared" ref="AZ14" si="17">SUM(AZ15:AZ17)</f>
        <v>373.37098200699995</v>
      </c>
      <c r="BA14" s="37">
        <f t="shared" ref="BA14" si="18">SUM(BA15:BA17)</f>
        <v>382.84104681499997</v>
      </c>
      <c r="BB14" s="37">
        <f t="shared" ref="BB14" si="19">SUM(BB15:BB17)</f>
        <v>356.63776500799997</v>
      </c>
      <c r="BC14" s="37">
        <f t="shared" ref="BC14" si="20">SUM(BC15:BC17)</f>
        <v>377.35330618899991</v>
      </c>
      <c r="BD14" s="37">
        <f t="shared" ref="BD14:BE14" si="21">SUM(BD15:BD17)</f>
        <v>306.35047656845563</v>
      </c>
      <c r="BE14" s="37">
        <f t="shared" si="21"/>
        <v>134.851</v>
      </c>
    </row>
    <row r="15" spans="1:57" ht="14.9" customHeight="1">
      <c r="B15" s="18" t="s">
        <v>47</v>
      </c>
      <c r="C15" s="2" t="s">
        <v>39</v>
      </c>
      <c r="E15" s="23">
        <v>17.881258887000005</v>
      </c>
      <c r="F15" s="23">
        <v>7.398755174999998</v>
      </c>
      <c r="G15" s="23">
        <v>2.2592547730000008</v>
      </c>
      <c r="H15" s="23">
        <v>21.104244768999997</v>
      </c>
      <c r="I15" s="23">
        <v>22.031235918263402</v>
      </c>
      <c r="J15" s="23">
        <v>16.111693872999989</v>
      </c>
      <c r="K15" s="23">
        <v>4.1156126320000022</v>
      </c>
      <c r="L15" s="23">
        <v>15.046821500000005</v>
      </c>
      <c r="M15" s="23">
        <v>34.305815533000001</v>
      </c>
      <c r="N15" s="23">
        <v>27.109515878999989</v>
      </c>
      <c r="O15" s="23">
        <v>15.082692380999998</v>
      </c>
      <c r="P15" s="23">
        <v>22.401881381999996</v>
      </c>
      <c r="Q15" s="23">
        <v>20.943532051999988</v>
      </c>
      <c r="R15" s="23">
        <v>13.535635166000013</v>
      </c>
      <c r="S15" s="23">
        <v>4.110120231999999</v>
      </c>
      <c r="T15" s="23">
        <v>16.932454668999991</v>
      </c>
      <c r="U15" s="23">
        <v>39.339371011559486</v>
      </c>
      <c r="V15" s="23">
        <v>29.531807808999982</v>
      </c>
      <c r="W15" s="23">
        <v>15.262644173000007</v>
      </c>
      <c r="X15" s="23">
        <v>23.96993619500001</v>
      </c>
      <c r="Y15" s="23">
        <v>35.158565288999995</v>
      </c>
      <c r="Z15" s="23">
        <v>21.515604884000002</v>
      </c>
      <c r="AA15" s="23">
        <v>12.032043047</v>
      </c>
      <c r="AB15" s="23">
        <v>34.429616149000005</v>
      </c>
      <c r="AC15" s="23">
        <v>41.922292406000004</v>
      </c>
      <c r="AD15" s="23">
        <v>29.070258342000002</v>
      </c>
      <c r="AE15" s="23">
        <v>16.045709294000002</v>
      </c>
      <c r="AF15" s="23">
        <v>31.213026888000002</v>
      </c>
      <c r="AG15" s="23">
        <v>37.729126253999993</v>
      </c>
      <c r="AH15" s="23">
        <v>21.044797814000006</v>
      </c>
      <c r="AI15" s="23">
        <v>15.079758018999998</v>
      </c>
      <c r="AJ15" s="23">
        <v>14.132325600999994</v>
      </c>
      <c r="AK15" s="23">
        <v>33.355542727000007</v>
      </c>
      <c r="AL15" s="23">
        <v>19.223491983999999</v>
      </c>
      <c r="AM15" s="23">
        <v>7.9861784540000009</v>
      </c>
      <c r="AN15" s="23">
        <v>21.286039524999996</v>
      </c>
      <c r="AO15" s="23">
        <v>27.661550210039287</v>
      </c>
      <c r="AP15" s="23">
        <v>15.850723925323486</v>
      </c>
      <c r="AQ15" s="23">
        <v>8.260983499</v>
      </c>
      <c r="AR15" s="23">
        <v>12.667999999999999</v>
      </c>
      <c r="AS15" s="23">
        <v>33.460999999999999</v>
      </c>
      <c r="AT15" s="23"/>
      <c r="AU15" s="23">
        <f t="shared" ref="AU15:BE19" si="22">SUMIF($7:$7,AU$8,15:15)</f>
        <v>48.643513604000006</v>
      </c>
      <c r="AV15" s="23">
        <f t="shared" si="22"/>
        <v>57.3053639232634</v>
      </c>
      <c r="AW15" s="23">
        <f t="shared" si="22"/>
        <v>98.899905174999986</v>
      </c>
      <c r="AX15" s="23">
        <f t="shared" si="22"/>
        <v>55.521742118999995</v>
      </c>
      <c r="AY15" s="23">
        <f t="shared" si="22"/>
        <v>108.10375918855948</v>
      </c>
      <c r="AZ15" s="23">
        <f t="shared" si="22"/>
        <v>103.13582936899999</v>
      </c>
      <c r="BA15" s="23">
        <f t="shared" si="22"/>
        <v>118.25128693000002</v>
      </c>
      <c r="BB15" s="23">
        <f t="shared" si="22"/>
        <v>87.986007687999987</v>
      </c>
      <c r="BC15" s="23">
        <f t="shared" si="22"/>
        <v>81.851252689999995</v>
      </c>
      <c r="BD15" s="23">
        <f t="shared" si="22"/>
        <v>64.441257634362771</v>
      </c>
      <c r="BE15" s="23">
        <f t="shared" si="22"/>
        <v>33.460999999999999</v>
      </c>
    </row>
    <row r="16" spans="1:57" ht="14.9" customHeight="1">
      <c r="B16" s="18" t="s">
        <v>40</v>
      </c>
      <c r="C16" s="2" t="s">
        <v>39</v>
      </c>
      <c r="E16" s="23">
        <v>66.062027372000031</v>
      </c>
      <c r="F16" s="23">
        <v>54.834898938000023</v>
      </c>
      <c r="G16" s="23">
        <v>45.137821640000013</v>
      </c>
      <c r="H16" s="23">
        <v>54.220664963000011</v>
      </c>
      <c r="I16" s="23">
        <v>63.915674557845222</v>
      </c>
      <c r="J16" s="23">
        <v>52.558257271000009</v>
      </c>
      <c r="K16" s="23">
        <v>43.587847122999989</v>
      </c>
      <c r="L16" s="23">
        <v>54.713233583000012</v>
      </c>
      <c r="M16" s="23">
        <v>64.129546637000033</v>
      </c>
      <c r="N16" s="23">
        <v>52.00871906899998</v>
      </c>
      <c r="O16" s="23">
        <v>45.087578227000002</v>
      </c>
      <c r="P16" s="23">
        <v>59.216794389999983</v>
      </c>
      <c r="Q16" s="23">
        <v>55.90510426700002</v>
      </c>
      <c r="R16" s="23">
        <v>53.005494109999987</v>
      </c>
      <c r="S16" s="23">
        <v>42.873943775999997</v>
      </c>
      <c r="T16" s="23">
        <v>51.403200353999999</v>
      </c>
      <c r="U16" s="23">
        <v>61.438596776999987</v>
      </c>
      <c r="V16" s="23">
        <v>48.028435792000003</v>
      </c>
      <c r="W16" s="23">
        <v>39.926804869999991</v>
      </c>
      <c r="X16" s="23">
        <v>41.557475208</v>
      </c>
      <c r="Y16" s="23">
        <v>46.759967815000003</v>
      </c>
      <c r="Z16" s="23">
        <v>37.697455414000004</v>
      </c>
      <c r="AA16" s="23">
        <v>34.575579474000001</v>
      </c>
      <c r="AB16" s="23">
        <v>46.732115144000005</v>
      </c>
      <c r="AC16" s="23">
        <v>51.125317543999998</v>
      </c>
      <c r="AD16" s="23">
        <v>41.485778537000009</v>
      </c>
      <c r="AE16" s="23">
        <v>35.877629431999999</v>
      </c>
      <c r="AF16" s="23">
        <v>39.222364628000001</v>
      </c>
      <c r="AG16" s="23">
        <v>63.262955196999989</v>
      </c>
      <c r="AH16" s="23">
        <v>51.165731896000004</v>
      </c>
      <c r="AI16" s="23">
        <v>41.022749335</v>
      </c>
      <c r="AJ16" s="23">
        <v>41.757493057000012</v>
      </c>
      <c r="AK16" s="23">
        <v>47.624382450999995</v>
      </c>
      <c r="AL16" s="23">
        <v>45.780921088999989</v>
      </c>
      <c r="AM16" s="23">
        <v>35.844430646999996</v>
      </c>
      <c r="AN16" s="23">
        <v>45.785378566999995</v>
      </c>
      <c r="AO16" s="23">
        <v>49.259138104065954</v>
      </c>
      <c r="AP16" s="23">
        <v>47.245856614025243</v>
      </c>
      <c r="AQ16" s="23">
        <v>36.499013560000002</v>
      </c>
      <c r="AR16" s="23">
        <v>38.67</v>
      </c>
      <c r="AS16" s="23">
        <v>43.936999999999998</v>
      </c>
      <c r="AT16" s="23"/>
      <c r="AU16" s="23">
        <f t="shared" si="22"/>
        <v>220.25541291300007</v>
      </c>
      <c r="AV16" s="23">
        <f t="shared" si="22"/>
        <v>214.77501253484522</v>
      </c>
      <c r="AW16" s="23">
        <f t="shared" si="22"/>
        <v>220.44263832300001</v>
      </c>
      <c r="AX16" s="23">
        <f t="shared" si="22"/>
        <v>203.18774250700002</v>
      </c>
      <c r="AY16" s="23">
        <f t="shared" si="22"/>
        <v>190.95131264699998</v>
      </c>
      <c r="AZ16" s="23">
        <f t="shared" si="22"/>
        <v>165.765117847</v>
      </c>
      <c r="BA16" s="23">
        <f t="shared" si="22"/>
        <v>167.711090141</v>
      </c>
      <c r="BB16" s="23">
        <f t="shared" si="22"/>
        <v>197.208929485</v>
      </c>
      <c r="BC16" s="23">
        <f t="shared" si="22"/>
        <v>175.03511275399995</v>
      </c>
      <c r="BD16" s="23">
        <f t="shared" si="22"/>
        <v>171.67400827809121</v>
      </c>
      <c r="BE16" s="23">
        <f t="shared" si="22"/>
        <v>43.936999999999998</v>
      </c>
    </row>
    <row r="17" spans="1:58" ht="14.9" customHeight="1">
      <c r="B17" s="18" t="s">
        <v>38</v>
      </c>
      <c r="C17" s="2" t="s">
        <v>39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7.0127146429999963</v>
      </c>
      <c r="K17" s="23">
        <v>0</v>
      </c>
      <c r="L17" s="23">
        <v>16.915780310000009</v>
      </c>
      <c r="M17" s="23">
        <v>20.097283435999966</v>
      </c>
      <c r="N17" s="23">
        <v>12.565392309999998</v>
      </c>
      <c r="O17" s="23">
        <v>1.0100577410000002</v>
      </c>
      <c r="P17" s="23">
        <v>31.885554706000004</v>
      </c>
      <c r="Q17" s="23">
        <v>26.617040516000017</v>
      </c>
      <c r="R17" s="23">
        <v>15.940883710000005</v>
      </c>
      <c r="S17" s="23">
        <v>1.3895331279999994</v>
      </c>
      <c r="T17" s="23">
        <v>22.617599783000014</v>
      </c>
      <c r="U17" s="23">
        <v>11.181481617000001</v>
      </c>
      <c r="V17" s="23">
        <v>0</v>
      </c>
      <c r="W17" s="23">
        <v>0</v>
      </c>
      <c r="X17" s="23">
        <v>22.425849161000023</v>
      </c>
      <c r="Y17" s="23">
        <v>47.733911091000003</v>
      </c>
      <c r="Z17" s="23">
        <v>11.061846706000001</v>
      </c>
      <c r="AA17" s="23">
        <v>2.3398751610000001</v>
      </c>
      <c r="AB17" s="23">
        <v>43.334401832999994</v>
      </c>
      <c r="AC17" s="23">
        <v>49.703578969999995</v>
      </c>
      <c r="AD17" s="23">
        <v>11.90947282</v>
      </c>
      <c r="AE17" s="23">
        <v>3.0016878529999995</v>
      </c>
      <c r="AF17" s="23">
        <v>32.263930101</v>
      </c>
      <c r="AG17" s="23">
        <v>44.14526974799999</v>
      </c>
      <c r="AH17" s="23">
        <v>7.9918576220000004</v>
      </c>
      <c r="AI17" s="23">
        <v>3.6877932990000004</v>
      </c>
      <c r="AJ17" s="23">
        <v>15.617907165999995</v>
      </c>
      <c r="AK17" s="23">
        <v>60.101337149000003</v>
      </c>
      <c r="AL17" s="23">
        <v>14.003222465999995</v>
      </c>
      <c r="AM17" s="23">
        <v>2.2287362329999998</v>
      </c>
      <c r="AN17" s="23">
        <v>44.133644897000011</v>
      </c>
      <c r="AO17" s="23">
        <v>36.732634591718018</v>
      </c>
      <c r="AP17" s="23">
        <v>11.13938579028364</v>
      </c>
      <c r="AQ17" s="23">
        <v>2.3591902739999999</v>
      </c>
      <c r="AR17" s="23">
        <v>20.004000000000001</v>
      </c>
      <c r="AS17" s="23">
        <v>57.453000000000003</v>
      </c>
      <c r="AT17" s="23"/>
      <c r="AU17" s="23">
        <f t="shared" si="22"/>
        <v>0</v>
      </c>
      <c r="AV17" s="23">
        <f t="shared" si="22"/>
        <v>23.928494953000005</v>
      </c>
      <c r="AW17" s="23">
        <f t="shared" si="22"/>
        <v>65.558288192999967</v>
      </c>
      <c r="AX17" s="23">
        <f t="shared" si="22"/>
        <v>66.565057137000039</v>
      </c>
      <c r="AY17" s="23">
        <f t="shared" si="22"/>
        <v>33.607330778000026</v>
      </c>
      <c r="AZ17" s="23">
        <f t="shared" si="22"/>
        <v>104.470034791</v>
      </c>
      <c r="BA17" s="23">
        <f t="shared" si="22"/>
        <v>96.878669743999993</v>
      </c>
      <c r="BB17" s="23">
        <f t="shared" si="22"/>
        <v>71.442827834999974</v>
      </c>
      <c r="BC17" s="23">
        <f t="shared" si="22"/>
        <v>120.46694074500002</v>
      </c>
      <c r="BD17" s="23">
        <f t="shared" si="22"/>
        <v>70.235210656001655</v>
      </c>
      <c r="BE17" s="23">
        <f t="shared" si="22"/>
        <v>57.453000000000003</v>
      </c>
    </row>
    <row r="18" spans="1:58" s="13" customFormat="1" ht="14.9" customHeight="1">
      <c r="A18" s="10"/>
      <c r="B18" s="35" t="s">
        <v>19</v>
      </c>
      <c r="C18" s="36" t="s">
        <v>24</v>
      </c>
      <c r="D18" s="36"/>
      <c r="E18" s="37">
        <f>SUM(E19)</f>
        <v>0</v>
      </c>
      <c r="F18" s="37">
        <f t="shared" ref="F18:AJ18" si="23">SUM(F19)</f>
        <v>0</v>
      </c>
      <c r="G18" s="37">
        <f t="shared" si="23"/>
        <v>0</v>
      </c>
      <c r="H18" s="37">
        <f t="shared" si="23"/>
        <v>0</v>
      </c>
      <c r="I18" s="37">
        <f t="shared" si="23"/>
        <v>0</v>
      </c>
      <c r="J18" s="37">
        <f t="shared" si="23"/>
        <v>0</v>
      </c>
      <c r="K18" s="37">
        <f t="shared" si="23"/>
        <v>0</v>
      </c>
      <c r="L18" s="37">
        <f t="shared" si="23"/>
        <v>0</v>
      </c>
      <c r="M18" s="37">
        <f t="shared" si="23"/>
        <v>0</v>
      </c>
      <c r="N18" s="37">
        <f t="shared" si="23"/>
        <v>0</v>
      </c>
      <c r="O18" s="37">
        <f t="shared" si="23"/>
        <v>0</v>
      </c>
      <c r="P18" s="37">
        <f t="shared" si="23"/>
        <v>0</v>
      </c>
      <c r="Q18" s="37">
        <f t="shared" si="23"/>
        <v>0</v>
      </c>
      <c r="R18" s="37">
        <f t="shared" si="23"/>
        <v>0</v>
      </c>
      <c r="S18" s="37">
        <f t="shared" si="23"/>
        <v>0</v>
      </c>
      <c r="T18" s="37">
        <f t="shared" si="23"/>
        <v>0</v>
      </c>
      <c r="U18" s="37">
        <f t="shared" si="23"/>
        <v>0</v>
      </c>
      <c r="V18" s="37">
        <f t="shared" si="23"/>
        <v>0</v>
      </c>
      <c r="W18" s="37">
        <f t="shared" si="23"/>
        <v>0</v>
      </c>
      <c r="X18" s="37">
        <f t="shared" si="23"/>
        <v>185.25423322099999</v>
      </c>
      <c r="Y18" s="37">
        <f t="shared" si="23"/>
        <v>394.69621154999987</v>
      </c>
      <c r="Z18" s="37">
        <f t="shared" si="23"/>
        <v>479.07490963499998</v>
      </c>
      <c r="AA18" s="37">
        <f t="shared" si="23"/>
        <v>432.34552302899999</v>
      </c>
      <c r="AB18" s="37">
        <f t="shared" si="23"/>
        <v>503.11669571499993</v>
      </c>
      <c r="AC18" s="37">
        <f t="shared" si="23"/>
        <v>446.99181094700003</v>
      </c>
      <c r="AD18" s="37">
        <f t="shared" si="23"/>
        <v>339.42441668700008</v>
      </c>
      <c r="AE18" s="37">
        <f t="shared" si="23"/>
        <v>435.264906559</v>
      </c>
      <c r="AF18" s="37">
        <f t="shared" si="23"/>
        <v>530.73889689800001</v>
      </c>
      <c r="AG18" s="37">
        <f t="shared" si="23"/>
        <v>375.94781633299971</v>
      </c>
      <c r="AH18" s="37">
        <f t="shared" si="23"/>
        <v>301.59885521300038</v>
      </c>
      <c r="AI18" s="37">
        <f t="shared" si="23"/>
        <v>488.3880745570001</v>
      </c>
      <c r="AJ18" s="37">
        <f t="shared" si="23"/>
        <v>502.2069636619994</v>
      </c>
      <c r="AK18" s="37">
        <f t="shared" ref="AK18:AR18" si="24">SUM(AK19)</f>
        <v>388.25286029699959</v>
      </c>
      <c r="AL18" s="37">
        <f t="shared" si="24"/>
        <v>461.33569893940484</v>
      </c>
      <c r="AM18" s="37">
        <f t="shared" si="24"/>
        <v>469.31633651300001</v>
      </c>
      <c r="AN18" s="37">
        <f t="shared" si="24"/>
        <v>491.61944726366642</v>
      </c>
      <c r="AO18" s="37">
        <f t="shared" si="24"/>
        <v>344.64286343129356</v>
      </c>
      <c r="AP18" s="37">
        <f t="shared" si="24"/>
        <v>372.36238383182831</v>
      </c>
      <c r="AQ18" s="37">
        <f t="shared" si="24"/>
        <v>400.58208427147798</v>
      </c>
      <c r="AR18" s="37">
        <f t="shared" si="24"/>
        <v>433.9</v>
      </c>
      <c r="AS18" s="37">
        <v>383.6</v>
      </c>
      <c r="AT18" s="26"/>
      <c r="AU18" s="37">
        <f t="shared" si="22"/>
        <v>0</v>
      </c>
      <c r="AV18" s="37">
        <f t="shared" si="22"/>
        <v>0</v>
      </c>
      <c r="AW18" s="37">
        <f t="shared" si="22"/>
        <v>0</v>
      </c>
      <c r="AX18" s="37">
        <f t="shared" si="22"/>
        <v>0</v>
      </c>
      <c r="AY18" s="37">
        <f t="shared" si="22"/>
        <v>185.25423322099999</v>
      </c>
      <c r="AZ18" s="37">
        <f t="shared" si="22"/>
        <v>1809.2333399289996</v>
      </c>
      <c r="BA18" s="37">
        <f t="shared" si="22"/>
        <v>1752.4200310910001</v>
      </c>
      <c r="BB18" s="37">
        <f t="shared" si="22"/>
        <v>1668.1417097649996</v>
      </c>
      <c r="BC18" s="37">
        <f t="shared" si="22"/>
        <v>1810.5243430130708</v>
      </c>
      <c r="BD18" s="37">
        <f t="shared" si="22"/>
        <v>1551.4873315345999</v>
      </c>
      <c r="BE18" s="37">
        <f t="shared" si="22"/>
        <v>383.6</v>
      </c>
    </row>
    <row r="19" spans="1:58" ht="14.9" customHeight="1">
      <c r="B19" s="19" t="s">
        <v>48</v>
      </c>
      <c r="C19" s="16" t="s">
        <v>17</v>
      </c>
      <c r="D19" s="16"/>
      <c r="E19" s="27">
        <v>0</v>
      </c>
      <c r="F19" s="27">
        <v>0</v>
      </c>
      <c r="G19" s="27">
        <v>0</v>
      </c>
      <c r="H19" s="27">
        <v>0</v>
      </c>
      <c r="I19" s="27">
        <v>0</v>
      </c>
      <c r="J19" s="27">
        <v>0</v>
      </c>
      <c r="K19" s="27">
        <v>0</v>
      </c>
      <c r="L19" s="27">
        <v>0</v>
      </c>
      <c r="M19" s="27">
        <v>0</v>
      </c>
      <c r="N19" s="27">
        <v>0</v>
      </c>
      <c r="O19" s="27">
        <v>0</v>
      </c>
      <c r="P19" s="27">
        <v>0</v>
      </c>
      <c r="Q19" s="27">
        <v>0</v>
      </c>
      <c r="R19" s="27">
        <v>0</v>
      </c>
      <c r="S19" s="27">
        <v>0</v>
      </c>
      <c r="T19" s="27">
        <v>0</v>
      </c>
      <c r="U19" s="27">
        <v>0</v>
      </c>
      <c r="V19" s="27">
        <v>0</v>
      </c>
      <c r="W19" s="27">
        <v>0</v>
      </c>
      <c r="X19" s="27">
        <v>185.25423322099999</v>
      </c>
      <c r="Y19" s="27">
        <v>394.69621154999987</v>
      </c>
      <c r="Z19" s="27">
        <v>479.07490963499998</v>
      </c>
      <c r="AA19" s="27">
        <v>432.34552302899999</v>
      </c>
      <c r="AB19" s="27">
        <v>503.11669571499993</v>
      </c>
      <c r="AC19" s="27">
        <v>446.99181094700003</v>
      </c>
      <c r="AD19" s="27">
        <v>339.42441668700008</v>
      </c>
      <c r="AE19" s="27">
        <v>435.264906559</v>
      </c>
      <c r="AF19" s="27">
        <v>530.73889689800001</v>
      </c>
      <c r="AG19" s="27">
        <v>375.94781633299971</v>
      </c>
      <c r="AH19" s="27">
        <v>301.59885521300038</v>
      </c>
      <c r="AI19" s="27">
        <v>488.3880745570001</v>
      </c>
      <c r="AJ19" s="27">
        <v>502.2069636619994</v>
      </c>
      <c r="AK19" s="27">
        <v>388.25286029699959</v>
      </c>
      <c r="AL19" s="27">
        <v>461.33569893940484</v>
      </c>
      <c r="AM19" s="27">
        <v>469.31633651300001</v>
      </c>
      <c r="AN19" s="27">
        <v>491.61944726366642</v>
      </c>
      <c r="AO19" s="27">
        <v>344.64286343129356</v>
      </c>
      <c r="AP19" s="27">
        <v>372.36238383182831</v>
      </c>
      <c r="AQ19" s="27">
        <v>400.58208427147798</v>
      </c>
      <c r="AR19" s="27">
        <v>433.9</v>
      </c>
      <c r="AS19" s="27">
        <v>383.6</v>
      </c>
      <c r="AT19" s="23"/>
      <c r="AU19" s="27">
        <f t="shared" si="22"/>
        <v>0</v>
      </c>
      <c r="AV19" s="27">
        <f t="shared" si="22"/>
        <v>0</v>
      </c>
      <c r="AW19" s="27">
        <f t="shared" si="22"/>
        <v>0</v>
      </c>
      <c r="AX19" s="27">
        <f t="shared" si="22"/>
        <v>0</v>
      </c>
      <c r="AY19" s="27">
        <f t="shared" si="22"/>
        <v>185.25423322099999</v>
      </c>
      <c r="AZ19" s="27">
        <f t="shared" si="22"/>
        <v>1809.2333399289996</v>
      </c>
      <c r="BA19" s="27">
        <f t="shared" si="22"/>
        <v>1752.4200310910001</v>
      </c>
      <c r="BB19" s="27">
        <f t="shared" si="22"/>
        <v>1668.1417097649996</v>
      </c>
      <c r="BC19" s="27">
        <f t="shared" si="22"/>
        <v>1810.5243430130708</v>
      </c>
      <c r="BD19" s="27">
        <f t="shared" si="22"/>
        <v>1551.4873315345999</v>
      </c>
      <c r="BE19" s="27">
        <f t="shared" si="22"/>
        <v>383.6</v>
      </c>
    </row>
    <row r="20" spans="1:58" ht="14.9" customHeight="1"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/>
      <c r="BD20" s="23"/>
      <c r="BE20" s="23"/>
    </row>
    <row r="21" spans="1:58" ht="14.9" customHeight="1">
      <c r="B21" s="11" t="s">
        <v>49</v>
      </c>
      <c r="C21" s="12" t="s">
        <v>24</v>
      </c>
      <c r="D21" s="12"/>
      <c r="E21" s="24">
        <f>SUM(E22)</f>
        <v>0</v>
      </c>
      <c r="F21" s="24">
        <f t="shared" ref="F21:U22" si="25">SUM(F22)</f>
        <v>0</v>
      </c>
      <c r="G21" s="24">
        <f t="shared" si="25"/>
        <v>0</v>
      </c>
      <c r="H21" s="24">
        <f t="shared" si="25"/>
        <v>0</v>
      </c>
      <c r="I21" s="24">
        <f t="shared" si="25"/>
        <v>0</v>
      </c>
      <c r="J21" s="24">
        <f t="shared" si="25"/>
        <v>0</v>
      </c>
      <c r="K21" s="24">
        <f t="shared" si="25"/>
        <v>0</v>
      </c>
      <c r="L21" s="24">
        <f t="shared" si="25"/>
        <v>0</v>
      </c>
      <c r="M21" s="24">
        <f t="shared" si="25"/>
        <v>0</v>
      </c>
      <c r="N21" s="24">
        <f t="shared" si="25"/>
        <v>0</v>
      </c>
      <c r="O21" s="24">
        <f t="shared" si="25"/>
        <v>0</v>
      </c>
      <c r="P21" s="24">
        <f t="shared" si="25"/>
        <v>0</v>
      </c>
      <c r="Q21" s="24">
        <f t="shared" si="25"/>
        <v>0</v>
      </c>
      <c r="R21" s="24">
        <f t="shared" si="25"/>
        <v>0</v>
      </c>
      <c r="S21" s="24">
        <f t="shared" si="25"/>
        <v>0</v>
      </c>
      <c r="T21" s="24">
        <f t="shared" si="25"/>
        <v>0</v>
      </c>
      <c r="U21" s="24">
        <f t="shared" si="25"/>
        <v>0</v>
      </c>
      <c r="V21" s="24">
        <f t="shared" ref="V21:AJ22" si="26">SUM(V22)</f>
        <v>0</v>
      </c>
      <c r="W21" s="24">
        <f t="shared" si="26"/>
        <v>0</v>
      </c>
      <c r="X21" s="24">
        <f t="shared" si="26"/>
        <v>0</v>
      </c>
      <c r="Y21" s="24">
        <f t="shared" si="26"/>
        <v>0</v>
      </c>
      <c r="Z21" s="24">
        <f t="shared" si="26"/>
        <v>0</v>
      </c>
      <c r="AA21" s="24">
        <f t="shared" si="26"/>
        <v>0</v>
      </c>
      <c r="AB21" s="24">
        <f t="shared" si="26"/>
        <v>0</v>
      </c>
      <c r="AC21" s="24">
        <f t="shared" si="26"/>
        <v>0</v>
      </c>
      <c r="AD21" s="24">
        <f t="shared" si="26"/>
        <v>0</v>
      </c>
      <c r="AE21" s="24">
        <f t="shared" si="26"/>
        <v>0</v>
      </c>
      <c r="AF21" s="24">
        <f t="shared" si="26"/>
        <v>0</v>
      </c>
      <c r="AG21" s="24">
        <f t="shared" si="26"/>
        <v>0</v>
      </c>
      <c r="AH21" s="24">
        <f t="shared" si="26"/>
        <v>0</v>
      </c>
      <c r="AI21" s="24">
        <f t="shared" si="26"/>
        <v>0</v>
      </c>
      <c r="AJ21" s="24">
        <f t="shared" si="26"/>
        <v>32.820434318757599</v>
      </c>
      <c r="AK21" s="24">
        <f t="shared" ref="AK21:AM22" si="27">SUM(AK22)</f>
        <v>220.91306396841301</v>
      </c>
      <c r="AL21" s="24">
        <f t="shared" si="27"/>
        <v>220.18968137942662</v>
      </c>
      <c r="AM21" s="24">
        <f t="shared" si="27"/>
        <v>158.519644605</v>
      </c>
      <c r="AN21" s="24">
        <f t="shared" ref="AN21:AS22" si="28">SUM(AN22)</f>
        <v>193.92206009643081</v>
      </c>
      <c r="AO21" s="24">
        <f t="shared" si="28"/>
        <v>238.06946966238814</v>
      </c>
      <c r="AP21" s="24">
        <f t="shared" si="28"/>
        <v>196.93412328250875</v>
      </c>
      <c r="AQ21" s="24">
        <f t="shared" si="28"/>
        <v>148.4789796934019</v>
      </c>
      <c r="AR21" s="24">
        <f t="shared" si="28"/>
        <v>179.7</v>
      </c>
      <c r="AS21" s="24">
        <v>253.21199999999999</v>
      </c>
      <c r="AT21" s="23"/>
      <c r="AU21" s="24">
        <f t="shared" ref="AU21:BE23" si="29">SUMIF($7:$7,AU$8,21:21)</f>
        <v>0</v>
      </c>
      <c r="AV21" s="24">
        <f t="shared" si="29"/>
        <v>0</v>
      </c>
      <c r="AW21" s="24">
        <f t="shared" si="29"/>
        <v>0</v>
      </c>
      <c r="AX21" s="24">
        <f t="shared" si="29"/>
        <v>0</v>
      </c>
      <c r="AY21" s="24">
        <f t="shared" si="29"/>
        <v>0</v>
      </c>
      <c r="AZ21" s="24">
        <f t="shared" si="29"/>
        <v>0</v>
      </c>
      <c r="BA21" s="24">
        <f t="shared" si="29"/>
        <v>0</v>
      </c>
      <c r="BB21" s="24">
        <f t="shared" si="29"/>
        <v>32.820434318757599</v>
      </c>
      <c r="BC21" s="24">
        <f t="shared" si="29"/>
        <v>793.54445004927038</v>
      </c>
      <c r="BD21" s="24">
        <f t="shared" si="29"/>
        <v>763.18257263829878</v>
      </c>
      <c r="BE21" s="24">
        <f t="shared" si="29"/>
        <v>253.21199999999999</v>
      </c>
      <c r="BF21" s="2" t="s">
        <v>528</v>
      </c>
    </row>
    <row r="22" spans="1:58" ht="14.9" customHeight="1">
      <c r="B22" s="35" t="s">
        <v>20</v>
      </c>
      <c r="C22" s="36" t="s">
        <v>24</v>
      </c>
      <c r="D22" s="36"/>
      <c r="E22" s="37">
        <f>SUM(E23)</f>
        <v>0</v>
      </c>
      <c r="F22" s="37">
        <f t="shared" si="25"/>
        <v>0</v>
      </c>
      <c r="G22" s="37">
        <f t="shared" si="25"/>
        <v>0</v>
      </c>
      <c r="H22" s="37">
        <f t="shared" si="25"/>
        <v>0</v>
      </c>
      <c r="I22" s="37">
        <f t="shared" si="25"/>
        <v>0</v>
      </c>
      <c r="J22" s="37">
        <f t="shared" si="25"/>
        <v>0</v>
      </c>
      <c r="K22" s="37">
        <f t="shared" si="25"/>
        <v>0</v>
      </c>
      <c r="L22" s="37">
        <f t="shared" si="25"/>
        <v>0</v>
      </c>
      <c r="M22" s="37">
        <f t="shared" si="25"/>
        <v>0</v>
      </c>
      <c r="N22" s="37">
        <f t="shared" si="25"/>
        <v>0</v>
      </c>
      <c r="O22" s="37">
        <f t="shared" si="25"/>
        <v>0</v>
      </c>
      <c r="P22" s="37">
        <f t="shared" si="25"/>
        <v>0</v>
      </c>
      <c r="Q22" s="37">
        <f t="shared" si="25"/>
        <v>0</v>
      </c>
      <c r="R22" s="37">
        <f t="shared" si="25"/>
        <v>0</v>
      </c>
      <c r="S22" s="37">
        <f t="shared" si="25"/>
        <v>0</v>
      </c>
      <c r="T22" s="37">
        <f t="shared" si="25"/>
        <v>0</v>
      </c>
      <c r="U22" s="37">
        <f t="shared" si="25"/>
        <v>0</v>
      </c>
      <c r="V22" s="37">
        <f t="shared" si="26"/>
        <v>0</v>
      </c>
      <c r="W22" s="37">
        <f t="shared" si="26"/>
        <v>0</v>
      </c>
      <c r="X22" s="37">
        <f t="shared" si="26"/>
        <v>0</v>
      </c>
      <c r="Y22" s="37">
        <f t="shared" si="26"/>
        <v>0</v>
      </c>
      <c r="Z22" s="37">
        <f t="shared" si="26"/>
        <v>0</v>
      </c>
      <c r="AA22" s="37">
        <f t="shared" si="26"/>
        <v>0</v>
      </c>
      <c r="AB22" s="37">
        <f t="shared" si="26"/>
        <v>0</v>
      </c>
      <c r="AC22" s="37">
        <f t="shared" si="26"/>
        <v>0</v>
      </c>
      <c r="AD22" s="37">
        <f t="shared" si="26"/>
        <v>0</v>
      </c>
      <c r="AE22" s="37">
        <f t="shared" si="26"/>
        <v>0</v>
      </c>
      <c r="AF22" s="37">
        <f t="shared" si="26"/>
        <v>0</v>
      </c>
      <c r="AG22" s="37">
        <f t="shared" si="26"/>
        <v>0</v>
      </c>
      <c r="AH22" s="37">
        <f t="shared" si="26"/>
        <v>0</v>
      </c>
      <c r="AI22" s="37">
        <f t="shared" si="26"/>
        <v>0</v>
      </c>
      <c r="AJ22" s="37">
        <f t="shared" si="26"/>
        <v>32.820434318757599</v>
      </c>
      <c r="AK22" s="37">
        <f t="shared" si="27"/>
        <v>220.91306396841301</v>
      </c>
      <c r="AL22" s="37">
        <f t="shared" si="27"/>
        <v>220.18968137942662</v>
      </c>
      <c r="AM22" s="37">
        <f t="shared" si="27"/>
        <v>158.519644605</v>
      </c>
      <c r="AN22" s="37">
        <f t="shared" si="28"/>
        <v>193.92206009643081</v>
      </c>
      <c r="AO22" s="37">
        <f t="shared" si="28"/>
        <v>238.06946966238814</v>
      </c>
      <c r="AP22" s="37">
        <f t="shared" si="28"/>
        <v>196.93412328250875</v>
      </c>
      <c r="AQ22" s="37">
        <f t="shared" si="28"/>
        <v>148.4789796934019</v>
      </c>
      <c r="AR22" s="37">
        <f t="shared" si="28"/>
        <v>179.7</v>
      </c>
      <c r="AS22" s="37">
        <f t="shared" si="28"/>
        <v>253.2</v>
      </c>
      <c r="AT22" s="23"/>
      <c r="AU22" s="37">
        <f t="shared" si="29"/>
        <v>0</v>
      </c>
      <c r="AV22" s="37">
        <f t="shared" si="29"/>
        <v>0</v>
      </c>
      <c r="AW22" s="37">
        <f t="shared" si="29"/>
        <v>0</v>
      </c>
      <c r="AX22" s="37">
        <f t="shared" si="29"/>
        <v>0</v>
      </c>
      <c r="AY22" s="37">
        <f t="shared" si="29"/>
        <v>0</v>
      </c>
      <c r="AZ22" s="37">
        <f t="shared" si="29"/>
        <v>0</v>
      </c>
      <c r="BA22" s="37">
        <f t="shared" si="29"/>
        <v>0</v>
      </c>
      <c r="BB22" s="37">
        <f t="shared" si="29"/>
        <v>32.820434318757599</v>
      </c>
      <c r="BC22" s="37">
        <f t="shared" si="29"/>
        <v>793.54445004927038</v>
      </c>
      <c r="BD22" s="37">
        <f t="shared" si="29"/>
        <v>763.18257263829878</v>
      </c>
      <c r="BE22" s="37">
        <f t="shared" si="29"/>
        <v>253.2</v>
      </c>
    </row>
    <row r="23" spans="1:58" ht="14.9" customHeight="1">
      <c r="B23" s="19" t="s">
        <v>21</v>
      </c>
      <c r="C23" s="16" t="s">
        <v>17</v>
      </c>
      <c r="D23" s="16"/>
      <c r="E23" s="27">
        <v>0</v>
      </c>
      <c r="F23" s="27">
        <v>0</v>
      </c>
      <c r="G23" s="27">
        <v>0</v>
      </c>
      <c r="H23" s="27">
        <v>0</v>
      </c>
      <c r="I23" s="27">
        <v>0</v>
      </c>
      <c r="J23" s="27">
        <v>0</v>
      </c>
      <c r="K23" s="27">
        <v>0</v>
      </c>
      <c r="L23" s="27">
        <v>0</v>
      </c>
      <c r="M23" s="27">
        <v>0</v>
      </c>
      <c r="N23" s="27">
        <v>0</v>
      </c>
      <c r="O23" s="27">
        <v>0</v>
      </c>
      <c r="P23" s="27">
        <v>0</v>
      </c>
      <c r="Q23" s="27">
        <v>0</v>
      </c>
      <c r="R23" s="27">
        <v>0</v>
      </c>
      <c r="S23" s="27">
        <v>0</v>
      </c>
      <c r="T23" s="27">
        <v>0</v>
      </c>
      <c r="U23" s="27">
        <v>0</v>
      </c>
      <c r="V23" s="27">
        <v>0</v>
      </c>
      <c r="W23" s="27">
        <v>0</v>
      </c>
      <c r="X23" s="27">
        <v>0</v>
      </c>
      <c r="Y23" s="27">
        <v>0</v>
      </c>
      <c r="Z23" s="27">
        <v>0</v>
      </c>
      <c r="AA23" s="27">
        <v>0</v>
      </c>
      <c r="AB23" s="27">
        <v>0</v>
      </c>
      <c r="AC23" s="27">
        <v>0</v>
      </c>
      <c r="AD23" s="27">
        <v>0</v>
      </c>
      <c r="AE23" s="27">
        <v>0</v>
      </c>
      <c r="AF23" s="27">
        <v>0</v>
      </c>
      <c r="AG23" s="27">
        <v>0</v>
      </c>
      <c r="AH23" s="27">
        <v>0</v>
      </c>
      <c r="AI23" s="27">
        <v>0</v>
      </c>
      <c r="AJ23" s="27">
        <v>32.820434318757599</v>
      </c>
      <c r="AK23" s="27">
        <v>220.91306396841301</v>
      </c>
      <c r="AL23" s="27">
        <v>220.18968137942662</v>
      </c>
      <c r="AM23" s="27">
        <v>158.519644605</v>
      </c>
      <c r="AN23" s="27">
        <v>193.92206009643081</v>
      </c>
      <c r="AO23" s="27">
        <v>238.06946966238814</v>
      </c>
      <c r="AP23" s="27">
        <v>196.93412328250875</v>
      </c>
      <c r="AQ23" s="27">
        <v>148.4789796934019</v>
      </c>
      <c r="AR23" s="27">
        <v>179.7</v>
      </c>
      <c r="AS23" s="27">
        <v>253.2</v>
      </c>
      <c r="AT23" s="23"/>
      <c r="AU23" s="27">
        <f t="shared" si="29"/>
        <v>0</v>
      </c>
      <c r="AV23" s="27">
        <f t="shared" si="29"/>
        <v>0</v>
      </c>
      <c r="AW23" s="27">
        <f t="shared" si="29"/>
        <v>0</v>
      </c>
      <c r="AX23" s="27">
        <f t="shared" si="29"/>
        <v>0</v>
      </c>
      <c r="AY23" s="27">
        <f t="shared" si="29"/>
        <v>0</v>
      </c>
      <c r="AZ23" s="27">
        <f t="shared" si="29"/>
        <v>0</v>
      </c>
      <c r="BA23" s="27">
        <f t="shared" si="29"/>
        <v>0</v>
      </c>
      <c r="BB23" s="27">
        <f t="shared" si="29"/>
        <v>32.820434318757599</v>
      </c>
      <c r="BC23" s="27">
        <f t="shared" si="29"/>
        <v>793.54445004927038</v>
      </c>
      <c r="BD23" s="27">
        <f t="shared" si="29"/>
        <v>763.18257263829878</v>
      </c>
      <c r="BE23" s="27">
        <f t="shared" si="29"/>
        <v>253.2</v>
      </c>
    </row>
    <row r="24" spans="1:58" ht="14.9" customHeight="1"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23"/>
      <c r="AT24" s="23"/>
      <c r="AU24" s="23"/>
      <c r="AV24" s="23"/>
      <c r="AW24" s="23"/>
      <c r="AX24" s="23"/>
      <c r="AY24" s="23"/>
      <c r="AZ24" s="23"/>
      <c r="BA24" s="23"/>
      <c r="BB24" s="23"/>
      <c r="BC24" s="23"/>
      <c r="BD24" s="23"/>
      <c r="BE24" s="23"/>
    </row>
    <row r="25" spans="1:58" ht="14.9" customHeight="1">
      <c r="B25" s="11" t="s">
        <v>50</v>
      </c>
      <c r="C25" s="12" t="s">
        <v>24</v>
      </c>
      <c r="D25" s="12"/>
      <c r="E25" s="24">
        <f t="shared" ref="E25:AM26" si="30">SUM(E26)</f>
        <v>0</v>
      </c>
      <c r="F25" s="24">
        <f t="shared" si="30"/>
        <v>0</v>
      </c>
      <c r="G25" s="24">
        <f t="shared" si="30"/>
        <v>0</v>
      </c>
      <c r="H25" s="24">
        <f t="shared" si="30"/>
        <v>0</v>
      </c>
      <c r="I25" s="24">
        <f t="shared" si="30"/>
        <v>0</v>
      </c>
      <c r="J25" s="24">
        <f t="shared" si="30"/>
        <v>0</v>
      </c>
      <c r="K25" s="24">
        <f t="shared" si="30"/>
        <v>0</v>
      </c>
      <c r="L25" s="24">
        <f t="shared" si="30"/>
        <v>0</v>
      </c>
      <c r="M25" s="24">
        <f t="shared" si="30"/>
        <v>0</v>
      </c>
      <c r="N25" s="24">
        <f t="shared" si="30"/>
        <v>0</v>
      </c>
      <c r="O25" s="24">
        <f t="shared" si="30"/>
        <v>0</v>
      </c>
      <c r="P25" s="24">
        <f t="shared" si="30"/>
        <v>0</v>
      </c>
      <c r="Q25" s="24">
        <f t="shared" si="30"/>
        <v>0</v>
      </c>
      <c r="R25" s="24">
        <f t="shared" si="30"/>
        <v>0</v>
      </c>
      <c r="S25" s="24">
        <f t="shared" si="30"/>
        <v>0</v>
      </c>
      <c r="T25" s="24">
        <f t="shared" si="30"/>
        <v>0</v>
      </c>
      <c r="U25" s="24">
        <f t="shared" si="30"/>
        <v>0</v>
      </c>
      <c r="V25" s="24">
        <f t="shared" si="30"/>
        <v>0</v>
      </c>
      <c r="W25" s="24">
        <f t="shared" si="30"/>
        <v>0</v>
      </c>
      <c r="X25" s="24">
        <f t="shared" si="30"/>
        <v>0</v>
      </c>
      <c r="Y25" s="24">
        <f t="shared" si="30"/>
        <v>0</v>
      </c>
      <c r="Z25" s="24">
        <f t="shared" si="30"/>
        <v>0</v>
      </c>
      <c r="AA25" s="24">
        <f t="shared" si="30"/>
        <v>0</v>
      </c>
      <c r="AB25" s="24">
        <f t="shared" si="30"/>
        <v>0</v>
      </c>
      <c r="AC25" s="24">
        <f t="shared" si="30"/>
        <v>0</v>
      </c>
      <c r="AD25" s="24">
        <f t="shared" si="30"/>
        <v>0</v>
      </c>
      <c r="AE25" s="24">
        <f t="shared" si="30"/>
        <v>0</v>
      </c>
      <c r="AF25" s="24">
        <f t="shared" si="30"/>
        <v>0</v>
      </c>
      <c r="AG25" s="24">
        <f t="shared" si="30"/>
        <v>0</v>
      </c>
      <c r="AH25" s="24">
        <f t="shared" si="30"/>
        <v>0</v>
      </c>
      <c r="AI25" s="24">
        <f t="shared" si="30"/>
        <v>0</v>
      </c>
      <c r="AJ25" s="24">
        <f t="shared" si="30"/>
        <v>0</v>
      </c>
      <c r="AK25" s="24">
        <f t="shared" si="30"/>
        <v>0</v>
      </c>
      <c r="AL25" s="24">
        <f t="shared" si="30"/>
        <v>0</v>
      </c>
      <c r="AM25" s="24">
        <f t="shared" si="30"/>
        <v>30.760028404128398</v>
      </c>
      <c r="AN25" s="24">
        <f t="shared" ref="AN25:AS26" si="31">SUM(AN26)</f>
        <v>44.875828215112605</v>
      </c>
      <c r="AO25" s="24">
        <f t="shared" si="31"/>
        <v>23</v>
      </c>
      <c r="AP25" s="24">
        <f t="shared" si="31"/>
        <v>54.9</v>
      </c>
      <c r="AQ25" s="24">
        <f t="shared" si="31"/>
        <v>50.315818564347431</v>
      </c>
      <c r="AR25" s="24">
        <f t="shared" si="31"/>
        <v>44.81</v>
      </c>
      <c r="AS25" s="24">
        <f t="shared" si="31"/>
        <v>48.5</v>
      </c>
      <c r="AT25" s="23"/>
      <c r="AU25" s="24">
        <f t="shared" ref="AU25:BE27" si="32">SUMIF($7:$7,AU$8,25:25)</f>
        <v>0</v>
      </c>
      <c r="AV25" s="24">
        <f t="shared" si="32"/>
        <v>0</v>
      </c>
      <c r="AW25" s="24">
        <f t="shared" si="32"/>
        <v>0</v>
      </c>
      <c r="AX25" s="24">
        <f t="shared" si="32"/>
        <v>0</v>
      </c>
      <c r="AY25" s="24">
        <f t="shared" si="32"/>
        <v>0</v>
      </c>
      <c r="AZ25" s="24">
        <f t="shared" si="32"/>
        <v>0</v>
      </c>
      <c r="BA25" s="24">
        <f t="shared" si="32"/>
        <v>0</v>
      </c>
      <c r="BB25" s="24">
        <f t="shared" si="32"/>
        <v>0</v>
      </c>
      <c r="BC25" s="24">
        <f t="shared" si="32"/>
        <v>75.635856619240997</v>
      </c>
      <c r="BD25" s="24">
        <f t="shared" si="32"/>
        <v>173.02581856434745</v>
      </c>
      <c r="BE25" s="24">
        <f t="shared" si="32"/>
        <v>48.5</v>
      </c>
    </row>
    <row r="26" spans="1:58" ht="14.9" customHeight="1">
      <c r="B26" s="35" t="s">
        <v>51</v>
      </c>
      <c r="C26" s="36" t="s">
        <v>24</v>
      </c>
      <c r="D26" s="36"/>
      <c r="E26" s="37">
        <f t="shared" si="30"/>
        <v>0</v>
      </c>
      <c r="F26" s="37">
        <f t="shared" si="30"/>
        <v>0</v>
      </c>
      <c r="G26" s="37">
        <f t="shared" si="30"/>
        <v>0</v>
      </c>
      <c r="H26" s="37">
        <f t="shared" si="30"/>
        <v>0</v>
      </c>
      <c r="I26" s="37">
        <f t="shared" si="30"/>
        <v>0</v>
      </c>
      <c r="J26" s="37">
        <f t="shared" si="30"/>
        <v>0</v>
      </c>
      <c r="K26" s="37">
        <f t="shared" si="30"/>
        <v>0</v>
      </c>
      <c r="L26" s="37">
        <f t="shared" si="30"/>
        <v>0</v>
      </c>
      <c r="M26" s="37">
        <f t="shared" si="30"/>
        <v>0</v>
      </c>
      <c r="N26" s="37">
        <f t="shared" si="30"/>
        <v>0</v>
      </c>
      <c r="O26" s="37">
        <f t="shared" si="30"/>
        <v>0</v>
      </c>
      <c r="P26" s="37">
        <f t="shared" si="30"/>
        <v>0</v>
      </c>
      <c r="Q26" s="37">
        <f t="shared" si="30"/>
        <v>0</v>
      </c>
      <c r="R26" s="37">
        <f t="shared" si="30"/>
        <v>0</v>
      </c>
      <c r="S26" s="37">
        <f t="shared" si="30"/>
        <v>0</v>
      </c>
      <c r="T26" s="37">
        <f t="shared" si="30"/>
        <v>0</v>
      </c>
      <c r="U26" s="37">
        <f t="shared" si="30"/>
        <v>0</v>
      </c>
      <c r="V26" s="37">
        <f t="shared" si="30"/>
        <v>0</v>
      </c>
      <c r="W26" s="37">
        <f t="shared" si="30"/>
        <v>0</v>
      </c>
      <c r="X26" s="37">
        <f t="shared" si="30"/>
        <v>0</v>
      </c>
      <c r="Y26" s="37">
        <f t="shared" si="30"/>
        <v>0</v>
      </c>
      <c r="Z26" s="37">
        <f t="shared" si="30"/>
        <v>0</v>
      </c>
      <c r="AA26" s="37">
        <f t="shared" si="30"/>
        <v>0</v>
      </c>
      <c r="AB26" s="37">
        <f t="shared" si="30"/>
        <v>0</v>
      </c>
      <c r="AC26" s="37">
        <f t="shared" si="30"/>
        <v>0</v>
      </c>
      <c r="AD26" s="37">
        <f t="shared" si="30"/>
        <v>0</v>
      </c>
      <c r="AE26" s="37">
        <f t="shared" si="30"/>
        <v>0</v>
      </c>
      <c r="AF26" s="37">
        <f t="shared" si="30"/>
        <v>0</v>
      </c>
      <c r="AG26" s="37">
        <f t="shared" si="30"/>
        <v>0</v>
      </c>
      <c r="AH26" s="37">
        <f t="shared" si="30"/>
        <v>0</v>
      </c>
      <c r="AI26" s="37">
        <f t="shared" si="30"/>
        <v>0</v>
      </c>
      <c r="AJ26" s="37">
        <f t="shared" si="30"/>
        <v>0</v>
      </c>
      <c r="AK26" s="37">
        <f t="shared" si="30"/>
        <v>0</v>
      </c>
      <c r="AL26" s="37">
        <f t="shared" si="30"/>
        <v>0</v>
      </c>
      <c r="AM26" s="37">
        <f>SUM(AM27)</f>
        <v>30.760028404128398</v>
      </c>
      <c r="AN26" s="37">
        <f t="shared" si="31"/>
        <v>44.875828215112605</v>
      </c>
      <c r="AO26" s="37">
        <f t="shared" si="31"/>
        <v>23</v>
      </c>
      <c r="AP26" s="37">
        <f t="shared" si="31"/>
        <v>54.9</v>
      </c>
      <c r="AQ26" s="37">
        <f t="shared" si="31"/>
        <v>50.315818564347431</v>
      </c>
      <c r="AR26" s="37">
        <f t="shared" si="31"/>
        <v>44.81</v>
      </c>
      <c r="AS26" s="37">
        <f t="shared" si="31"/>
        <v>48.5</v>
      </c>
      <c r="AT26" s="23"/>
      <c r="AU26" s="37">
        <f t="shared" si="32"/>
        <v>0</v>
      </c>
      <c r="AV26" s="37">
        <f t="shared" si="32"/>
        <v>0</v>
      </c>
      <c r="AW26" s="37">
        <f t="shared" si="32"/>
        <v>0</v>
      </c>
      <c r="AX26" s="37">
        <f t="shared" si="32"/>
        <v>0</v>
      </c>
      <c r="AY26" s="37">
        <f t="shared" si="32"/>
        <v>0</v>
      </c>
      <c r="AZ26" s="37">
        <f t="shared" si="32"/>
        <v>0</v>
      </c>
      <c r="BA26" s="37">
        <f t="shared" si="32"/>
        <v>0</v>
      </c>
      <c r="BB26" s="37">
        <f t="shared" si="32"/>
        <v>0</v>
      </c>
      <c r="BC26" s="37">
        <f t="shared" si="32"/>
        <v>75.635856619240997</v>
      </c>
      <c r="BD26" s="37">
        <f t="shared" si="32"/>
        <v>173.02581856434745</v>
      </c>
      <c r="BE26" s="37">
        <f t="shared" si="32"/>
        <v>48.5</v>
      </c>
    </row>
    <row r="27" spans="1:58" ht="14.9" customHeight="1">
      <c r="B27" s="19" t="s">
        <v>23</v>
      </c>
      <c r="C27" s="16" t="s">
        <v>25</v>
      </c>
      <c r="D27" s="16"/>
      <c r="E27" s="27">
        <v>0</v>
      </c>
      <c r="F27" s="27">
        <v>0</v>
      </c>
      <c r="G27" s="27">
        <v>0</v>
      </c>
      <c r="H27" s="27">
        <v>0</v>
      </c>
      <c r="I27" s="27">
        <v>0</v>
      </c>
      <c r="J27" s="27">
        <v>0</v>
      </c>
      <c r="K27" s="27">
        <v>0</v>
      </c>
      <c r="L27" s="27">
        <v>0</v>
      </c>
      <c r="M27" s="27">
        <v>0</v>
      </c>
      <c r="N27" s="27">
        <v>0</v>
      </c>
      <c r="O27" s="27">
        <v>0</v>
      </c>
      <c r="P27" s="27">
        <v>0</v>
      </c>
      <c r="Q27" s="27">
        <v>0</v>
      </c>
      <c r="R27" s="27">
        <v>0</v>
      </c>
      <c r="S27" s="27">
        <v>0</v>
      </c>
      <c r="T27" s="27">
        <v>0</v>
      </c>
      <c r="U27" s="27">
        <v>0</v>
      </c>
      <c r="V27" s="27">
        <v>0</v>
      </c>
      <c r="W27" s="27">
        <v>0</v>
      </c>
      <c r="X27" s="27">
        <v>0</v>
      </c>
      <c r="Y27" s="27">
        <v>0</v>
      </c>
      <c r="Z27" s="27">
        <v>0</v>
      </c>
      <c r="AA27" s="27">
        <v>0</v>
      </c>
      <c r="AB27" s="27">
        <v>0</v>
      </c>
      <c r="AC27" s="27">
        <v>0</v>
      </c>
      <c r="AD27" s="27">
        <v>0</v>
      </c>
      <c r="AE27" s="27">
        <v>0</v>
      </c>
      <c r="AF27" s="27">
        <v>0</v>
      </c>
      <c r="AG27" s="27">
        <v>0</v>
      </c>
      <c r="AH27" s="27">
        <v>0</v>
      </c>
      <c r="AI27" s="27">
        <v>0</v>
      </c>
      <c r="AJ27" s="27">
        <v>0</v>
      </c>
      <c r="AK27" s="27">
        <v>0</v>
      </c>
      <c r="AL27" s="27">
        <v>0</v>
      </c>
      <c r="AM27" s="27">
        <v>30.760028404128398</v>
      </c>
      <c r="AN27" s="27">
        <v>44.875828215112605</v>
      </c>
      <c r="AO27" s="27">
        <v>23</v>
      </c>
      <c r="AP27" s="27">
        <v>54.9</v>
      </c>
      <c r="AQ27" s="27">
        <v>50.315818564347431</v>
      </c>
      <c r="AR27" s="27">
        <v>44.81</v>
      </c>
      <c r="AS27" s="27">
        <v>48.5</v>
      </c>
      <c r="AT27" s="23"/>
      <c r="AU27" s="27">
        <f t="shared" si="32"/>
        <v>0</v>
      </c>
      <c r="AV27" s="27">
        <f t="shared" si="32"/>
        <v>0</v>
      </c>
      <c r="AW27" s="27">
        <f t="shared" si="32"/>
        <v>0</v>
      </c>
      <c r="AX27" s="27">
        <f t="shared" si="32"/>
        <v>0</v>
      </c>
      <c r="AY27" s="27">
        <f t="shared" si="32"/>
        <v>0</v>
      </c>
      <c r="AZ27" s="27">
        <f t="shared" si="32"/>
        <v>0</v>
      </c>
      <c r="BA27" s="27">
        <f t="shared" si="32"/>
        <v>0</v>
      </c>
      <c r="BB27" s="27">
        <f t="shared" si="32"/>
        <v>0</v>
      </c>
      <c r="BC27" s="27">
        <f t="shared" si="32"/>
        <v>75.635856619240997</v>
      </c>
      <c r="BD27" s="27">
        <f t="shared" si="32"/>
        <v>173.02581856434745</v>
      </c>
      <c r="BE27" s="27">
        <f t="shared" si="32"/>
        <v>48.5</v>
      </c>
    </row>
    <row r="28" spans="1:58" ht="14.9" customHeight="1"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  <c r="AW28" s="23"/>
      <c r="AX28" s="23"/>
      <c r="AY28" s="23"/>
      <c r="AZ28" s="23"/>
      <c r="BA28" s="23"/>
      <c r="BB28" s="23"/>
      <c r="BC28" s="23"/>
      <c r="BD28" s="23"/>
      <c r="BE28" s="23"/>
    </row>
    <row r="29" spans="1:58" ht="14.9" customHeight="1">
      <c r="B29" s="11" t="s">
        <v>52</v>
      </c>
      <c r="C29" s="12"/>
      <c r="D29" s="12"/>
      <c r="E29" s="24">
        <f t="shared" ref="E29:AR29" si="33">SUM(E9,E21,E25)</f>
        <v>158.08389066054002</v>
      </c>
      <c r="F29" s="24">
        <f t="shared" si="33"/>
        <v>126.170754177525</v>
      </c>
      <c r="G29" s="24">
        <f t="shared" si="33"/>
        <v>160.71569167542074</v>
      </c>
      <c r="H29" s="24">
        <f t="shared" si="33"/>
        <v>199.8839014306609</v>
      </c>
      <c r="I29" s="24">
        <f t="shared" si="33"/>
        <v>149.65486708184696</v>
      </c>
      <c r="J29" s="24">
        <f t="shared" si="33"/>
        <v>183.537031652</v>
      </c>
      <c r="K29" s="24">
        <f t="shared" si="33"/>
        <v>248.31757268099997</v>
      </c>
      <c r="L29" s="24">
        <f t="shared" si="33"/>
        <v>748.12455484327108</v>
      </c>
      <c r="M29" s="24">
        <f t="shared" si="33"/>
        <v>442.6993007789614</v>
      </c>
      <c r="N29" s="24">
        <f t="shared" si="33"/>
        <v>322.02260940537178</v>
      </c>
      <c r="O29" s="24">
        <f t="shared" si="33"/>
        <v>639.86953781707894</v>
      </c>
      <c r="P29" s="24">
        <f t="shared" si="33"/>
        <v>698.88906921133105</v>
      </c>
      <c r="Q29" s="24">
        <f t="shared" si="33"/>
        <v>519.86374973245177</v>
      </c>
      <c r="R29" s="24">
        <f t="shared" si="33"/>
        <v>641.87588504078303</v>
      </c>
      <c r="S29" s="24">
        <f t="shared" si="33"/>
        <v>1313.2281135351536</v>
      </c>
      <c r="T29" s="24">
        <f t="shared" si="33"/>
        <v>1364.8129554009038</v>
      </c>
      <c r="U29" s="24">
        <f t="shared" si="33"/>
        <v>634.8834067824514</v>
      </c>
      <c r="V29" s="24">
        <f t="shared" si="33"/>
        <v>780.72509664150039</v>
      </c>
      <c r="W29" s="24">
        <f t="shared" si="33"/>
        <v>1359.8219571900001</v>
      </c>
      <c r="X29" s="24">
        <f t="shared" si="33"/>
        <v>1694.1234131992544</v>
      </c>
      <c r="Y29" s="24">
        <f t="shared" si="33"/>
        <v>1547.0547042224996</v>
      </c>
      <c r="Z29" s="24">
        <f t="shared" si="33"/>
        <v>1501.8490602675001</v>
      </c>
      <c r="AA29" s="24">
        <f t="shared" si="33"/>
        <v>1978.3281197178003</v>
      </c>
      <c r="AB29" s="24">
        <f t="shared" si="33"/>
        <v>2022.2739886544994</v>
      </c>
      <c r="AC29" s="24">
        <f t="shared" si="33"/>
        <v>1523.8442755102885</v>
      </c>
      <c r="AD29" s="24">
        <f t="shared" si="33"/>
        <v>1266.5929436338863</v>
      </c>
      <c r="AE29" s="24">
        <f t="shared" si="33"/>
        <v>1946.9910554951143</v>
      </c>
      <c r="AF29" s="24">
        <f t="shared" si="33"/>
        <v>2067.8882848667276</v>
      </c>
      <c r="AG29" s="24">
        <f t="shared" si="33"/>
        <v>1803.1955226084876</v>
      </c>
      <c r="AH29" s="24">
        <f t="shared" si="33"/>
        <v>1659.7774753163778</v>
      </c>
      <c r="AI29" s="24">
        <f t="shared" si="33"/>
        <v>2546.9848717645004</v>
      </c>
      <c r="AJ29" s="24">
        <f t="shared" si="33"/>
        <v>2658.398607264257</v>
      </c>
      <c r="AK29" s="24">
        <f t="shared" si="33"/>
        <v>1950.9234194264127</v>
      </c>
      <c r="AL29" s="24">
        <f t="shared" si="33"/>
        <v>2315.0237759115103</v>
      </c>
      <c r="AM29" s="24">
        <f t="shared" si="33"/>
        <v>3037.569746011905</v>
      </c>
      <c r="AN29" s="24">
        <f t="shared" si="33"/>
        <v>2953.5187072836084</v>
      </c>
      <c r="AO29" s="24">
        <f t="shared" si="33"/>
        <v>1899.1452524832166</v>
      </c>
      <c r="AP29" s="24">
        <f t="shared" si="33"/>
        <v>2365.2232735018656</v>
      </c>
      <c r="AQ29" s="24">
        <f t="shared" si="33"/>
        <v>2891.9173890350703</v>
      </c>
      <c r="AR29" s="24">
        <f t="shared" si="33"/>
        <v>2743.4449999999997</v>
      </c>
      <c r="AS29" s="100">
        <f>SUM(AS9,AS21,AS25)</f>
        <v>2100.0630000000001</v>
      </c>
      <c r="AT29" s="23"/>
      <c r="AU29" s="24">
        <f t="shared" ref="AU29:BE29" si="34">SUMIF($7:$7,AU$8,29:29)</f>
        <v>644.85423794414669</v>
      </c>
      <c r="AV29" s="24">
        <f t="shared" si="34"/>
        <v>1329.634026258118</v>
      </c>
      <c r="AW29" s="24">
        <f t="shared" si="34"/>
        <v>2103.4805172127431</v>
      </c>
      <c r="AX29" s="24">
        <f t="shared" si="34"/>
        <v>3839.7807037092921</v>
      </c>
      <c r="AY29" s="24">
        <f t="shared" si="34"/>
        <v>4469.5538738132063</v>
      </c>
      <c r="AZ29" s="24">
        <f t="shared" si="34"/>
        <v>7049.5058728622998</v>
      </c>
      <c r="BA29" s="24">
        <f t="shared" si="34"/>
        <v>6805.3165595060163</v>
      </c>
      <c r="BB29" s="24">
        <f t="shared" si="34"/>
        <v>8668.3564769536224</v>
      </c>
      <c r="BC29" s="24">
        <f t="shared" si="34"/>
        <v>10257.035648633437</v>
      </c>
      <c r="BD29" s="24">
        <f t="shared" si="34"/>
        <v>9899.7309150201527</v>
      </c>
      <c r="BE29" s="24">
        <f t="shared" si="34"/>
        <v>2100.0630000000001</v>
      </c>
    </row>
    <row r="31" spans="1:58" ht="14.9" customHeight="1">
      <c r="B31" s="1" t="s">
        <v>28</v>
      </c>
    </row>
    <row r="32" spans="1:58" ht="14.9" customHeight="1">
      <c r="B32" s="1" t="s">
        <v>53</v>
      </c>
    </row>
    <row r="33" spans="2:57" ht="14.9" customHeight="1">
      <c r="B33" s="1" t="s">
        <v>640</v>
      </c>
      <c r="S33" s="20"/>
    </row>
    <row r="36" spans="2:57" ht="14.9" customHeight="1">
      <c r="BC36" s="63"/>
      <c r="BD36" s="63"/>
      <c r="BE36" s="63"/>
    </row>
    <row r="37" spans="2:57" ht="14.9" customHeight="1">
      <c r="BC37" s="88"/>
      <c r="BD37" s="88"/>
      <c r="BE37" s="88"/>
    </row>
  </sheetData>
  <autoFilter ref="B8:BD19" xr:uid="{ECE89CE2-98A7-4E04-93F9-97C499CD9D62}"/>
  <pageMargins left="0.511811024" right="0.511811024" top="0.78740157499999996" bottom="0.78740157499999996" header="0.31496062000000002" footer="0.31496062000000002"/>
  <drawing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737F3-2EC4-47B6-9A70-94586A7B4B2C}">
  <sheetPr codeName="Planilha8">
    <tabColor theme="1"/>
  </sheetPr>
  <dimension ref="A4:BI69"/>
  <sheetViews>
    <sheetView showGridLines="0" zoomScale="145" zoomScaleNormal="145" workbookViewId="0">
      <pane xSplit="3" ySplit="8" topLeftCell="AR39" activePane="bottomRight" state="frozen"/>
      <selection pane="topRight" activeCell="D1" sqref="D1"/>
      <selection pane="bottomLeft" activeCell="A9" sqref="A9"/>
      <selection pane="bottomRight" activeCell="BD51" sqref="BD51"/>
    </sheetView>
  </sheetViews>
  <sheetFormatPr defaultColWidth="10.54296875" defaultRowHeight="14.9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36" width="10.54296875" style="9"/>
    <col min="37" max="37" width="10.54296875" style="9" bestFit="1"/>
    <col min="38" max="39" width="10.54296875" style="9"/>
    <col min="40" max="45" width="12.08984375" style="9" customWidth="1"/>
    <col min="46" max="46" width="2.54296875" style="9" customWidth="1"/>
    <col min="47" max="16384" width="10.54296875" style="9"/>
  </cols>
  <sheetData>
    <row r="4" spans="2:61" ht="14.9" customHeight="1">
      <c r="AP4" s="41"/>
      <c r="AQ4" s="41"/>
    </row>
    <row r="5" spans="2:61" ht="14.9" customHeight="1">
      <c r="B5" s="117"/>
      <c r="AO5" s="41"/>
      <c r="AP5" s="43"/>
    </row>
    <row r="6" spans="2:61" ht="14.9" customHeight="1">
      <c r="C6" s="3" t="s">
        <v>41</v>
      </c>
      <c r="D6" s="2"/>
      <c r="E6" s="4">
        <v>42460</v>
      </c>
      <c r="F6" s="4">
        <f t="shared" ref="F6:AJ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si="0"/>
        <v>43100</v>
      </c>
      <c r="M6" s="4">
        <f>EOMONTH(L6,3)</f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>EOMONTH(P6,3)</f>
        <v>43555</v>
      </c>
      <c r="R6" s="4">
        <f t="shared" si="0"/>
        <v>43646</v>
      </c>
      <c r="S6" s="4">
        <f>EOMONTH(R6,3)</f>
        <v>43738</v>
      </c>
      <c r="T6" s="4">
        <f t="shared" si="0"/>
        <v>43830</v>
      </c>
      <c r="U6" s="4">
        <f>EOMONTH(T6,3)</f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>EOMONTH(X6,3)</f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>EOMONTH(AB6,3)</f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>EOMONTH(AF6,3)</f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 t="shared" ref="AK6:AQ6" si="1">EOMONTH(AJ6,3)</f>
        <v>45382</v>
      </c>
      <c r="AL6" s="4">
        <f t="shared" si="1"/>
        <v>45473</v>
      </c>
      <c r="AM6" s="4">
        <f t="shared" si="1"/>
        <v>45565</v>
      </c>
      <c r="AN6" s="4">
        <f t="shared" si="1"/>
        <v>45657</v>
      </c>
      <c r="AO6" s="4">
        <f t="shared" si="1"/>
        <v>45747</v>
      </c>
      <c r="AP6" s="4">
        <f t="shared" si="1"/>
        <v>45838</v>
      </c>
      <c r="AQ6" s="4">
        <f t="shared" si="1"/>
        <v>45930</v>
      </c>
      <c r="AR6" s="4">
        <v>46022</v>
      </c>
      <c r="AS6" s="4">
        <v>46112</v>
      </c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</row>
    <row r="7" spans="2:61" ht="14.9" customHeight="1">
      <c r="C7" s="3" t="s">
        <v>42</v>
      </c>
      <c r="D7" s="2"/>
      <c r="E7" s="3">
        <f>YEAR(E6)</f>
        <v>2016</v>
      </c>
      <c r="F7" s="3">
        <f t="shared" ref="F7:AI7" si="2">YEAR(F6)</f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>YEAR(S6)</f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:AP7" si="3">YEAR(AJ6)</f>
        <v>2023</v>
      </c>
      <c r="AK7" s="3">
        <f t="shared" si="3"/>
        <v>2024</v>
      </c>
      <c r="AL7" s="3">
        <f t="shared" si="3"/>
        <v>2024</v>
      </c>
      <c r="AM7" s="3">
        <f t="shared" si="3"/>
        <v>2024</v>
      </c>
      <c r="AN7" s="3">
        <f t="shared" si="3"/>
        <v>2024</v>
      </c>
      <c r="AO7" s="3">
        <f t="shared" si="3"/>
        <v>2025</v>
      </c>
      <c r="AP7" s="3">
        <f t="shared" si="3"/>
        <v>2025</v>
      </c>
      <c r="AQ7" s="3">
        <f t="shared" ref="AQ7:AS7" si="4">YEAR(AQ6)</f>
        <v>2025</v>
      </c>
      <c r="AR7" s="3">
        <f t="shared" si="4"/>
        <v>2025</v>
      </c>
      <c r="AS7" s="3">
        <f t="shared" si="4"/>
        <v>2026</v>
      </c>
      <c r="AU7" s="21"/>
      <c r="AV7" s="21"/>
      <c r="AW7" s="21"/>
      <c r="AX7" s="21"/>
      <c r="AY7" s="21"/>
      <c r="AZ7" s="21"/>
      <c r="BA7" s="21"/>
      <c r="BB7" s="21"/>
      <c r="BC7" s="21"/>
      <c r="BD7" s="21"/>
      <c r="BE7" s="21"/>
    </row>
    <row r="8" spans="2:61" ht="14.9" customHeight="1">
      <c r="B8" s="5" t="s">
        <v>54</v>
      </c>
      <c r="C8" s="6"/>
      <c r="D8" s="6"/>
      <c r="E8" s="7" t="str">
        <f t="shared" ref="E8:G9" si="5">MONTH(E$6)/3&amp;"Q"&amp;E$7</f>
        <v>1Q2016</v>
      </c>
      <c r="F8" s="7" t="str">
        <f t="shared" si="5"/>
        <v>2Q2016</v>
      </c>
      <c r="G8" s="7" t="str">
        <f t="shared" si="5"/>
        <v>3Q2016</v>
      </c>
      <c r="H8" s="7" t="str">
        <f>MONTH(H$6)/3&amp;"Q"&amp;H$7</f>
        <v>4Q2016</v>
      </c>
      <c r="I8" s="7" t="str">
        <f t="shared" ref="I8:AJ9" si="6">MONTH(I$6)/3&amp;"Q"&amp;I$7</f>
        <v>1Q2017</v>
      </c>
      <c r="J8" s="7" t="str">
        <f t="shared" si="6"/>
        <v>2Q2017</v>
      </c>
      <c r="K8" s="7" t="str">
        <f t="shared" si="6"/>
        <v>3Q2017</v>
      </c>
      <c r="L8" s="7" t="str">
        <f t="shared" si="6"/>
        <v>4Q2017</v>
      </c>
      <c r="M8" s="7" t="str">
        <f t="shared" si="6"/>
        <v>1Q2018</v>
      </c>
      <c r="N8" s="7" t="str">
        <f t="shared" si="6"/>
        <v>2Q2018</v>
      </c>
      <c r="O8" s="7" t="str">
        <f t="shared" si="6"/>
        <v>3Q2018</v>
      </c>
      <c r="P8" s="7" t="str">
        <f t="shared" si="6"/>
        <v>4Q2018</v>
      </c>
      <c r="Q8" s="7" t="str">
        <f t="shared" si="6"/>
        <v>1Q2019</v>
      </c>
      <c r="R8" s="7" t="str">
        <f t="shared" si="6"/>
        <v>2Q2019</v>
      </c>
      <c r="S8" s="7" t="str">
        <f t="shared" si="6"/>
        <v>3Q2019</v>
      </c>
      <c r="T8" s="7" t="str">
        <f t="shared" si="6"/>
        <v>4Q2019</v>
      </c>
      <c r="U8" s="7" t="str">
        <f t="shared" si="6"/>
        <v>1Q2020</v>
      </c>
      <c r="V8" s="7" t="str">
        <f t="shared" si="6"/>
        <v>2Q2020</v>
      </c>
      <c r="W8" s="7" t="str">
        <f t="shared" si="6"/>
        <v>3Q2020</v>
      </c>
      <c r="X8" s="7" t="str">
        <f t="shared" si="6"/>
        <v>4Q2020</v>
      </c>
      <c r="Y8" s="7" t="str">
        <f t="shared" si="6"/>
        <v>1Q2021</v>
      </c>
      <c r="Z8" s="7" t="str">
        <f t="shared" si="6"/>
        <v>2Q2021</v>
      </c>
      <c r="AA8" s="7" t="str">
        <f t="shared" si="6"/>
        <v>3Q2021</v>
      </c>
      <c r="AB8" s="7" t="str">
        <f t="shared" si="6"/>
        <v>4Q2021</v>
      </c>
      <c r="AC8" s="7" t="str">
        <f t="shared" si="6"/>
        <v>1Q2022</v>
      </c>
      <c r="AD8" s="7" t="str">
        <f t="shared" si="6"/>
        <v>2Q2022</v>
      </c>
      <c r="AE8" s="7" t="str">
        <f t="shared" si="6"/>
        <v>3Q2022</v>
      </c>
      <c r="AF8" s="7" t="str">
        <f t="shared" si="6"/>
        <v>4Q2022</v>
      </c>
      <c r="AG8" s="7" t="str">
        <f t="shared" si="6"/>
        <v>1Q2023</v>
      </c>
      <c r="AH8" s="7" t="str">
        <f t="shared" si="6"/>
        <v>2Q2023</v>
      </c>
      <c r="AI8" s="7" t="str">
        <f t="shared" si="6"/>
        <v>3Q2023</v>
      </c>
      <c r="AJ8" s="7" t="str">
        <f t="shared" si="6"/>
        <v>4Q2023</v>
      </c>
      <c r="AK8" s="7" t="str">
        <f t="shared" ref="AK8:AN9" si="7">MONTH(AK$6)/3&amp;"Q"&amp;AK$7</f>
        <v>1Q2024</v>
      </c>
      <c r="AL8" s="7" t="str">
        <f t="shared" si="7"/>
        <v>2Q2024</v>
      </c>
      <c r="AM8" s="7" t="str">
        <f t="shared" si="7"/>
        <v>3Q2024</v>
      </c>
      <c r="AN8" s="7" t="str">
        <f t="shared" si="7"/>
        <v>4Q2024</v>
      </c>
      <c r="AO8" s="7" t="str">
        <f t="shared" ref="AO8:AS9" si="8">MONTH(AO$6)/3&amp;"Q"&amp;AO$7</f>
        <v>1Q2025</v>
      </c>
      <c r="AP8" s="7" t="str">
        <f t="shared" si="8"/>
        <v>2Q2025</v>
      </c>
      <c r="AQ8" s="7" t="str">
        <f t="shared" si="8"/>
        <v>3Q2025</v>
      </c>
      <c r="AR8" s="7" t="str">
        <f t="shared" si="8"/>
        <v>4Q2025</v>
      </c>
      <c r="AS8" s="7" t="str">
        <f t="shared" si="8"/>
        <v>1Q2026</v>
      </c>
      <c r="AU8" s="6">
        <v>2016</v>
      </c>
      <c r="AV8" s="6">
        <f t="shared" ref="AV8:BE8" si="9">AU8+1</f>
        <v>2017</v>
      </c>
      <c r="AW8" s="6">
        <f t="shared" si="9"/>
        <v>2018</v>
      </c>
      <c r="AX8" s="6">
        <f t="shared" si="9"/>
        <v>2019</v>
      </c>
      <c r="AY8" s="6">
        <f t="shared" si="9"/>
        <v>2020</v>
      </c>
      <c r="AZ8" s="6">
        <f t="shared" si="9"/>
        <v>2021</v>
      </c>
      <c r="BA8" s="6">
        <f t="shared" si="9"/>
        <v>2022</v>
      </c>
      <c r="BB8" s="6">
        <f t="shared" si="9"/>
        <v>2023</v>
      </c>
      <c r="BC8" s="6">
        <f t="shared" si="9"/>
        <v>2024</v>
      </c>
      <c r="BD8" s="6">
        <f t="shared" si="9"/>
        <v>2025</v>
      </c>
      <c r="BE8" s="6">
        <f t="shared" si="9"/>
        <v>2026</v>
      </c>
    </row>
    <row r="9" spans="2:61" ht="14.9" customHeight="1">
      <c r="B9" s="5" t="s">
        <v>55</v>
      </c>
      <c r="C9" s="6"/>
      <c r="D9" s="6"/>
      <c r="E9" s="7" t="str">
        <f t="shared" si="5"/>
        <v>1Q2016</v>
      </c>
      <c r="F9" s="7" t="str">
        <f t="shared" si="5"/>
        <v>2Q2016</v>
      </c>
      <c r="G9" s="7" t="str">
        <f t="shared" si="5"/>
        <v>3Q2016</v>
      </c>
      <c r="H9" s="7" t="str">
        <f>MONTH(H$6)/3&amp;"Q"&amp;H$7</f>
        <v>4Q2016</v>
      </c>
      <c r="I9" s="7" t="str">
        <f t="shared" si="6"/>
        <v>1Q2017</v>
      </c>
      <c r="J9" s="7" t="str">
        <f t="shared" si="6"/>
        <v>2Q2017</v>
      </c>
      <c r="K9" s="7" t="str">
        <f t="shared" si="6"/>
        <v>3Q2017</v>
      </c>
      <c r="L9" s="7" t="str">
        <f t="shared" si="6"/>
        <v>4Q2017</v>
      </c>
      <c r="M9" s="7" t="str">
        <f t="shared" si="6"/>
        <v>1Q2018</v>
      </c>
      <c r="N9" s="7" t="str">
        <f t="shared" si="6"/>
        <v>2Q2018</v>
      </c>
      <c r="O9" s="7" t="str">
        <f t="shared" si="6"/>
        <v>3Q2018</v>
      </c>
      <c r="P9" s="7" t="str">
        <f t="shared" si="6"/>
        <v>4Q2018</v>
      </c>
      <c r="Q9" s="7" t="str">
        <f t="shared" si="6"/>
        <v>1Q2019</v>
      </c>
      <c r="R9" s="7" t="str">
        <f t="shared" si="6"/>
        <v>2Q2019</v>
      </c>
      <c r="S9" s="7" t="str">
        <f t="shared" si="6"/>
        <v>3Q2019</v>
      </c>
      <c r="T9" s="7" t="str">
        <f t="shared" si="6"/>
        <v>4Q2019</v>
      </c>
      <c r="U9" s="7" t="str">
        <f t="shared" si="6"/>
        <v>1Q2020</v>
      </c>
      <c r="V9" s="7" t="str">
        <f t="shared" si="6"/>
        <v>2Q2020</v>
      </c>
      <c r="W9" s="7" t="str">
        <f t="shared" si="6"/>
        <v>3Q2020</v>
      </c>
      <c r="X9" s="7" t="str">
        <f t="shared" si="6"/>
        <v>4Q2020</v>
      </c>
      <c r="Y9" s="7" t="str">
        <f t="shared" si="6"/>
        <v>1Q2021</v>
      </c>
      <c r="Z9" s="7" t="str">
        <f t="shared" si="6"/>
        <v>2Q2021</v>
      </c>
      <c r="AA9" s="7" t="str">
        <f t="shared" si="6"/>
        <v>3Q2021</v>
      </c>
      <c r="AB9" s="7" t="str">
        <f t="shared" si="6"/>
        <v>4Q2021</v>
      </c>
      <c r="AC9" s="7" t="str">
        <f t="shared" si="6"/>
        <v>1Q2022</v>
      </c>
      <c r="AD9" s="7" t="str">
        <f t="shared" si="6"/>
        <v>2Q2022</v>
      </c>
      <c r="AE9" s="7" t="str">
        <f t="shared" si="6"/>
        <v>3Q2022</v>
      </c>
      <c r="AF9" s="7" t="str">
        <f t="shared" si="6"/>
        <v>4Q2022</v>
      </c>
      <c r="AG9" s="7" t="str">
        <f t="shared" si="6"/>
        <v>1Q2023</v>
      </c>
      <c r="AH9" s="7" t="str">
        <f t="shared" si="6"/>
        <v>2Q2023</v>
      </c>
      <c r="AI9" s="7" t="str">
        <f t="shared" si="6"/>
        <v>3Q2023</v>
      </c>
      <c r="AJ9" s="7" t="str">
        <f t="shared" si="6"/>
        <v>4Q2023</v>
      </c>
      <c r="AK9" s="7" t="str">
        <f t="shared" si="7"/>
        <v>1Q2024</v>
      </c>
      <c r="AL9" s="7" t="str">
        <f t="shared" si="7"/>
        <v>2Q2024</v>
      </c>
      <c r="AM9" s="7" t="str">
        <f t="shared" si="7"/>
        <v>3Q2024</v>
      </c>
      <c r="AN9" s="7" t="str">
        <f t="shared" si="7"/>
        <v>4Q2024</v>
      </c>
      <c r="AO9" s="7" t="str">
        <f t="shared" si="8"/>
        <v>1Q2025</v>
      </c>
      <c r="AP9" s="7" t="str">
        <f t="shared" si="8"/>
        <v>2Q2025</v>
      </c>
      <c r="AQ9" s="7" t="str">
        <f t="shared" si="8"/>
        <v>3Q2025</v>
      </c>
      <c r="AR9" s="7" t="str">
        <f t="shared" si="8"/>
        <v>4Q2025</v>
      </c>
      <c r="AS9" s="7" t="str">
        <f t="shared" si="8"/>
        <v>1Q2026</v>
      </c>
      <c r="AT9" s="2"/>
      <c r="AU9" s="6">
        <f>AU8</f>
        <v>2016</v>
      </c>
      <c r="AV9" s="6">
        <f>AU9+1</f>
        <v>2017</v>
      </c>
      <c r="AW9" s="6">
        <f t="shared" ref="AW9:BE9" si="10">AV9+1</f>
        <v>2018</v>
      </c>
      <c r="AX9" s="6">
        <f t="shared" si="10"/>
        <v>2019</v>
      </c>
      <c r="AY9" s="6">
        <f t="shared" si="10"/>
        <v>2020</v>
      </c>
      <c r="AZ9" s="6">
        <f t="shared" si="10"/>
        <v>2021</v>
      </c>
      <c r="BA9" s="6">
        <f t="shared" si="10"/>
        <v>2022</v>
      </c>
      <c r="BB9" s="6">
        <f t="shared" si="10"/>
        <v>2023</v>
      </c>
      <c r="BC9" s="6">
        <f t="shared" si="10"/>
        <v>2024</v>
      </c>
      <c r="BD9" s="6">
        <f t="shared" si="10"/>
        <v>2025</v>
      </c>
      <c r="BE9" s="6">
        <f t="shared" si="10"/>
        <v>2026</v>
      </c>
    </row>
    <row r="10" spans="2:61" ht="14.9" customHeight="1">
      <c r="B10" s="46" t="s">
        <v>5</v>
      </c>
      <c r="C10" s="47"/>
      <c r="D10" s="47"/>
      <c r="E10" s="66">
        <f>'Income Statement'!E9</f>
        <v>31.826000000000001</v>
      </c>
      <c r="F10" s="66">
        <f>'Income Statement'!F9</f>
        <v>41.376000000000005</v>
      </c>
      <c r="G10" s="66">
        <f>'Income Statement'!G9</f>
        <v>51.170999999999992</v>
      </c>
      <c r="H10" s="66">
        <f>'Income Statement'!H9</f>
        <v>70.608999999999995</v>
      </c>
      <c r="I10" s="66">
        <f>'Income Statement'!I9</f>
        <v>61.887000000000008</v>
      </c>
      <c r="J10" s="66">
        <f>'Income Statement'!J9</f>
        <v>74.109000000000009</v>
      </c>
      <c r="K10" s="66">
        <f>'Income Statement'!K9</f>
        <v>153.351</v>
      </c>
      <c r="L10" s="66">
        <f>'Income Statement'!L9</f>
        <v>256.76700000000005</v>
      </c>
      <c r="M10" s="66">
        <f>'Income Statement'!M9</f>
        <v>179.65200000000002</v>
      </c>
      <c r="N10" s="66">
        <f>'Income Statement'!N9</f>
        <v>188.02600000000001</v>
      </c>
      <c r="O10" s="66">
        <f>'Income Statement'!O9</f>
        <v>167.83500000000001</v>
      </c>
      <c r="P10" s="66">
        <f>'Income Statement'!P9</f>
        <v>206.51</v>
      </c>
      <c r="Q10" s="66">
        <f>'Income Statement'!Q9</f>
        <v>198.05399999999997</v>
      </c>
      <c r="R10" s="66">
        <f>'Income Statement'!R9</f>
        <v>200.714</v>
      </c>
      <c r="S10" s="66">
        <f>'Income Statement'!S9</f>
        <v>284.89</v>
      </c>
      <c r="T10" s="66">
        <f>'Income Statement'!T9</f>
        <v>330.76900000000001</v>
      </c>
      <c r="U10" s="66">
        <f>'Income Statement'!U9</f>
        <v>192.87299999999999</v>
      </c>
      <c r="V10" s="66">
        <f>'Income Statement'!V9</f>
        <v>201.54100000000003</v>
      </c>
      <c r="W10" s="66">
        <f>'Income Statement'!W9</f>
        <v>314.44700000000006</v>
      </c>
      <c r="X10" s="66">
        <f>'Income Statement'!X9</f>
        <v>393.28</v>
      </c>
      <c r="Y10" s="66">
        <f>'Income Statement'!Y9</f>
        <v>370.19099999999997</v>
      </c>
      <c r="Z10" s="66">
        <f>'Income Statement'!Z9</f>
        <v>396.48500000000001</v>
      </c>
      <c r="AA10" s="66">
        <f>'Income Statement'!AA9</f>
        <v>454.85199999999998</v>
      </c>
      <c r="AB10" s="66">
        <f>'Income Statement'!AB9</f>
        <v>548.14799999999991</v>
      </c>
      <c r="AC10" s="66">
        <f>'Income Statement'!AC9</f>
        <v>533.91899999999998</v>
      </c>
      <c r="AD10" s="66">
        <f>'Income Statement'!AD9</f>
        <v>513.83199999999999</v>
      </c>
      <c r="AE10" s="66">
        <f>'Income Statement'!AE9</f>
        <v>667.94499999999994</v>
      </c>
      <c r="AF10" s="66">
        <f>'Income Statement'!AF9</f>
        <v>720.97899999999981</v>
      </c>
      <c r="AG10" s="66">
        <f>'Income Statement'!AG9</f>
        <v>583.33100000000002</v>
      </c>
      <c r="AH10" s="66">
        <f>'Income Statement'!AH9</f>
        <v>609.41099999999994</v>
      </c>
      <c r="AI10" s="66">
        <f>'Income Statement'!AI9</f>
        <v>865.84699999999998</v>
      </c>
      <c r="AJ10" s="66">
        <f>'Income Statement'!AJ9</f>
        <v>978.73099999999977</v>
      </c>
      <c r="AK10" s="66">
        <f>'Income Statement'!AK9</f>
        <v>687.86099999999988</v>
      </c>
      <c r="AL10" s="66">
        <f>'Income Statement'!AL9</f>
        <v>761.13</v>
      </c>
      <c r="AM10" s="66">
        <f>'Income Statement'!AM9</f>
        <v>1060.0840000000001</v>
      </c>
      <c r="AN10" s="66">
        <f>'Income Statement'!AN9</f>
        <v>1615.9050000000002</v>
      </c>
      <c r="AO10" s="66">
        <f>'Income Statement'!AO9</f>
        <v>1156.27</v>
      </c>
      <c r="AP10" s="66">
        <f>'Income Statement'!AP9</f>
        <v>1461.704</v>
      </c>
      <c r="AQ10" s="66">
        <f>'Income Statement'!AQ9</f>
        <v>2001.3690000000004</v>
      </c>
      <c r="AR10" s="106">
        <f>'Income Statement'!AR9</f>
        <v>2064.8389999999999</v>
      </c>
      <c r="AS10" s="106">
        <f>'Income Statement'!AS9</f>
        <v>1701.97</v>
      </c>
      <c r="AU10" s="66">
        <f t="shared" ref="AU10:BD19" si="11">SUMIF($7:$7,AU$9,10:10)</f>
        <v>194.98199999999997</v>
      </c>
      <c r="AV10" s="66">
        <f t="shared" si="11"/>
        <v>546.11400000000003</v>
      </c>
      <c r="AW10" s="66">
        <f t="shared" si="11"/>
        <v>742.02300000000002</v>
      </c>
      <c r="AX10" s="66">
        <f t="shared" si="11"/>
        <v>1014.4269999999999</v>
      </c>
      <c r="AY10" s="66">
        <f t="shared" si="11"/>
        <v>1102.1410000000001</v>
      </c>
      <c r="AZ10" s="66">
        <f t="shared" si="11"/>
        <v>1769.6759999999997</v>
      </c>
      <c r="BA10" s="66">
        <f t="shared" si="11"/>
        <v>2436.6749999999997</v>
      </c>
      <c r="BB10" s="66">
        <f t="shared" si="11"/>
        <v>3037.3199999999997</v>
      </c>
      <c r="BC10" s="66">
        <f t="shared" si="11"/>
        <v>4124.9799999999996</v>
      </c>
      <c r="BD10" s="66">
        <f t="shared" si="11"/>
        <v>6684.1820000000007</v>
      </c>
      <c r="BE10" s="66">
        <f>AS10</f>
        <v>1701.97</v>
      </c>
    </row>
    <row r="11" spans="2:61" ht="14.9" customHeight="1">
      <c r="B11" s="46" t="s">
        <v>56</v>
      </c>
      <c r="C11" s="47"/>
      <c r="D11" s="47"/>
      <c r="E11" s="66">
        <f>'Operating Costs'!E9</f>
        <v>-5.0540000000000003</v>
      </c>
      <c r="F11" s="66">
        <f>'Operating Costs'!F9</f>
        <v>-7.16</v>
      </c>
      <c r="G11" s="66">
        <f>'Operating Costs'!G9</f>
        <v>-28.389000000000003</v>
      </c>
      <c r="H11" s="66">
        <f>'Operating Costs'!H9</f>
        <v>-38.639000000000003</v>
      </c>
      <c r="I11" s="66">
        <f>'Operating Costs'!I9</f>
        <v>-26.341999999999999</v>
      </c>
      <c r="J11" s="66">
        <f>'Operating Costs'!J9</f>
        <v>-57.454999999999998</v>
      </c>
      <c r="K11" s="66">
        <f>'Operating Costs'!K9</f>
        <v>-102.16300000000001</v>
      </c>
      <c r="L11" s="66">
        <f>'Operating Costs'!L9</f>
        <v>-96.821999999999974</v>
      </c>
      <c r="M11" s="66">
        <f>'Operating Costs'!M9</f>
        <v>-97.843000000000004</v>
      </c>
      <c r="N11" s="66">
        <f>'Operating Costs'!N9</f>
        <v>-99.265000000000001</v>
      </c>
      <c r="O11" s="66">
        <f>'Operating Costs'!O9</f>
        <v>-36.366999999999997</v>
      </c>
      <c r="P11" s="66">
        <f>'Operating Costs'!P9</f>
        <v>-64.600999999999999</v>
      </c>
      <c r="Q11" s="66">
        <f>'Operating Costs'!Q9</f>
        <v>-116.15300000000001</v>
      </c>
      <c r="R11" s="66">
        <f>'Operating Costs'!R9</f>
        <v>-103.376</v>
      </c>
      <c r="S11" s="66">
        <f>'Operating Costs'!S9</f>
        <v>-70.453000000000003</v>
      </c>
      <c r="T11" s="66">
        <f>'Operating Costs'!T9</f>
        <v>-93.851000000000056</v>
      </c>
      <c r="U11" s="66">
        <f>'Operating Costs'!U9</f>
        <v>-94.138000000000005</v>
      </c>
      <c r="V11" s="66">
        <f>'Operating Costs'!V9</f>
        <v>-62.78</v>
      </c>
      <c r="W11" s="66">
        <f>'Operating Costs'!W9</f>
        <v>-75.466000000000008</v>
      </c>
      <c r="X11" s="66">
        <f>'Operating Costs'!X9</f>
        <v>-93.23599999999999</v>
      </c>
      <c r="Y11" s="66">
        <f>'Operating Costs'!Y9</f>
        <v>-94.725999999999999</v>
      </c>
      <c r="Z11" s="66">
        <f>'Operating Costs'!Z9</f>
        <v>-153.52600000000001</v>
      </c>
      <c r="AA11" s="66">
        <f>'Operating Costs'!AA9</f>
        <v>-184.09800000000001</v>
      </c>
      <c r="AB11" s="66">
        <f>'Operating Costs'!AB9</f>
        <v>-153.16899999999998</v>
      </c>
      <c r="AC11" s="66">
        <f>'Operating Costs'!AC9</f>
        <v>-275.77699999999999</v>
      </c>
      <c r="AD11" s="66">
        <f>'Operating Costs'!AD9</f>
        <v>-253.12799999999999</v>
      </c>
      <c r="AE11" s="66">
        <f>'Operating Costs'!AE9</f>
        <v>-313.23300000000006</v>
      </c>
      <c r="AF11" s="66">
        <f>'Operating Costs'!AF9</f>
        <v>-333.56000000000006</v>
      </c>
      <c r="AG11" s="66">
        <f>'Operating Costs'!AG9</f>
        <v>-296.12799999999999</v>
      </c>
      <c r="AH11" s="66">
        <f>'Operating Costs'!AH9</f>
        <v>-290.42699999999996</v>
      </c>
      <c r="AI11" s="66">
        <f>'Operating Costs'!AI9</f>
        <v>-371.50200000000007</v>
      </c>
      <c r="AJ11" s="66">
        <f>'Operating Costs'!AJ9</f>
        <v>-407.767</v>
      </c>
      <c r="AK11" s="66">
        <f>'Operating Costs'!AK9</f>
        <v>-263.86099999999999</v>
      </c>
      <c r="AL11" s="66">
        <f>'Operating Costs'!AL9</f>
        <v>-288.404</v>
      </c>
      <c r="AM11" s="66">
        <f>'Operating Costs'!AM9</f>
        <v>-440.40800000000002</v>
      </c>
      <c r="AN11" s="66">
        <f>'Operating Costs'!AN9</f>
        <v>-704.60500000000002</v>
      </c>
      <c r="AO11" s="66">
        <f>'Operating Costs'!AO9</f>
        <v>-675.62</v>
      </c>
      <c r="AP11" s="66">
        <f>'Operating Costs'!AP9</f>
        <v>-912.03800000000047</v>
      </c>
      <c r="AQ11" s="66">
        <f>'Operating Costs'!AQ9</f>
        <v>-1407.7</v>
      </c>
      <c r="AR11" s="66">
        <f>'Operating Costs'!AR9</f>
        <v>-1406.9169999999999</v>
      </c>
      <c r="AS11" s="66">
        <f>'Operating Costs'!AS9</f>
        <v>-1358.5909999999999</v>
      </c>
      <c r="AU11" s="66">
        <f t="shared" si="11"/>
        <v>-79.242000000000004</v>
      </c>
      <c r="AV11" s="66">
        <f t="shared" si="11"/>
        <v>-282.78199999999998</v>
      </c>
      <c r="AW11" s="66">
        <f t="shared" si="11"/>
        <v>-298.07600000000002</v>
      </c>
      <c r="AX11" s="66">
        <f t="shared" si="11"/>
        <v>-383.83300000000003</v>
      </c>
      <c r="AY11" s="66">
        <f t="shared" si="11"/>
        <v>-325.62</v>
      </c>
      <c r="AZ11" s="66">
        <f t="shared" si="11"/>
        <v>-585.51900000000001</v>
      </c>
      <c r="BA11" s="66">
        <f t="shared" si="11"/>
        <v>-1175.6980000000001</v>
      </c>
      <c r="BB11" s="66">
        <f t="shared" si="11"/>
        <v>-1365.8240000000001</v>
      </c>
      <c r="BC11" s="66">
        <f t="shared" si="11"/>
        <v>-1697.278</v>
      </c>
      <c r="BD11" s="66">
        <f t="shared" si="11"/>
        <v>-4402.2749999999996</v>
      </c>
      <c r="BE11" s="66">
        <f>AS11</f>
        <v>-1358.5909999999999</v>
      </c>
    </row>
    <row r="12" spans="2:61" ht="14.9" customHeight="1">
      <c r="B12" s="46" t="s">
        <v>57</v>
      </c>
      <c r="C12" s="47"/>
      <c r="D12" s="47"/>
      <c r="E12" s="66">
        <f>'Operating Costs'!E14</f>
        <v>0.58899999999999997</v>
      </c>
      <c r="F12" s="66">
        <f>'Operating Costs'!F14</f>
        <v>0.74900000000000011</v>
      </c>
      <c r="G12" s="66">
        <f>'Operating Costs'!G14</f>
        <v>2.7249999999999996</v>
      </c>
      <c r="H12" s="66">
        <f>'Operating Costs'!H14</f>
        <v>3.3000000000000007</v>
      </c>
      <c r="I12" s="66">
        <f>'Operating Costs'!I14</f>
        <v>2.403</v>
      </c>
      <c r="J12" s="66">
        <f>'Operating Costs'!J14</f>
        <v>4.423</v>
      </c>
      <c r="K12" s="66">
        <f>'Operating Costs'!K14</f>
        <v>10.667999999999999</v>
      </c>
      <c r="L12" s="66">
        <f>'Operating Costs'!L14</f>
        <v>12.562999999999999</v>
      </c>
      <c r="M12" s="66">
        <f>'Operating Costs'!M14</f>
        <v>6.306</v>
      </c>
      <c r="N12" s="66">
        <f>'Operating Costs'!N14</f>
        <v>7.1550000000000002</v>
      </c>
      <c r="O12" s="66">
        <f>'Operating Costs'!O14</f>
        <v>6.9939999999999998</v>
      </c>
      <c r="P12" s="66">
        <f>'Operating Costs'!P14</f>
        <v>8.8089999999999993</v>
      </c>
      <c r="Q12" s="66">
        <f>'Operating Costs'!Q14</f>
        <v>10.029999999999999</v>
      </c>
      <c r="R12" s="66">
        <f>'Operating Costs'!R14</f>
        <v>8.98</v>
      </c>
      <c r="S12" s="66">
        <f>'Operating Costs'!S14</f>
        <v>9.1790000000000003</v>
      </c>
      <c r="T12" s="66">
        <f>'Operating Costs'!T14</f>
        <v>10.063000000000002</v>
      </c>
      <c r="U12" s="66">
        <f>'Operating Costs'!U14</f>
        <v>6.383</v>
      </c>
      <c r="V12" s="66">
        <f>'Operating Costs'!V14</f>
        <v>6.8090000000000002</v>
      </c>
      <c r="W12" s="66">
        <f>'Operating Costs'!W14</f>
        <v>7.5380000000000003</v>
      </c>
      <c r="X12" s="66">
        <f>'Operating Costs'!X14</f>
        <v>13.793000000000003</v>
      </c>
      <c r="Y12" s="66">
        <f>'Operating Costs'!Y14</f>
        <v>2.569</v>
      </c>
      <c r="Z12" s="66">
        <f>'Operating Costs'!Z14</f>
        <v>12.965</v>
      </c>
      <c r="AA12" s="66">
        <f>'Operating Costs'!AA14</f>
        <v>39.288000000000004</v>
      </c>
      <c r="AB12" s="66">
        <f>'Operating Costs'!AB14</f>
        <v>24.869</v>
      </c>
      <c r="AC12" s="66">
        <f>'Operating Costs'!AC14</f>
        <v>27.748000000000001</v>
      </c>
      <c r="AD12" s="66">
        <f>'Operating Costs'!AD14</f>
        <v>29.936</v>
      </c>
      <c r="AE12" s="66">
        <f>'Operating Costs'!AE14</f>
        <v>32.003</v>
      </c>
      <c r="AF12" s="66">
        <f>'Operating Costs'!AF14</f>
        <v>36.792000000000002</v>
      </c>
      <c r="AG12" s="66">
        <f>'Operating Costs'!AG14</f>
        <v>31.856999999999999</v>
      </c>
      <c r="AH12" s="66">
        <f>'Operating Costs'!AH14</f>
        <v>32.018999999999998</v>
      </c>
      <c r="AI12" s="66">
        <f>'Operating Costs'!AI14</f>
        <v>52.817</v>
      </c>
      <c r="AJ12" s="66">
        <f>'Operating Costs'!AJ14</f>
        <v>54.808999999999997</v>
      </c>
      <c r="AK12" s="66">
        <f>'Operating Costs'!AK14</f>
        <v>37.856000000000002</v>
      </c>
      <c r="AL12" s="66">
        <f>'Operating Costs'!AL14</f>
        <v>44.645000000000003</v>
      </c>
      <c r="AM12" s="66">
        <f>'Operating Costs'!AM14</f>
        <v>64.239999999999995</v>
      </c>
      <c r="AN12" s="66">
        <f>'Operating Costs'!AN14</f>
        <v>43.302429189999998</v>
      </c>
      <c r="AO12" s="66">
        <f>'Operating Costs'!AO14</f>
        <v>66.7</v>
      </c>
      <c r="AP12" s="66">
        <f>'Operating Costs'!AP14</f>
        <v>79.918999999999997</v>
      </c>
      <c r="AQ12" s="66">
        <f>'Operating Costs'!AQ14</f>
        <v>134.148</v>
      </c>
      <c r="AR12" s="66">
        <f>'Operating Costs'!AR14</f>
        <v>139.52599999999995</v>
      </c>
      <c r="AS12" s="66">
        <f>'Operating Costs'!AS14</f>
        <v>125.991</v>
      </c>
      <c r="AU12" s="66">
        <f t="shared" si="11"/>
        <v>7.3630000000000004</v>
      </c>
      <c r="AV12" s="66">
        <f t="shared" si="11"/>
        <v>30.056999999999999</v>
      </c>
      <c r="AW12" s="66">
        <f t="shared" si="11"/>
        <v>29.263999999999996</v>
      </c>
      <c r="AX12" s="66">
        <f t="shared" si="11"/>
        <v>38.252000000000002</v>
      </c>
      <c r="AY12" s="66">
        <f t="shared" si="11"/>
        <v>34.523000000000003</v>
      </c>
      <c r="AZ12" s="66">
        <f t="shared" si="11"/>
        <v>79.691000000000003</v>
      </c>
      <c r="BA12" s="66">
        <f t="shared" si="11"/>
        <v>126.479</v>
      </c>
      <c r="BB12" s="66">
        <f t="shared" si="11"/>
        <v>171.50200000000001</v>
      </c>
      <c r="BC12" s="66">
        <f t="shared" si="11"/>
        <v>190.04342918999998</v>
      </c>
      <c r="BD12" s="66">
        <f t="shared" si="11"/>
        <v>420.29299999999995</v>
      </c>
      <c r="BE12" s="66">
        <f t="shared" ref="BE12:BE61" si="12">AS12</f>
        <v>125.991</v>
      </c>
      <c r="BH12" s="130"/>
      <c r="BI12" s="130"/>
    </row>
    <row r="13" spans="2:61" ht="14.9" customHeight="1">
      <c r="B13" s="48" t="s">
        <v>58</v>
      </c>
      <c r="C13" s="36"/>
      <c r="D13" s="36"/>
      <c r="E13" s="37">
        <f>SUM(E10:E12)</f>
        <v>27.360999999999997</v>
      </c>
      <c r="F13" s="37">
        <f t="shared" ref="F13:AJ13" si="13">SUM(F10:F12)</f>
        <v>34.965000000000011</v>
      </c>
      <c r="G13" s="37">
        <f t="shared" si="13"/>
        <v>25.506999999999991</v>
      </c>
      <c r="H13" s="37">
        <f t="shared" si="13"/>
        <v>35.269999999999996</v>
      </c>
      <c r="I13" s="37">
        <f t="shared" si="13"/>
        <v>37.948000000000008</v>
      </c>
      <c r="J13" s="37">
        <f t="shared" si="13"/>
        <v>21.077000000000012</v>
      </c>
      <c r="K13" s="37">
        <f t="shared" si="13"/>
        <v>61.855999999999987</v>
      </c>
      <c r="L13" s="37">
        <f t="shared" si="13"/>
        <v>172.50800000000007</v>
      </c>
      <c r="M13" s="37">
        <f t="shared" si="13"/>
        <v>88.115000000000009</v>
      </c>
      <c r="N13" s="37">
        <f t="shared" si="13"/>
        <v>95.916000000000011</v>
      </c>
      <c r="O13" s="37">
        <f t="shared" si="13"/>
        <v>138.46200000000002</v>
      </c>
      <c r="P13" s="37">
        <f t="shared" si="13"/>
        <v>150.71799999999999</v>
      </c>
      <c r="Q13" s="37">
        <f t="shared" si="13"/>
        <v>91.930999999999969</v>
      </c>
      <c r="R13" s="37">
        <f t="shared" si="13"/>
        <v>106.318</v>
      </c>
      <c r="S13" s="37">
        <f t="shared" si="13"/>
        <v>223.61599999999999</v>
      </c>
      <c r="T13" s="37">
        <f t="shared" si="13"/>
        <v>246.98099999999994</v>
      </c>
      <c r="U13" s="37">
        <f t="shared" si="13"/>
        <v>105.11799999999998</v>
      </c>
      <c r="V13" s="37">
        <f t="shared" si="13"/>
        <v>145.57000000000002</v>
      </c>
      <c r="W13" s="37">
        <f t="shared" si="13"/>
        <v>246.51900000000006</v>
      </c>
      <c r="X13" s="37">
        <f t="shared" si="13"/>
        <v>313.83699999999999</v>
      </c>
      <c r="Y13" s="37">
        <f t="shared" si="13"/>
        <v>278.03399999999999</v>
      </c>
      <c r="Z13" s="37">
        <f t="shared" si="13"/>
        <v>255.92400000000001</v>
      </c>
      <c r="AA13" s="37">
        <f t="shared" si="13"/>
        <v>310.04199999999997</v>
      </c>
      <c r="AB13" s="37">
        <f t="shared" si="13"/>
        <v>419.84799999999996</v>
      </c>
      <c r="AC13" s="37">
        <f t="shared" si="13"/>
        <v>285.89</v>
      </c>
      <c r="AD13" s="37">
        <f t="shared" si="13"/>
        <v>290.64</v>
      </c>
      <c r="AE13" s="37">
        <f t="shared" si="13"/>
        <v>386.71499999999986</v>
      </c>
      <c r="AF13" s="37">
        <f t="shared" si="13"/>
        <v>424.21099999999979</v>
      </c>
      <c r="AG13" s="37">
        <f t="shared" si="13"/>
        <v>319.06000000000006</v>
      </c>
      <c r="AH13" s="37">
        <f t="shared" si="13"/>
        <v>351.00299999999999</v>
      </c>
      <c r="AI13" s="37">
        <f t="shared" si="13"/>
        <v>547.16199999999992</v>
      </c>
      <c r="AJ13" s="37">
        <f t="shared" si="13"/>
        <v>625.77299999999968</v>
      </c>
      <c r="AK13" s="37">
        <f t="shared" ref="AK13:AP13" si="14">SUM(AK10:AK12)</f>
        <v>461.85599999999988</v>
      </c>
      <c r="AL13" s="37">
        <f t="shared" si="14"/>
        <v>517.37099999999998</v>
      </c>
      <c r="AM13" s="37">
        <f t="shared" si="14"/>
        <v>683.91600000000005</v>
      </c>
      <c r="AN13" s="37">
        <f t="shared" si="14"/>
        <v>954.60242919000018</v>
      </c>
      <c r="AO13" s="105">
        <f t="shared" si="14"/>
        <v>547.35</v>
      </c>
      <c r="AP13" s="37">
        <f t="shared" si="14"/>
        <v>629.58499999999947</v>
      </c>
      <c r="AQ13" s="37">
        <f t="shared" ref="AQ13" si="15">SUM(AQ10:AQ12)</f>
        <v>727.81700000000035</v>
      </c>
      <c r="AR13" s="132">
        <f>SUM(AR10:AR12)</f>
        <v>797.44799999999998</v>
      </c>
      <c r="AS13" s="105">
        <f>SUM(AS10:AS12)</f>
        <v>469.37000000000012</v>
      </c>
      <c r="AU13" s="37">
        <f t="shared" si="11"/>
        <v>123.10299999999999</v>
      </c>
      <c r="AV13" s="37">
        <f t="shared" si="11"/>
        <v>293.38900000000007</v>
      </c>
      <c r="AW13" s="37">
        <f t="shared" si="11"/>
        <v>473.21100000000001</v>
      </c>
      <c r="AX13" s="37">
        <f t="shared" si="11"/>
        <v>668.84599999999989</v>
      </c>
      <c r="AY13" s="37">
        <f t="shared" si="11"/>
        <v>811.0440000000001</v>
      </c>
      <c r="AZ13" s="37">
        <f t="shared" si="11"/>
        <v>1263.848</v>
      </c>
      <c r="BA13" s="37">
        <f t="shared" si="11"/>
        <v>1387.4559999999997</v>
      </c>
      <c r="BB13" s="37">
        <f t="shared" si="11"/>
        <v>1842.9979999999996</v>
      </c>
      <c r="BC13" s="37">
        <f t="shared" si="11"/>
        <v>2617.7454291900003</v>
      </c>
      <c r="BD13" s="37">
        <f t="shared" si="11"/>
        <v>2702.2</v>
      </c>
      <c r="BE13" s="37">
        <f t="shared" si="12"/>
        <v>469.37000000000012</v>
      </c>
    </row>
    <row r="14" spans="2:61" ht="14.9" customHeight="1">
      <c r="B14" s="46" t="s">
        <v>59</v>
      </c>
      <c r="C14" s="47"/>
      <c r="D14" s="47"/>
      <c r="E14" s="66">
        <f>SUM(E15:E16)</f>
        <v>-4.1000000000000005</v>
      </c>
      <c r="F14" s="66">
        <f t="shared" ref="F14:AJ14" si="16">SUM(F15:F16)</f>
        <v>-4.2789999999999999</v>
      </c>
      <c r="G14" s="66">
        <f t="shared" si="16"/>
        <v>-4.66</v>
      </c>
      <c r="H14" s="66">
        <f t="shared" si="16"/>
        <v>-4.6800000000000015</v>
      </c>
      <c r="I14" s="66">
        <f t="shared" si="16"/>
        <v>-4.4889999999999999</v>
      </c>
      <c r="J14" s="66">
        <f t="shared" si="16"/>
        <v>-7.4640000000000004</v>
      </c>
      <c r="K14" s="66">
        <f t="shared" si="16"/>
        <v>-7.5440000000000005</v>
      </c>
      <c r="L14" s="66">
        <f t="shared" si="16"/>
        <v>-20.167999999999999</v>
      </c>
      <c r="M14" s="66">
        <f t="shared" si="16"/>
        <v>-10.071999999999999</v>
      </c>
      <c r="N14" s="66">
        <f t="shared" si="16"/>
        <v>-13.780999999999999</v>
      </c>
      <c r="O14" s="66">
        <f t="shared" si="16"/>
        <v>-14.919</v>
      </c>
      <c r="P14" s="66">
        <f t="shared" si="16"/>
        <v>-14.370999999999999</v>
      </c>
      <c r="Q14" s="66">
        <f t="shared" si="16"/>
        <v>-14.250999999999999</v>
      </c>
      <c r="R14" s="66">
        <f t="shared" si="16"/>
        <v>-16.239000000000001</v>
      </c>
      <c r="S14" s="66">
        <f t="shared" si="16"/>
        <v>-23.716000000000001</v>
      </c>
      <c r="T14" s="66">
        <f t="shared" si="16"/>
        <v>-32.025000000000006</v>
      </c>
      <c r="U14" s="66">
        <f t="shared" si="16"/>
        <v>-30.603999999999999</v>
      </c>
      <c r="V14" s="66">
        <f t="shared" si="16"/>
        <v>-33.704999999999998</v>
      </c>
      <c r="W14" s="66">
        <f t="shared" si="16"/>
        <v>-35.066000000000003</v>
      </c>
      <c r="X14" s="66">
        <f t="shared" si="16"/>
        <v>-43.852999999999994</v>
      </c>
      <c r="Y14" s="66">
        <f t="shared" si="16"/>
        <v>-63.040999999999997</v>
      </c>
      <c r="Z14" s="66">
        <f t="shared" si="16"/>
        <v>-74.122</v>
      </c>
      <c r="AA14" s="66">
        <f t="shared" si="16"/>
        <v>-80.094999999999999</v>
      </c>
      <c r="AB14" s="66">
        <f t="shared" si="16"/>
        <v>-47.362999999999992</v>
      </c>
      <c r="AC14" s="66">
        <f t="shared" si="16"/>
        <v>-81.992000000000004</v>
      </c>
      <c r="AD14" s="66">
        <f t="shared" si="16"/>
        <v>-79.343999999999994</v>
      </c>
      <c r="AE14" s="66">
        <f t="shared" si="16"/>
        <v>-93.595999999999989</v>
      </c>
      <c r="AF14" s="66">
        <f t="shared" si="16"/>
        <v>-68.908999999999992</v>
      </c>
      <c r="AG14" s="66">
        <f t="shared" si="16"/>
        <v>-83.5</v>
      </c>
      <c r="AH14" s="66">
        <f t="shared" si="16"/>
        <v>-92.823999999999998</v>
      </c>
      <c r="AI14" s="66">
        <f t="shared" si="16"/>
        <v>-73.97999999999999</v>
      </c>
      <c r="AJ14" s="66">
        <f t="shared" si="16"/>
        <v>-114.6249999999998</v>
      </c>
      <c r="AK14" s="66">
        <f t="shared" ref="AK14:AQ14" si="17">SUM(AK15:AK16)</f>
        <v>-114.71900000000001</v>
      </c>
      <c r="AL14" s="66">
        <f t="shared" si="17"/>
        <v>-119.94000000000001</v>
      </c>
      <c r="AM14" s="66">
        <f t="shared" si="17"/>
        <v>-132.87899999999996</v>
      </c>
      <c r="AN14" s="66">
        <f t="shared" si="17"/>
        <v>-140.68200000000002</v>
      </c>
      <c r="AO14" s="66">
        <f t="shared" si="17"/>
        <v>-154.82099999999997</v>
      </c>
      <c r="AP14" s="66">
        <f t="shared" si="17"/>
        <v>-114.41899999999981</v>
      </c>
      <c r="AQ14" s="66">
        <f t="shared" si="17"/>
        <v>-153.75</v>
      </c>
      <c r="AR14" s="66">
        <f t="shared" ref="AR14:AS14" si="18">SUM(AR15:AR16)</f>
        <v>-119.73500000000003</v>
      </c>
      <c r="AS14" s="66">
        <f t="shared" si="18"/>
        <v>-146.77300000000002</v>
      </c>
      <c r="AU14" s="66">
        <f t="shared" si="11"/>
        <v>-17.719000000000001</v>
      </c>
      <c r="AV14" s="66">
        <f t="shared" si="11"/>
        <v>-39.664999999999999</v>
      </c>
      <c r="AW14" s="66">
        <f t="shared" si="11"/>
        <v>-53.143000000000001</v>
      </c>
      <c r="AX14" s="66">
        <f t="shared" si="11"/>
        <v>-86.231000000000009</v>
      </c>
      <c r="AY14" s="66">
        <f t="shared" si="11"/>
        <v>-143.22800000000001</v>
      </c>
      <c r="AZ14" s="66">
        <f t="shared" si="11"/>
        <v>-264.62099999999998</v>
      </c>
      <c r="BA14" s="66">
        <f t="shared" si="11"/>
        <v>-323.84100000000001</v>
      </c>
      <c r="BB14" s="66">
        <f t="shared" si="11"/>
        <v>-364.9289999999998</v>
      </c>
      <c r="BC14" s="66">
        <f t="shared" si="11"/>
        <v>-508.22</v>
      </c>
      <c r="BD14" s="66">
        <f t="shared" si="11"/>
        <v>-542.7249999999998</v>
      </c>
      <c r="BE14" s="66">
        <f t="shared" si="12"/>
        <v>-146.77300000000002</v>
      </c>
    </row>
    <row r="15" spans="2:61" ht="14.9" customHeight="1">
      <c r="B15" s="29" t="s">
        <v>60</v>
      </c>
      <c r="E15" s="28">
        <f>'Operating Costs'!E10+'Operating Costs'!E12+'Operating Costs'!E15</f>
        <v>-2.6510000000000002</v>
      </c>
      <c r="F15" s="28">
        <f>'Operating Costs'!F10+'Operating Costs'!F12+'Operating Costs'!F15</f>
        <v>-2.5959999999999996</v>
      </c>
      <c r="G15" s="28">
        <f>'Operating Costs'!G10+'Operating Costs'!G12+'Operating Costs'!G15</f>
        <v>-3.2160000000000002</v>
      </c>
      <c r="H15" s="28">
        <f>'Operating Costs'!H10+'Operating Costs'!H12+'Operating Costs'!H15</f>
        <v>-3.3400000000000016</v>
      </c>
      <c r="I15" s="28">
        <f>'Operating Costs'!I10+'Operating Costs'!I12+'Operating Costs'!I15</f>
        <v>-2.8919999999999999</v>
      </c>
      <c r="J15" s="28">
        <f>'Operating Costs'!J10+'Operating Costs'!J12+'Operating Costs'!J15</f>
        <v>-5.0990000000000002</v>
      </c>
      <c r="K15" s="28">
        <f>'Operating Costs'!K10+'Operating Costs'!K12+'Operating Costs'!K15</f>
        <v>-5.1280000000000001</v>
      </c>
      <c r="L15" s="28">
        <f>'Operating Costs'!L10+'Operating Costs'!L12+'Operating Costs'!L15</f>
        <v>-15.345000000000001</v>
      </c>
      <c r="M15" s="28">
        <f>'Operating Costs'!M10+'Operating Costs'!M12+'Operating Costs'!M15</f>
        <v>-5.8999999999999995</v>
      </c>
      <c r="N15" s="28">
        <f>'Operating Costs'!N10+'Operating Costs'!N12+'Operating Costs'!N15</f>
        <v>-8.9039999999999999</v>
      </c>
      <c r="O15" s="28">
        <f>'Operating Costs'!O10+'Operating Costs'!O12+'Operating Costs'!O15</f>
        <v>-10.5</v>
      </c>
      <c r="P15" s="28">
        <f>'Operating Costs'!P10+'Operating Costs'!P12+'Operating Costs'!P15</f>
        <v>-9.9329999999999998</v>
      </c>
      <c r="Q15" s="28">
        <f>'Operating Costs'!Q10+'Operating Costs'!Q12+'Operating Costs'!Q15</f>
        <v>-8.8089999999999993</v>
      </c>
      <c r="R15" s="28">
        <f>'Operating Costs'!R10+'Operating Costs'!R12+'Operating Costs'!R15</f>
        <v>-9.952</v>
      </c>
      <c r="S15" s="28">
        <f>'Operating Costs'!S10+'Operating Costs'!S12+'Operating Costs'!S15</f>
        <v>-13.622999999999999</v>
      </c>
      <c r="T15" s="28">
        <f>'Operating Costs'!T10+'Operating Costs'!T12+'Operating Costs'!T15</f>
        <v>-20.702000000000002</v>
      </c>
      <c r="U15" s="28">
        <f>'Operating Costs'!U10+'Operating Costs'!U12+'Operating Costs'!U15</f>
        <v>-19.584</v>
      </c>
      <c r="V15" s="28">
        <f>'Operating Costs'!V10+'Operating Costs'!V12+'Operating Costs'!V15</f>
        <v>-21.358000000000001</v>
      </c>
      <c r="W15" s="28">
        <f>'Operating Costs'!W10+'Operating Costs'!W12+'Operating Costs'!W15</f>
        <v>-22.861999999999998</v>
      </c>
      <c r="X15" s="28">
        <f>'Operating Costs'!X10+'Operating Costs'!X12+'Operating Costs'!X15</f>
        <v>-29.213999999999999</v>
      </c>
      <c r="Y15" s="28">
        <f>'Operating Costs'!Y10+'Operating Costs'!Y12+'Operating Costs'!Y15</f>
        <v>-44.814</v>
      </c>
      <c r="Z15" s="28">
        <f>'Operating Costs'!Z10+'Operating Costs'!Z12+'Operating Costs'!Z15</f>
        <v>-54.254000000000005</v>
      </c>
      <c r="AA15" s="28">
        <f>'Operating Costs'!AA10+'Operating Costs'!AA12+'Operating Costs'!AA15</f>
        <v>-60.143000000000001</v>
      </c>
      <c r="AB15" s="28">
        <f>'Operating Costs'!AB10+'Operating Costs'!AB12+'Operating Costs'!AB15</f>
        <v>-20.407999999999994</v>
      </c>
      <c r="AC15" s="28">
        <f>'Operating Costs'!AC10+'Operating Costs'!AC12+'Operating Costs'!AC15</f>
        <v>-59.856999999999999</v>
      </c>
      <c r="AD15" s="28">
        <f>'Operating Costs'!AD10+'Operating Costs'!AD12+'Operating Costs'!AD15</f>
        <v>-58.882999999999996</v>
      </c>
      <c r="AE15" s="28">
        <f>'Operating Costs'!AE10+'Operating Costs'!AE12+'Operating Costs'!AE15</f>
        <v>-69.402999999999992</v>
      </c>
      <c r="AF15" s="28">
        <f>'Operating Costs'!AF10+'Operating Costs'!AF12+'Operating Costs'!AF15</f>
        <v>-42.274999999999999</v>
      </c>
      <c r="AG15" s="28">
        <f>'Operating Costs'!AG10+'Operating Costs'!AG12+'Operating Costs'!AG15</f>
        <v>-55.526999999999994</v>
      </c>
      <c r="AH15" s="28">
        <f>'Operating Costs'!AH10+'Operating Costs'!AH12+'Operating Costs'!AH15</f>
        <v>-62.520999999999994</v>
      </c>
      <c r="AI15" s="28">
        <f>'Operating Costs'!AI10+'Operating Costs'!AI12+'Operating Costs'!AI15</f>
        <v>-42.003</v>
      </c>
      <c r="AJ15" s="28">
        <f>'Operating Costs'!AJ10+'Operating Costs'!AJ12+'Operating Costs'!AJ15</f>
        <v>-82.334999999999795</v>
      </c>
      <c r="AK15" s="28">
        <f>'Operating Costs'!AK10+'Operating Costs'!AK12+'Operating Costs'!AK15</f>
        <v>-82.662000000000006</v>
      </c>
      <c r="AL15" s="28">
        <f>'Operating Costs'!AL10+'Operating Costs'!AL12+'Operating Costs'!AL15</f>
        <v>-80.788000000000011</v>
      </c>
      <c r="AM15" s="28">
        <f>'Operating Costs'!AM10+'Operating Costs'!AM12+'Operating Costs'!AM15</f>
        <v>-92.922999999999973</v>
      </c>
      <c r="AN15" s="28">
        <f>'Operating Costs'!AN10+'Operating Costs'!AN12+'Operating Costs'!AN15</f>
        <v>-101.00700000000003</v>
      </c>
      <c r="AO15" s="28">
        <f>'Operating Costs'!AO10+'Operating Costs'!AO12+'Operating Costs'!AO15</f>
        <v>-113.32999999999998</v>
      </c>
      <c r="AP15" s="28">
        <f>'Operating Costs'!AP10+'Operating Costs'!AP12+'Operating Costs'!AP15</f>
        <v>-74.22799999999981</v>
      </c>
      <c r="AQ15" s="28">
        <f>'Operating Costs'!AQ10+'Operating Costs'!AQ12+'Operating Costs'!AQ15</f>
        <v>-108.20400000000001</v>
      </c>
      <c r="AR15" s="40">
        <f>'Operating Costs'!AR10+'Operating Costs'!AR12+'Operating Costs'!AR15</f>
        <v>-81.344000000000023</v>
      </c>
      <c r="AS15" s="40">
        <f>'Operating Costs'!AS10+'Operating Costs'!AS12+'Operating Costs'!AS15</f>
        <v>-104.30500000000001</v>
      </c>
      <c r="AU15" s="28">
        <f t="shared" si="11"/>
        <v>-11.803000000000003</v>
      </c>
      <c r="AV15" s="28">
        <f t="shared" si="11"/>
        <v>-28.463999999999999</v>
      </c>
      <c r="AW15" s="28">
        <f t="shared" si="11"/>
        <v>-35.236999999999995</v>
      </c>
      <c r="AX15" s="28">
        <f t="shared" si="11"/>
        <v>-53.085999999999999</v>
      </c>
      <c r="AY15" s="28">
        <f t="shared" si="11"/>
        <v>-93.018000000000001</v>
      </c>
      <c r="AZ15" s="28">
        <f t="shared" si="11"/>
        <v>-179.619</v>
      </c>
      <c r="BA15" s="28">
        <f t="shared" si="11"/>
        <v>-230.41799999999998</v>
      </c>
      <c r="BB15" s="28">
        <f t="shared" si="11"/>
        <v>-242.3859999999998</v>
      </c>
      <c r="BC15" s="28">
        <f t="shared" si="11"/>
        <v>-357.38</v>
      </c>
      <c r="BD15" s="28">
        <f t="shared" si="11"/>
        <v>-377.10599999999988</v>
      </c>
      <c r="BE15" s="28">
        <f t="shared" si="12"/>
        <v>-104.30500000000001</v>
      </c>
    </row>
    <row r="16" spans="2:61" ht="14.9" customHeight="1">
      <c r="B16" s="29" t="s">
        <v>61</v>
      </c>
      <c r="E16" s="28">
        <f>'Operating Costs'!E11</f>
        <v>-1.4490000000000001</v>
      </c>
      <c r="F16" s="28">
        <f>'Operating Costs'!F11</f>
        <v>-1.6830000000000001</v>
      </c>
      <c r="G16" s="28">
        <f>'Operating Costs'!G11</f>
        <v>-1.4439999999999995</v>
      </c>
      <c r="H16" s="28">
        <f>'Operating Costs'!H11</f>
        <v>-1.34</v>
      </c>
      <c r="I16" s="28">
        <f>'Operating Costs'!I11</f>
        <v>-1.597</v>
      </c>
      <c r="J16" s="28">
        <f>'Operating Costs'!J11</f>
        <v>-2.3650000000000002</v>
      </c>
      <c r="K16" s="28">
        <f>'Operating Costs'!K11</f>
        <v>-2.4159999999999999</v>
      </c>
      <c r="L16" s="28">
        <f>'Operating Costs'!L11</f>
        <v>-4.8230000000000004</v>
      </c>
      <c r="M16" s="28">
        <f>'Operating Costs'!M11</f>
        <v>-4.1719999999999997</v>
      </c>
      <c r="N16" s="28">
        <f>'Operating Costs'!N11</f>
        <v>-4.8769999999999998</v>
      </c>
      <c r="O16" s="28">
        <f>'Operating Costs'!O11</f>
        <v>-4.4189999999999996</v>
      </c>
      <c r="P16" s="28">
        <f>'Operating Costs'!P11</f>
        <v>-4.4379999999999997</v>
      </c>
      <c r="Q16" s="28">
        <f>'Operating Costs'!Q11</f>
        <v>-5.4420000000000002</v>
      </c>
      <c r="R16" s="28">
        <f>'Operating Costs'!R11</f>
        <v>-6.2869999999999999</v>
      </c>
      <c r="S16" s="28">
        <f>'Operating Costs'!S11</f>
        <v>-10.093</v>
      </c>
      <c r="T16" s="28">
        <f>'Operating Costs'!T11</f>
        <v>-11.323</v>
      </c>
      <c r="U16" s="28">
        <f>'Operating Costs'!U11</f>
        <v>-11.02</v>
      </c>
      <c r="V16" s="28">
        <f>'Operating Costs'!V11</f>
        <v>-12.347</v>
      </c>
      <c r="W16" s="28">
        <f>'Operating Costs'!W11</f>
        <v>-12.204000000000001</v>
      </c>
      <c r="X16" s="28">
        <f>'Operating Costs'!X11</f>
        <v>-14.638999999999999</v>
      </c>
      <c r="Y16" s="28">
        <f>'Operating Costs'!Y11</f>
        <v>-18.227</v>
      </c>
      <c r="Z16" s="28">
        <f>'Operating Costs'!Z11</f>
        <v>-19.867999999999999</v>
      </c>
      <c r="AA16" s="28">
        <f>'Operating Costs'!AA11</f>
        <v>-19.952000000000002</v>
      </c>
      <c r="AB16" s="28">
        <f>'Operating Costs'!AB11</f>
        <v>-26.954999999999998</v>
      </c>
      <c r="AC16" s="28">
        <f>'Operating Costs'!AC11</f>
        <v>-22.135000000000002</v>
      </c>
      <c r="AD16" s="28">
        <f>'Operating Costs'!AD11</f>
        <v>-20.460999999999999</v>
      </c>
      <c r="AE16" s="28">
        <f>'Operating Costs'!AE11</f>
        <v>-24.192999999999998</v>
      </c>
      <c r="AF16" s="28">
        <f>'Operating Costs'!AF11</f>
        <v>-26.634</v>
      </c>
      <c r="AG16" s="28">
        <f>'Operating Costs'!AG11</f>
        <v>-27.972999999999999</v>
      </c>
      <c r="AH16" s="28">
        <f>'Operating Costs'!AH11</f>
        <v>-30.303000000000004</v>
      </c>
      <c r="AI16" s="28">
        <f>'Operating Costs'!AI11</f>
        <v>-31.976999999999997</v>
      </c>
      <c r="AJ16" s="28">
        <f>'Operating Costs'!AJ11</f>
        <v>-32.29</v>
      </c>
      <c r="AK16" s="28">
        <f>'Operating Costs'!AK11</f>
        <v>-32.057000000000002</v>
      </c>
      <c r="AL16" s="28">
        <f>'Operating Costs'!AL11</f>
        <v>-39.152000000000001</v>
      </c>
      <c r="AM16" s="28">
        <f>'Operating Costs'!AM11</f>
        <v>-39.956000000000003</v>
      </c>
      <c r="AN16" s="28">
        <f>'Operating Costs'!AN11</f>
        <v>-39.674999999999997</v>
      </c>
      <c r="AO16" s="28">
        <f>'Operating Costs'!AO11</f>
        <v>-41.491</v>
      </c>
      <c r="AP16" s="28">
        <f>'Operating Costs'!AP11</f>
        <v>-40.191000000000003</v>
      </c>
      <c r="AQ16" s="28">
        <f>'Operating Costs'!AQ11</f>
        <v>-45.545999999999999</v>
      </c>
      <c r="AR16" s="40">
        <f>'Operating Costs'!AR11</f>
        <v>-38.391000000000005</v>
      </c>
      <c r="AS16" s="40">
        <f>'Operating Costs'!AS11</f>
        <v>-42.468000000000004</v>
      </c>
      <c r="AU16" s="28">
        <f t="shared" si="11"/>
        <v>-5.9159999999999995</v>
      </c>
      <c r="AV16" s="28">
        <f t="shared" si="11"/>
        <v>-11.201000000000001</v>
      </c>
      <c r="AW16" s="28">
        <f t="shared" si="11"/>
        <v>-17.905999999999999</v>
      </c>
      <c r="AX16" s="28">
        <f t="shared" si="11"/>
        <v>-33.144999999999996</v>
      </c>
      <c r="AY16" s="28">
        <f t="shared" si="11"/>
        <v>-50.209999999999994</v>
      </c>
      <c r="AZ16" s="28">
        <f t="shared" si="11"/>
        <v>-85.001999999999995</v>
      </c>
      <c r="BA16" s="28">
        <f t="shared" si="11"/>
        <v>-93.423000000000002</v>
      </c>
      <c r="BB16" s="28">
        <f t="shared" si="11"/>
        <v>-122.54300000000001</v>
      </c>
      <c r="BC16" s="28">
        <f t="shared" si="11"/>
        <v>-150.84</v>
      </c>
      <c r="BD16" s="28">
        <f t="shared" si="11"/>
        <v>-165.61900000000003</v>
      </c>
      <c r="BE16" s="28">
        <f t="shared" si="12"/>
        <v>-42.468000000000004</v>
      </c>
    </row>
    <row r="17" spans="2:57" ht="14.9" customHeight="1">
      <c r="B17" s="46" t="s">
        <v>62</v>
      </c>
      <c r="C17" s="47"/>
      <c r="D17" s="47"/>
      <c r="E17" s="66">
        <f>'G&amp;A Expenses'!E14-'G&amp;A Expenses'!E11</f>
        <v>-1.8749999999999998</v>
      </c>
      <c r="F17" s="66">
        <f>'G&amp;A Expenses'!F14-'G&amp;A Expenses'!F11</f>
        <v>-2.294</v>
      </c>
      <c r="G17" s="66">
        <f>'G&amp;A Expenses'!G14-'G&amp;A Expenses'!G11</f>
        <v>-2.319</v>
      </c>
      <c r="H17" s="66">
        <f>'G&amp;A Expenses'!H14-'G&amp;A Expenses'!H11</f>
        <v>-4.1580000000000004</v>
      </c>
      <c r="I17" s="66">
        <f>'G&amp;A Expenses'!I14-'G&amp;A Expenses'!I11</f>
        <v>-1.9939999999999998</v>
      </c>
      <c r="J17" s="66">
        <f>'G&amp;A Expenses'!J14-'G&amp;A Expenses'!J11</f>
        <v>-5.4359999999999999</v>
      </c>
      <c r="K17" s="66">
        <f>'G&amp;A Expenses'!K14-'G&amp;A Expenses'!K11</f>
        <v>-7.43</v>
      </c>
      <c r="L17" s="66">
        <f>'G&amp;A Expenses'!L14-'G&amp;A Expenses'!L11</f>
        <v>-12.244999999999999</v>
      </c>
      <c r="M17" s="66">
        <f>'G&amp;A Expenses'!M14-'G&amp;A Expenses'!M11</f>
        <v>-10.41</v>
      </c>
      <c r="N17" s="66">
        <f>'G&amp;A Expenses'!N14-'G&amp;A Expenses'!N11</f>
        <v>-11.989000000000001</v>
      </c>
      <c r="O17" s="66">
        <f>'G&amp;A Expenses'!O14-'G&amp;A Expenses'!O11</f>
        <v>-9.0400000000000009</v>
      </c>
      <c r="P17" s="66">
        <f>'G&amp;A Expenses'!P14-'G&amp;A Expenses'!P11</f>
        <v>-8.4409999999999989</v>
      </c>
      <c r="Q17" s="66">
        <f>'G&amp;A Expenses'!Q14-'G&amp;A Expenses'!Q11</f>
        <v>-8.4499999999999993</v>
      </c>
      <c r="R17" s="66">
        <f>'G&amp;A Expenses'!R14-'G&amp;A Expenses'!R11</f>
        <v>-8.093</v>
      </c>
      <c r="S17" s="66">
        <f>'G&amp;A Expenses'!S14-'G&amp;A Expenses'!S11</f>
        <v>-9.218</v>
      </c>
      <c r="T17" s="66">
        <f>'G&amp;A Expenses'!T14-'G&amp;A Expenses'!T11</f>
        <v>-12.906000000000001</v>
      </c>
      <c r="U17" s="66">
        <f>'G&amp;A Expenses'!U14-'G&amp;A Expenses'!U11</f>
        <v>-9.7100000000000009</v>
      </c>
      <c r="V17" s="66">
        <f>'G&amp;A Expenses'!V14-'G&amp;A Expenses'!V11</f>
        <v>-13.823</v>
      </c>
      <c r="W17" s="66">
        <f>'G&amp;A Expenses'!W14-'G&amp;A Expenses'!W11</f>
        <v>-13.145</v>
      </c>
      <c r="X17" s="66">
        <f>'G&amp;A Expenses'!X14-'G&amp;A Expenses'!X11</f>
        <v>-21.344000000000001</v>
      </c>
      <c r="Y17" s="66">
        <f>'G&amp;A Expenses'!Y14-'G&amp;A Expenses'!Y11</f>
        <v>-21.115999999999996</v>
      </c>
      <c r="Z17" s="66">
        <f>'G&amp;A Expenses'!Z14-'G&amp;A Expenses'!Z11</f>
        <v>-17.649000000000001</v>
      </c>
      <c r="AA17" s="66">
        <f>'G&amp;A Expenses'!AA14-'G&amp;A Expenses'!AA11</f>
        <v>-18.927</v>
      </c>
      <c r="AB17" s="66">
        <f>'G&amp;A Expenses'!AB14-'G&amp;A Expenses'!AB11</f>
        <v>-45.001000000000005</v>
      </c>
      <c r="AC17" s="66">
        <f>'G&amp;A Expenses'!AC14-'G&amp;A Expenses'!AC11</f>
        <v>-35.342999999999996</v>
      </c>
      <c r="AD17" s="66">
        <f>'G&amp;A Expenses'!AD14-'G&amp;A Expenses'!AD11</f>
        <v>-36.35</v>
      </c>
      <c r="AE17" s="66">
        <f>'G&amp;A Expenses'!AE14-'G&amp;A Expenses'!AE11</f>
        <v>-38.497</v>
      </c>
      <c r="AF17" s="66">
        <f>'G&amp;A Expenses'!AF14-'G&amp;A Expenses'!AF11</f>
        <v>-18.54999999999999</v>
      </c>
      <c r="AG17" s="66">
        <f>'G&amp;A Expenses'!AG14-'G&amp;A Expenses'!AG11</f>
        <v>-26.437999999999995</v>
      </c>
      <c r="AH17" s="66">
        <f>'G&amp;A Expenses'!AH14-'G&amp;A Expenses'!AH11</f>
        <v>-33.630000000000003</v>
      </c>
      <c r="AI17" s="66">
        <f>'G&amp;A Expenses'!AI14-'G&amp;A Expenses'!AI11</f>
        <v>-48.443000000000005</v>
      </c>
      <c r="AJ17" s="66">
        <f>'G&amp;A Expenses'!AJ14-'G&amp;A Expenses'!AJ11</f>
        <v>-52.577999999999996</v>
      </c>
      <c r="AK17" s="66">
        <f>'G&amp;A Expenses'!AK14-'G&amp;A Expenses'!AK11</f>
        <v>-31.110999999999994</v>
      </c>
      <c r="AL17" s="66">
        <f>'G&amp;A Expenses'!AL14-'G&amp;A Expenses'!AL11</f>
        <v>-47.868000000000002</v>
      </c>
      <c r="AM17" s="66">
        <f>'G&amp;A Expenses'!AM14-'G&amp;A Expenses'!AM11</f>
        <v>-47.875999999999991</v>
      </c>
      <c r="AN17" s="66">
        <f>'G&amp;A Expenses'!AN14-'G&amp;A Expenses'!AN11</f>
        <v>-47.111000000000018</v>
      </c>
      <c r="AO17" s="66">
        <f>'G&amp;A Expenses'!AO14-'G&amp;A Expenses'!AO11</f>
        <v>-39.742000000000004</v>
      </c>
      <c r="AP17" s="66">
        <f>'G&amp;A Expenses'!AP14-'G&amp;A Expenses'!AP11</f>
        <v>-45.589000000000006</v>
      </c>
      <c r="AQ17" s="66">
        <f>'G&amp;A Expenses'!AQ14-'G&amp;A Expenses'!AQ11</f>
        <v>-50.221999999999994</v>
      </c>
      <c r="AR17" s="106">
        <f>'G&amp;A Expenses'!AR14-'G&amp;A Expenses'!AR11</f>
        <v>-59.070000000000007</v>
      </c>
      <c r="AS17" s="106">
        <f>'G&amp;A Expenses'!AS14-'G&amp;A Expenses'!AS11</f>
        <v>-45.198</v>
      </c>
      <c r="AU17" s="66">
        <f t="shared" si="11"/>
        <v>-10.646000000000001</v>
      </c>
      <c r="AV17" s="66">
        <f t="shared" si="11"/>
        <v>-27.104999999999997</v>
      </c>
      <c r="AW17" s="66">
        <f t="shared" si="11"/>
        <v>-39.879999999999995</v>
      </c>
      <c r="AX17" s="66">
        <f t="shared" si="11"/>
        <v>-38.667000000000002</v>
      </c>
      <c r="AY17" s="66">
        <f t="shared" si="11"/>
        <v>-58.021999999999998</v>
      </c>
      <c r="AZ17" s="66">
        <f t="shared" si="11"/>
        <v>-102.69300000000001</v>
      </c>
      <c r="BA17" s="66">
        <f t="shared" si="11"/>
        <v>-128.73999999999998</v>
      </c>
      <c r="BB17" s="66">
        <f t="shared" si="11"/>
        <v>-161.089</v>
      </c>
      <c r="BC17" s="66">
        <f t="shared" si="11"/>
        <v>-173.96600000000001</v>
      </c>
      <c r="BD17" s="66">
        <f t="shared" si="11"/>
        <v>-194.62299999999999</v>
      </c>
      <c r="BE17" s="66">
        <f t="shared" si="12"/>
        <v>-45.198</v>
      </c>
    </row>
    <row r="18" spans="2:57" ht="14.9" customHeight="1">
      <c r="B18" s="46" t="s">
        <v>63</v>
      </c>
      <c r="C18" s="47"/>
      <c r="D18" s="47"/>
      <c r="E18" s="66">
        <f>'Income Statement'!E14</f>
        <v>5.7000000000000002E-2</v>
      </c>
      <c r="F18" s="66">
        <f>'Income Statement'!F14</f>
        <v>0.02</v>
      </c>
      <c r="G18" s="66">
        <f>'Income Statement'!G14</f>
        <v>-1.4999999999999999E-2</v>
      </c>
      <c r="H18" s="66">
        <f>'Income Statement'!H14</f>
        <v>-0.08</v>
      </c>
      <c r="I18" s="66">
        <f>'Income Statement'!I14</f>
        <v>-0.121</v>
      </c>
      <c r="J18" s="66">
        <f>'Income Statement'!J14</f>
        <v>0.35899999999999999</v>
      </c>
      <c r="K18" s="66">
        <f>'Income Statement'!K14</f>
        <v>-0.217</v>
      </c>
      <c r="L18" s="66">
        <f>'Income Statement'!L14</f>
        <v>62.171999999999997</v>
      </c>
      <c r="M18" s="66">
        <f>'Income Statement'!M14</f>
        <v>-3.3000000000000002E-2</v>
      </c>
      <c r="N18" s="66">
        <f>'Income Statement'!N14</f>
        <v>-1.22</v>
      </c>
      <c r="O18" s="66">
        <f>'Income Statement'!O14</f>
        <v>0.97699999999999998</v>
      </c>
      <c r="P18" s="66">
        <f>'Income Statement'!P14</f>
        <v>18.997</v>
      </c>
      <c r="Q18" s="66">
        <f>'Income Statement'!Q14</f>
        <v>-0.19600000000000001</v>
      </c>
      <c r="R18" s="66">
        <f>'Income Statement'!R14</f>
        <v>0.25800000000000001</v>
      </c>
      <c r="S18" s="66">
        <f>'Income Statement'!S14</f>
        <v>0.153</v>
      </c>
      <c r="T18" s="66">
        <f>'Income Statement'!T14</f>
        <v>2.7210000000000001</v>
      </c>
      <c r="U18" s="66">
        <f>'Income Statement'!U14</f>
        <v>59.079000000000001</v>
      </c>
      <c r="V18" s="66">
        <f>'Income Statement'!V14</f>
        <v>-1.0109999999999999</v>
      </c>
      <c r="W18" s="66">
        <f>'Income Statement'!W14</f>
        <v>-0.57799999999999996</v>
      </c>
      <c r="X18" s="66">
        <f>'Income Statement'!X14</f>
        <v>125.515</v>
      </c>
      <c r="Y18" s="66">
        <f>'Income Statement'!Y14</f>
        <v>2.835</v>
      </c>
      <c r="Z18" s="66">
        <f>'Income Statement'!Z14</f>
        <v>0.373</v>
      </c>
      <c r="AA18" s="66">
        <f>'Income Statement'!AA14</f>
        <v>2.8210000000000002</v>
      </c>
      <c r="AB18" s="66">
        <f>'Income Statement'!AB14</f>
        <v>694.649</v>
      </c>
      <c r="AC18" s="66">
        <f>'Income Statement'!AC14</f>
        <v>2.911</v>
      </c>
      <c r="AD18" s="66">
        <f>'Income Statement'!AD14</f>
        <v>0.67600000000000016</v>
      </c>
      <c r="AE18" s="66">
        <f>'Income Statement'!AE14</f>
        <v>-3.8480000000000003</v>
      </c>
      <c r="AF18" s="66">
        <f>'Income Statement'!AF14</f>
        <v>21.661999999999999</v>
      </c>
      <c r="AG18" s="66">
        <f>'Income Statement'!AG14</f>
        <v>1.9E-2</v>
      </c>
      <c r="AH18" s="66">
        <f>'Income Statement'!AH14</f>
        <v>2.3609999999999998</v>
      </c>
      <c r="AI18" s="66">
        <f>'Income Statement'!AI14</f>
        <v>-11.143000000000001</v>
      </c>
      <c r="AJ18" s="66">
        <f>'Income Statement'!AJ14</f>
        <v>33.040999999999997</v>
      </c>
      <c r="AK18" s="66">
        <f>'Income Statement'!AK14</f>
        <v>368.15300000000002</v>
      </c>
      <c r="AL18" s="66">
        <f>'Income Statement'!AL14</f>
        <v>-3.1739999999999999</v>
      </c>
      <c r="AM18" s="66">
        <f>'Income Statement'!AM14</f>
        <v>-2.9360000000000355</v>
      </c>
      <c r="AN18" s="66">
        <f>'Income Statement'!AN14</f>
        <v>-8.2810000000000059</v>
      </c>
      <c r="AO18" s="66">
        <f>'Income Statement'!AO14</f>
        <v>-1.6359999999999999</v>
      </c>
      <c r="AP18" s="66">
        <f>'Income Statement'!AP14</f>
        <v>-0.13400000000000012</v>
      </c>
      <c r="AQ18" s="66">
        <f>'Income Statement'!AQ14</f>
        <v>-0.73199999999999998</v>
      </c>
      <c r="AR18" s="106">
        <f>'Income Statement'!AR14</f>
        <v>37.406000000000006</v>
      </c>
      <c r="AS18" s="106">
        <f>'Income Statement'!AS14</f>
        <v>-5.520999999999999</v>
      </c>
      <c r="AU18" s="66">
        <f t="shared" si="11"/>
        <v>-1.8000000000000002E-2</v>
      </c>
      <c r="AV18" s="66">
        <f t="shared" si="11"/>
        <v>62.192999999999998</v>
      </c>
      <c r="AW18" s="66">
        <f t="shared" si="11"/>
        <v>18.721</v>
      </c>
      <c r="AX18" s="66">
        <f t="shared" si="11"/>
        <v>2.9359999999999999</v>
      </c>
      <c r="AY18" s="66">
        <f t="shared" si="11"/>
        <v>183.005</v>
      </c>
      <c r="AZ18" s="66">
        <f t="shared" si="11"/>
        <v>700.678</v>
      </c>
      <c r="BA18" s="66">
        <f t="shared" si="11"/>
        <v>21.401</v>
      </c>
      <c r="BB18" s="66">
        <f t="shared" si="11"/>
        <v>24.277999999999995</v>
      </c>
      <c r="BC18" s="66">
        <f t="shared" si="11"/>
        <v>353.762</v>
      </c>
      <c r="BD18" s="66">
        <f t="shared" si="11"/>
        <v>34.904000000000003</v>
      </c>
      <c r="BE18" s="66">
        <f t="shared" si="12"/>
        <v>-5.520999999999999</v>
      </c>
    </row>
    <row r="19" spans="2:57" ht="14.9" customHeight="1">
      <c r="B19" s="46" t="s">
        <v>64</v>
      </c>
      <c r="C19" s="47"/>
      <c r="D19" s="47"/>
      <c r="E19" s="66">
        <f>'Income Statement'!E15</f>
        <v>1.4990000000000001</v>
      </c>
      <c r="F19" s="66">
        <f>'Income Statement'!F15</f>
        <v>-3.2829999999999999</v>
      </c>
      <c r="G19" s="66">
        <f>'Income Statement'!G15</f>
        <v>5.9240000000000004</v>
      </c>
      <c r="H19" s="66">
        <f>'Income Statement'!H15</f>
        <v>1.486</v>
      </c>
      <c r="I19" s="66">
        <f>'Income Statement'!I15</f>
        <v>2.2370000000000001</v>
      </c>
      <c r="J19" s="66">
        <f>'Income Statement'!J15</f>
        <v>0.76100000000000001</v>
      </c>
      <c r="K19" s="66">
        <f>'Income Statement'!K15</f>
        <v>0.53400000000000003</v>
      </c>
      <c r="L19" s="66">
        <f>'Income Statement'!L15</f>
        <v>-1E-3</v>
      </c>
      <c r="M19" s="66">
        <f>'Income Statement'!M15</f>
        <v>1.2709999999999999</v>
      </c>
      <c r="N19" s="66">
        <f>'Income Statement'!N15</f>
        <v>1.196</v>
      </c>
      <c r="O19" s="66">
        <f>'Income Statement'!O15</f>
        <v>-0.17699999999999999</v>
      </c>
      <c r="P19" s="66">
        <f>'Income Statement'!P15</f>
        <v>6.82</v>
      </c>
      <c r="Q19" s="66">
        <f>'Income Statement'!Q15</f>
        <v>5.6829999999999998</v>
      </c>
      <c r="R19" s="66">
        <f>'Income Statement'!R15</f>
        <v>3.2909999999999999</v>
      </c>
      <c r="S19" s="66">
        <f>'Income Statement'!S15</f>
        <v>9.7370000000000001</v>
      </c>
      <c r="T19" s="66">
        <f>'Income Statement'!T15</f>
        <v>7.6459999999999999</v>
      </c>
      <c r="U19" s="66">
        <f>'Income Statement'!U15</f>
        <v>-0.86199999999999999</v>
      </c>
      <c r="V19" s="66">
        <f>'Income Statement'!V15</f>
        <v>11.047000000000001</v>
      </c>
      <c r="W19" s="66">
        <f>'Income Statement'!W15</f>
        <v>5.5570000000000004</v>
      </c>
      <c r="X19" s="66">
        <f>'Income Statement'!X15</f>
        <v>-6.2489999999999997</v>
      </c>
      <c r="Y19" s="66">
        <f>'Income Statement'!Y15</f>
        <v>-3.2080000000000002</v>
      </c>
      <c r="Z19" s="66">
        <f>'Income Statement'!Z15</f>
        <v>-24.652999999999999</v>
      </c>
      <c r="AA19" s="66">
        <f>'Income Statement'!AA15</f>
        <v>36.49</v>
      </c>
      <c r="AB19" s="66">
        <f>'Income Statement'!AB15</f>
        <v>-7.4089999999999998</v>
      </c>
      <c r="AC19" s="66">
        <f>'Income Statement'!AC15</f>
        <v>7.4260000000000002</v>
      </c>
      <c r="AD19" s="66">
        <f>'Income Statement'!AD15</f>
        <v>4.2639999999999993</v>
      </c>
      <c r="AE19" s="66">
        <f>'Income Statement'!AE15</f>
        <v>23.876000000000005</v>
      </c>
      <c r="AF19" s="66">
        <f>'Income Statement'!AF15</f>
        <v>9.2879999999999967</v>
      </c>
      <c r="AG19" s="66">
        <f>'Income Statement'!AG15</f>
        <v>18.643000000000001</v>
      </c>
      <c r="AH19" s="66">
        <f>'Income Statement'!AH15</f>
        <v>7.3580000000000005</v>
      </c>
      <c r="AI19" s="66">
        <f>'Income Statement'!AI15</f>
        <v>30.514999999999997</v>
      </c>
      <c r="AJ19" s="66">
        <f>'Income Statement'!AJ15</f>
        <v>26.422999999999995</v>
      </c>
      <c r="AK19" s="66">
        <f>'Income Statement'!AK15</f>
        <v>2.915</v>
      </c>
      <c r="AL19" s="66">
        <f>'Income Statement'!AL15</f>
        <v>3.444</v>
      </c>
      <c r="AM19" s="66">
        <f>'Income Statement'!AM15</f>
        <v>4.016</v>
      </c>
      <c r="AN19" s="66">
        <f>'Income Statement'!AN15</f>
        <v>3.7889999999999997</v>
      </c>
      <c r="AO19" s="66">
        <f>'Income Statement'!AO15</f>
        <v>3.2930000000000001</v>
      </c>
      <c r="AP19" s="66">
        <f>'Income Statement'!AP15</f>
        <v>1.3140000000000001</v>
      </c>
      <c r="AQ19" s="66">
        <f>'Income Statement'!AQ15</f>
        <v>0.35899999999999999</v>
      </c>
      <c r="AR19" s="134">
        <f>'Income Statement'!AR15</f>
        <v>1.0779999999999994</v>
      </c>
      <c r="AS19" s="106">
        <f>'Income Statement'!AS15</f>
        <v>2.1320000000000001</v>
      </c>
      <c r="AU19" s="66">
        <f t="shared" si="11"/>
        <v>5.6260000000000003</v>
      </c>
      <c r="AV19" s="66">
        <f t="shared" si="11"/>
        <v>3.5310000000000001</v>
      </c>
      <c r="AW19" s="66">
        <f t="shared" si="11"/>
        <v>9.11</v>
      </c>
      <c r="AX19" s="66">
        <f t="shared" si="11"/>
        <v>26.356999999999999</v>
      </c>
      <c r="AY19" s="66">
        <f t="shared" si="11"/>
        <v>9.4930000000000021</v>
      </c>
      <c r="AZ19" s="66">
        <f t="shared" si="11"/>
        <v>1.2200000000000051</v>
      </c>
      <c r="BA19" s="66">
        <f t="shared" si="11"/>
        <v>44.853999999999999</v>
      </c>
      <c r="BB19" s="66">
        <f t="shared" si="11"/>
        <v>82.938999999999993</v>
      </c>
      <c r="BC19" s="66">
        <f t="shared" si="11"/>
        <v>14.164</v>
      </c>
      <c r="BD19" s="66">
        <f t="shared" si="11"/>
        <v>6.0439999999999996</v>
      </c>
      <c r="BE19" s="66">
        <f t="shared" si="12"/>
        <v>2.1320000000000001</v>
      </c>
    </row>
    <row r="20" spans="2:57" ht="14.9" customHeight="1">
      <c r="B20" s="48" t="s">
        <v>65</v>
      </c>
      <c r="C20" s="36"/>
      <c r="D20" s="36"/>
      <c r="E20" s="37">
        <f>SUM(E13:E14,E17:E19)</f>
        <v>22.941999999999993</v>
      </c>
      <c r="F20" s="37">
        <f t="shared" ref="F20:AJ20" si="19">SUM(F13:F14,F17:F19)</f>
        <v>25.129000000000008</v>
      </c>
      <c r="G20" s="37">
        <f t="shared" si="19"/>
        <v>24.436999999999991</v>
      </c>
      <c r="H20" s="37">
        <f t="shared" si="19"/>
        <v>27.837999999999997</v>
      </c>
      <c r="I20" s="37">
        <f t="shared" si="19"/>
        <v>33.58100000000001</v>
      </c>
      <c r="J20" s="37">
        <f t="shared" si="19"/>
        <v>9.2970000000000113</v>
      </c>
      <c r="K20" s="37">
        <f t="shared" si="19"/>
        <v>47.198999999999984</v>
      </c>
      <c r="L20" s="37">
        <f t="shared" si="19"/>
        <v>202.26600000000005</v>
      </c>
      <c r="M20" s="37">
        <f t="shared" si="19"/>
        <v>68.871000000000009</v>
      </c>
      <c r="N20" s="37">
        <f t="shared" si="19"/>
        <v>70.122000000000014</v>
      </c>
      <c r="O20" s="37">
        <f t="shared" si="19"/>
        <v>115.30300000000001</v>
      </c>
      <c r="P20" s="37">
        <f t="shared" si="19"/>
        <v>153.72299999999996</v>
      </c>
      <c r="Q20" s="37">
        <f t="shared" si="19"/>
        <v>74.716999999999956</v>
      </c>
      <c r="R20" s="37">
        <f t="shared" si="19"/>
        <v>85.534999999999982</v>
      </c>
      <c r="S20" s="37">
        <f t="shared" si="19"/>
        <v>200.57199999999997</v>
      </c>
      <c r="T20" s="37">
        <f t="shared" si="19"/>
        <v>212.41699999999992</v>
      </c>
      <c r="U20" s="37">
        <f t="shared" si="19"/>
        <v>123.02099999999999</v>
      </c>
      <c r="V20" s="37">
        <f t="shared" si="19"/>
        <v>108.07800000000003</v>
      </c>
      <c r="W20" s="37">
        <f t="shared" si="19"/>
        <v>203.28700000000003</v>
      </c>
      <c r="X20" s="37">
        <f t="shared" si="19"/>
        <v>367.90599999999995</v>
      </c>
      <c r="Y20" s="37">
        <f t="shared" si="19"/>
        <v>193.50400000000002</v>
      </c>
      <c r="Z20" s="37">
        <f t="shared" si="19"/>
        <v>139.87300000000002</v>
      </c>
      <c r="AA20" s="37">
        <f t="shared" si="19"/>
        <v>250.33099999999999</v>
      </c>
      <c r="AB20" s="37">
        <f t="shared" si="19"/>
        <v>1014.7239999999999</v>
      </c>
      <c r="AC20" s="37">
        <f t="shared" si="19"/>
        <v>178.89199999999997</v>
      </c>
      <c r="AD20" s="37">
        <f t="shared" si="19"/>
        <v>179.886</v>
      </c>
      <c r="AE20" s="37">
        <f t="shared" si="19"/>
        <v>274.64999999999986</v>
      </c>
      <c r="AF20" s="37">
        <f t="shared" si="19"/>
        <v>367.70199999999977</v>
      </c>
      <c r="AG20" s="37">
        <f t="shared" si="19"/>
        <v>227.78400000000008</v>
      </c>
      <c r="AH20" s="37">
        <f t="shared" si="19"/>
        <v>234.26799999999997</v>
      </c>
      <c r="AI20" s="37">
        <f t="shared" si="19"/>
        <v>444.11099999999988</v>
      </c>
      <c r="AJ20" s="37">
        <f t="shared" si="19"/>
        <v>518.03399999999988</v>
      </c>
      <c r="AK20" s="37">
        <f t="shared" ref="AK20:AP20" si="20">SUM(AK13:AK14,AK17:AK19)</f>
        <v>687.09399999999982</v>
      </c>
      <c r="AL20" s="37">
        <f t="shared" si="20"/>
        <v>349.83300000000003</v>
      </c>
      <c r="AM20" s="37">
        <f t="shared" si="20"/>
        <v>504.24100000000004</v>
      </c>
      <c r="AN20" s="37">
        <f t="shared" si="20"/>
        <v>762.31742919000021</v>
      </c>
      <c r="AO20" s="105">
        <f>SUM(AO13:AO14,AO17:AO19)</f>
        <v>354.44400000000002</v>
      </c>
      <c r="AP20" s="37">
        <f t="shared" si="20"/>
        <v>470.75699999999972</v>
      </c>
      <c r="AQ20" s="37">
        <f t="shared" ref="AQ20" si="21">SUM(AQ13:AQ14,AQ17:AQ19)</f>
        <v>523.47200000000043</v>
      </c>
      <c r="AR20" s="105">
        <f>SUM(AR13:AR14,AR17:AR19)</f>
        <v>657.12699999999995</v>
      </c>
      <c r="AS20" s="105">
        <f>SUM(AS13:AS14,AS17:AS19)</f>
        <v>274.0100000000001</v>
      </c>
      <c r="AU20" s="37">
        <f t="shared" ref="AU20:BD26" si="22">SUMIF($7:$7,AU$9,20:20)</f>
        <v>100.34599999999998</v>
      </c>
      <c r="AV20" s="37">
        <f t="shared" si="22"/>
        <v>292.34300000000007</v>
      </c>
      <c r="AW20" s="37">
        <f t="shared" si="22"/>
        <v>408.01900000000001</v>
      </c>
      <c r="AX20" s="37">
        <f t="shared" si="22"/>
        <v>573.24099999999987</v>
      </c>
      <c r="AY20" s="37">
        <f t="shared" si="22"/>
        <v>802.29200000000003</v>
      </c>
      <c r="AZ20" s="37">
        <f t="shared" si="22"/>
        <v>1598.432</v>
      </c>
      <c r="BA20" s="37">
        <f t="shared" si="22"/>
        <v>1001.1299999999997</v>
      </c>
      <c r="BB20" s="37">
        <f t="shared" si="22"/>
        <v>1424.1969999999997</v>
      </c>
      <c r="BC20" s="37">
        <f t="shared" si="22"/>
        <v>2303.4854291900001</v>
      </c>
      <c r="BD20" s="37">
        <f t="shared" si="22"/>
        <v>2005.8000000000002</v>
      </c>
      <c r="BE20" s="37">
        <f t="shared" si="12"/>
        <v>274.0100000000001</v>
      </c>
    </row>
    <row r="21" spans="2:57" ht="14.9" customHeight="1">
      <c r="B21" s="46" t="s">
        <v>66</v>
      </c>
      <c r="C21" s="47"/>
      <c r="D21" s="47"/>
      <c r="E21" s="66">
        <f>'Operating Costs'!E13+'G&amp;A Expenses'!E11</f>
        <v>-7.3850000000000007</v>
      </c>
      <c r="F21" s="66">
        <f>'Operating Costs'!F13+'G&amp;A Expenses'!F11</f>
        <v>-7.3819999999999988</v>
      </c>
      <c r="G21" s="66">
        <f>'Operating Costs'!G13+'G&amp;A Expenses'!G11</f>
        <v>-7.38</v>
      </c>
      <c r="H21" s="66">
        <f>'Operating Costs'!H13+'G&amp;A Expenses'!H11</f>
        <v>-7.3860000000000001</v>
      </c>
      <c r="I21" s="66">
        <f>'Operating Costs'!I13+'G&amp;A Expenses'!I11</f>
        <v>-7.3849999999999998</v>
      </c>
      <c r="J21" s="66">
        <f>'Operating Costs'!J13+'G&amp;A Expenses'!J11</f>
        <v>-12.747</v>
      </c>
      <c r="K21" s="66">
        <f>'Operating Costs'!K13+'G&amp;A Expenses'!K11</f>
        <v>-13.184000000000001</v>
      </c>
      <c r="L21" s="66">
        <f>'Operating Costs'!L13+'G&amp;A Expenses'!L11</f>
        <v>-26.325000000000003</v>
      </c>
      <c r="M21" s="66">
        <f>'Operating Costs'!M13+'G&amp;A Expenses'!M11</f>
        <v>-29.931000000000001</v>
      </c>
      <c r="N21" s="66">
        <f>'Operating Costs'!N13+'G&amp;A Expenses'!N11</f>
        <v>-30.030999999999999</v>
      </c>
      <c r="O21" s="66">
        <f>'Operating Costs'!O13+'G&amp;A Expenses'!O11</f>
        <v>-30.116</v>
      </c>
      <c r="P21" s="66">
        <f>'Operating Costs'!P13+'G&amp;A Expenses'!P11</f>
        <v>-30.237000000000002</v>
      </c>
      <c r="Q21" s="66">
        <f>'Operating Costs'!Q13+'G&amp;A Expenses'!Q11</f>
        <v>-34.677</v>
      </c>
      <c r="R21" s="66">
        <f>'Operating Costs'!R13+'G&amp;A Expenses'!R11</f>
        <v>-41.323</v>
      </c>
      <c r="S21" s="66">
        <f>'Operating Costs'!S13+'G&amp;A Expenses'!S11</f>
        <v>-54.176000000000002</v>
      </c>
      <c r="T21" s="66">
        <f>'Operating Costs'!T13+'G&amp;A Expenses'!T11</f>
        <v>-56.946999999999996</v>
      </c>
      <c r="U21" s="66">
        <f>'Operating Costs'!U13+'G&amp;A Expenses'!U11</f>
        <v>-58.783000000000001</v>
      </c>
      <c r="V21" s="66">
        <f>'Operating Costs'!V13+'G&amp;A Expenses'!V11</f>
        <v>-63.836999999999996</v>
      </c>
      <c r="W21" s="66">
        <f>'Operating Costs'!W13+'G&amp;A Expenses'!W11</f>
        <v>-62.984999999999999</v>
      </c>
      <c r="X21" s="66">
        <f>'Operating Costs'!X13+'G&amp;A Expenses'!X11</f>
        <v>-77.949999999999989</v>
      </c>
      <c r="Y21" s="66">
        <f>'Operating Costs'!Y13+'G&amp;A Expenses'!Y11</f>
        <v>-99.843999999999994</v>
      </c>
      <c r="Z21" s="66">
        <f>'Operating Costs'!Z13+'G&amp;A Expenses'!Z11</f>
        <v>-100.008</v>
      </c>
      <c r="AA21" s="66">
        <f>'Operating Costs'!AA13+'G&amp;A Expenses'!AA11</f>
        <v>-100.209</v>
      </c>
      <c r="AB21" s="66">
        <f>'Operating Costs'!AB13+'G&amp;A Expenses'!AB11</f>
        <v>-101.96299999999999</v>
      </c>
      <c r="AC21" s="66">
        <f>'Operating Costs'!AC13+'G&amp;A Expenses'!AC11</f>
        <v>-101.67399999999999</v>
      </c>
      <c r="AD21" s="66">
        <f>'Operating Costs'!AD13+'G&amp;A Expenses'!AD11</f>
        <v>-101.74</v>
      </c>
      <c r="AE21" s="66">
        <f>'Operating Costs'!AE13+'G&amp;A Expenses'!AE11</f>
        <v>-102.73500000000001</v>
      </c>
      <c r="AF21" s="66">
        <f>'Operating Costs'!AF13+'G&amp;A Expenses'!AF11</f>
        <v>-103.511</v>
      </c>
      <c r="AG21" s="66">
        <f>'Operating Costs'!AG13+'G&amp;A Expenses'!AG11</f>
        <v>-107.372</v>
      </c>
      <c r="AH21" s="66">
        <f>'Operating Costs'!AH13+'G&amp;A Expenses'!AH11</f>
        <v>-116.00700000000001</v>
      </c>
      <c r="AI21" s="66">
        <f>'Operating Costs'!AI13+'G&amp;A Expenses'!AI11</f>
        <v>-116.47099999999998</v>
      </c>
      <c r="AJ21" s="66">
        <f>'Operating Costs'!AJ13+'G&amp;A Expenses'!AJ11</f>
        <v>-132.26000000000002</v>
      </c>
      <c r="AK21" s="66">
        <f>'Operating Costs'!AK13+'G&amp;A Expenses'!AK11</f>
        <v>-160.94799999999998</v>
      </c>
      <c r="AL21" s="66">
        <f>'Operating Costs'!AL13+'G&amp;A Expenses'!AL11</f>
        <v>-190.18299999999999</v>
      </c>
      <c r="AM21" s="66">
        <f>'Operating Costs'!AM13+'G&amp;A Expenses'!AM11</f>
        <v>-192.82599999999999</v>
      </c>
      <c r="AN21" s="66">
        <f>'Operating Costs'!AN13+'G&amp;A Expenses'!AN11</f>
        <v>-210.02199999999999</v>
      </c>
      <c r="AO21" s="66">
        <f>'Operating Costs'!AO13+'G&amp;A Expenses'!AO11</f>
        <v>-202.25400000000002</v>
      </c>
      <c r="AP21" s="66">
        <f>'Operating Costs'!AP13+'G&amp;A Expenses'!AP11</f>
        <v>-201.94800000000001</v>
      </c>
      <c r="AQ21" s="66">
        <f>'Operating Costs'!AQ13+'G&amp;A Expenses'!AQ11</f>
        <v>-201.60899999999998</v>
      </c>
      <c r="AR21" s="66">
        <f>'Operating Costs'!AR13+'G&amp;A Expenses'!AR11</f>
        <v>-203.786</v>
      </c>
      <c r="AS21" s="66">
        <f>'Operating Costs'!AS13+'G&amp;A Expenses'!AS11</f>
        <v>-200.50299999999999</v>
      </c>
      <c r="AU21" s="66">
        <f t="shared" si="22"/>
        <v>-29.532999999999998</v>
      </c>
      <c r="AV21" s="66">
        <f t="shared" si="22"/>
        <v>-59.641000000000005</v>
      </c>
      <c r="AW21" s="66">
        <f t="shared" si="22"/>
        <v>-120.315</v>
      </c>
      <c r="AX21" s="66">
        <f t="shared" si="22"/>
        <v>-187.12299999999999</v>
      </c>
      <c r="AY21" s="66">
        <f t="shared" si="22"/>
        <v>-263.55500000000001</v>
      </c>
      <c r="AZ21" s="66">
        <f t="shared" si="22"/>
        <v>-402.024</v>
      </c>
      <c r="BA21" s="66">
        <f t="shared" si="22"/>
        <v>-409.65999999999997</v>
      </c>
      <c r="BB21" s="66">
        <f t="shared" si="22"/>
        <v>-472.11</v>
      </c>
      <c r="BC21" s="66">
        <f t="shared" si="22"/>
        <v>-753.97900000000004</v>
      </c>
      <c r="BD21" s="66">
        <f t="shared" si="22"/>
        <v>-809.59699999999998</v>
      </c>
      <c r="BE21" s="66">
        <f t="shared" si="12"/>
        <v>-200.50299999999999</v>
      </c>
    </row>
    <row r="22" spans="2:57" ht="14.9" customHeight="1">
      <c r="B22" s="48" t="s">
        <v>67</v>
      </c>
      <c r="C22" s="36"/>
      <c r="D22" s="36"/>
      <c r="E22" s="37">
        <f>SUM(E20:E21)</f>
        <v>15.556999999999992</v>
      </c>
      <c r="F22" s="37">
        <f t="shared" ref="F22:AJ22" si="23">SUM(F20:F21)</f>
        <v>17.747000000000011</v>
      </c>
      <c r="G22" s="37">
        <f t="shared" si="23"/>
        <v>17.056999999999992</v>
      </c>
      <c r="H22" s="37">
        <f t="shared" si="23"/>
        <v>20.451999999999998</v>
      </c>
      <c r="I22" s="37">
        <f t="shared" si="23"/>
        <v>26.196000000000012</v>
      </c>
      <c r="J22" s="37">
        <f t="shared" si="23"/>
        <v>-3.4499999999999886</v>
      </c>
      <c r="K22" s="37">
        <f t="shared" si="23"/>
        <v>34.014999999999986</v>
      </c>
      <c r="L22" s="37">
        <f t="shared" si="23"/>
        <v>175.94100000000003</v>
      </c>
      <c r="M22" s="37">
        <f t="shared" si="23"/>
        <v>38.940000000000012</v>
      </c>
      <c r="N22" s="37">
        <f t="shared" si="23"/>
        <v>40.091000000000015</v>
      </c>
      <c r="O22" s="37">
        <f t="shared" si="23"/>
        <v>85.187000000000012</v>
      </c>
      <c r="P22" s="37">
        <f t="shared" si="23"/>
        <v>123.48599999999996</v>
      </c>
      <c r="Q22" s="37">
        <f t="shared" si="23"/>
        <v>40.039999999999957</v>
      </c>
      <c r="R22" s="37">
        <f t="shared" si="23"/>
        <v>44.211999999999982</v>
      </c>
      <c r="S22" s="37">
        <f t="shared" si="23"/>
        <v>146.39599999999996</v>
      </c>
      <c r="T22" s="37">
        <f t="shared" si="23"/>
        <v>155.46999999999991</v>
      </c>
      <c r="U22" s="37">
        <f t="shared" si="23"/>
        <v>64.237999999999985</v>
      </c>
      <c r="V22" s="37">
        <f t="shared" si="23"/>
        <v>44.241000000000035</v>
      </c>
      <c r="W22" s="37">
        <f t="shared" si="23"/>
        <v>140.30200000000002</v>
      </c>
      <c r="X22" s="37">
        <f t="shared" si="23"/>
        <v>289.95599999999996</v>
      </c>
      <c r="Y22" s="37">
        <f t="shared" si="23"/>
        <v>93.660000000000025</v>
      </c>
      <c r="Z22" s="37">
        <f t="shared" si="23"/>
        <v>39.865000000000023</v>
      </c>
      <c r="AA22" s="37">
        <f t="shared" si="23"/>
        <v>150.12199999999999</v>
      </c>
      <c r="AB22" s="37">
        <f t="shared" si="23"/>
        <v>912.76099999999997</v>
      </c>
      <c r="AC22" s="37">
        <f t="shared" si="23"/>
        <v>77.217999999999975</v>
      </c>
      <c r="AD22" s="37">
        <f t="shared" si="23"/>
        <v>78.146000000000001</v>
      </c>
      <c r="AE22" s="37">
        <f t="shared" si="23"/>
        <v>171.91499999999985</v>
      </c>
      <c r="AF22" s="37">
        <f t="shared" si="23"/>
        <v>264.1909999999998</v>
      </c>
      <c r="AG22" s="37">
        <f t="shared" si="23"/>
        <v>120.41200000000008</v>
      </c>
      <c r="AH22" s="37">
        <f t="shared" si="23"/>
        <v>118.26099999999997</v>
      </c>
      <c r="AI22" s="37">
        <f t="shared" si="23"/>
        <v>327.63999999999987</v>
      </c>
      <c r="AJ22" s="37">
        <f t="shared" si="23"/>
        <v>385.77399999999989</v>
      </c>
      <c r="AK22" s="37">
        <f t="shared" ref="AK22:AP22" si="24">SUM(AK20:AK21)</f>
        <v>526.14599999999984</v>
      </c>
      <c r="AL22" s="37">
        <f t="shared" si="24"/>
        <v>159.65000000000003</v>
      </c>
      <c r="AM22" s="37">
        <f t="shared" si="24"/>
        <v>311.41500000000008</v>
      </c>
      <c r="AN22" s="37">
        <f t="shared" si="24"/>
        <v>552.29542919000028</v>
      </c>
      <c r="AO22" s="37">
        <f t="shared" si="24"/>
        <v>152.19</v>
      </c>
      <c r="AP22" s="37">
        <f t="shared" si="24"/>
        <v>268.80899999999974</v>
      </c>
      <c r="AQ22" s="37">
        <f t="shared" ref="AQ22:AR22" si="25">SUM(AQ20:AQ21)</f>
        <v>321.86300000000045</v>
      </c>
      <c r="AR22" s="105">
        <f t="shared" si="25"/>
        <v>453.34099999999995</v>
      </c>
      <c r="AS22" s="105">
        <f t="shared" ref="AS22" si="26">SUM(AS20:AS21)</f>
        <v>73.507000000000119</v>
      </c>
      <c r="AU22" s="37">
        <f t="shared" si="22"/>
        <v>70.812999999999988</v>
      </c>
      <c r="AV22" s="37">
        <f t="shared" si="22"/>
        <v>232.70200000000006</v>
      </c>
      <c r="AW22" s="37">
        <f t="shared" si="22"/>
        <v>287.70400000000001</v>
      </c>
      <c r="AX22" s="37">
        <f t="shared" si="22"/>
        <v>386.11799999999982</v>
      </c>
      <c r="AY22" s="37">
        <f t="shared" si="22"/>
        <v>538.73699999999997</v>
      </c>
      <c r="AZ22" s="37">
        <f t="shared" si="22"/>
        <v>1196.4079999999999</v>
      </c>
      <c r="BA22" s="37">
        <f t="shared" si="22"/>
        <v>591.46999999999957</v>
      </c>
      <c r="BB22" s="37">
        <f t="shared" si="22"/>
        <v>952.08699999999976</v>
      </c>
      <c r="BC22" s="37">
        <f t="shared" si="22"/>
        <v>1549.5064291900003</v>
      </c>
      <c r="BD22" s="105">
        <f t="shared" si="22"/>
        <v>1196.2030000000002</v>
      </c>
      <c r="BE22" s="105">
        <f t="shared" si="12"/>
        <v>73.507000000000119</v>
      </c>
    </row>
    <row r="23" spans="2:57" ht="14.9" customHeight="1">
      <c r="B23" s="46" t="s">
        <v>68</v>
      </c>
      <c r="C23" s="47"/>
      <c r="D23" s="47"/>
      <c r="E23" s="66">
        <f>'Income Statement'!E17</f>
        <v>-8.9980000000000011</v>
      </c>
      <c r="F23" s="66">
        <f>'Income Statement'!F17</f>
        <v>-8.4420000000000002</v>
      </c>
      <c r="G23" s="66">
        <f>'Income Statement'!G17</f>
        <v>-9.4309999999999974</v>
      </c>
      <c r="H23" s="66">
        <f>'Income Statement'!H17</f>
        <v>-8.8250000000000011</v>
      </c>
      <c r="I23" s="66">
        <f>'Income Statement'!I17</f>
        <v>-8.0869999999999997</v>
      </c>
      <c r="J23" s="66">
        <f>'Income Statement'!J17</f>
        <v>-23.478999999999999</v>
      </c>
      <c r="K23" s="66">
        <f>'Income Statement'!K17</f>
        <v>-17.422000000000001</v>
      </c>
      <c r="L23" s="66">
        <f>'Income Statement'!L17</f>
        <v>-51.834000000000003</v>
      </c>
      <c r="M23" s="66">
        <f>'Income Statement'!M17</f>
        <v>-51.034999999999997</v>
      </c>
      <c r="N23" s="66">
        <f>'Income Statement'!N17</f>
        <v>-52.778999999999996</v>
      </c>
      <c r="O23" s="66">
        <f>'Income Statement'!O17</f>
        <v>-47.128</v>
      </c>
      <c r="P23" s="66">
        <f>'Income Statement'!P17</f>
        <v>-46.45</v>
      </c>
      <c r="Q23" s="66">
        <f>'Income Statement'!Q17</f>
        <v>-58.915999999999997</v>
      </c>
      <c r="R23" s="66">
        <f>'Income Statement'!R17</f>
        <v>-65.7</v>
      </c>
      <c r="S23" s="66">
        <f>'Income Statement'!S17</f>
        <v>-100.92999999999999</v>
      </c>
      <c r="T23" s="66">
        <f>'Income Statement'!T17</f>
        <v>-94.753</v>
      </c>
      <c r="U23" s="66">
        <f>'Income Statement'!U17</f>
        <v>-104.465</v>
      </c>
      <c r="V23" s="66">
        <f>'Income Statement'!V17</f>
        <v>-69.867000000000004</v>
      </c>
      <c r="W23" s="66">
        <f>'Income Statement'!W17</f>
        <v>-95.619</v>
      </c>
      <c r="X23" s="66">
        <f>'Income Statement'!X17</f>
        <v>-147.767</v>
      </c>
      <c r="Y23" s="66">
        <f>'Income Statement'!Y17</f>
        <v>-176.696</v>
      </c>
      <c r="Z23" s="66">
        <f>'Income Statement'!Z17</f>
        <v>-188.22499999999999</v>
      </c>
      <c r="AA23" s="66">
        <f>'Income Statement'!AA17</f>
        <v>-160.506</v>
      </c>
      <c r="AB23" s="66">
        <f>'Income Statement'!AB17</f>
        <v>-178.09099999999995</v>
      </c>
      <c r="AC23" s="66">
        <f>'Income Statement'!AC17</f>
        <v>-160.078</v>
      </c>
      <c r="AD23" s="66">
        <f>'Income Statement'!AD17</f>
        <v>-166.684</v>
      </c>
      <c r="AE23" s="66">
        <f>'Income Statement'!AE17</f>
        <v>-117.49999999999996</v>
      </c>
      <c r="AF23" s="66">
        <f>'Income Statement'!AF17</f>
        <v>-114.50200000000007</v>
      </c>
      <c r="AG23" s="66">
        <f>'Income Statement'!AG17</f>
        <v>-188.27999999999997</v>
      </c>
      <c r="AH23" s="66">
        <f>'Income Statement'!AH17</f>
        <v>-201.18199999999999</v>
      </c>
      <c r="AI23" s="66">
        <f>'Income Statement'!AI17</f>
        <v>-193.45199999999994</v>
      </c>
      <c r="AJ23" s="66">
        <f>'Income Statement'!AJ17</f>
        <v>-217.66099999999997</v>
      </c>
      <c r="AK23" s="66">
        <f>'Income Statement'!AK17</f>
        <v>-238.852</v>
      </c>
      <c r="AL23" s="66">
        <f>'Income Statement'!AL17</f>
        <v>-244.34799999999998</v>
      </c>
      <c r="AM23" s="66">
        <f>'Income Statement'!AM17</f>
        <v>-248.15600000000006</v>
      </c>
      <c r="AN23" s="66">
        <f>'Income Statement'!AN17</f>
        <v>-279.50400000000002</v>
      </c>
      <c r="AO23" s="66">
        <f>'Income Statement'!AO17</f>
        <v>-289.29299999999995</v>
      </c>
      <c r="AP23" s="66">
        <f>'Income Statement'!AP17</f>
        <v>-275.60300000000001</v>
      </c>
      <c r="AQ23" s="66">
        <f>'Income Statement'!AQ17</f>
        <v>-266.31000000000006</v>
      </c>
      <c r="AR23" s="66">
        <f>'Income Statement'!AR17</f>
        <v>-221.35360000000009</v>
      </c>
      <c r="AS23" s="66">
        <f>'Income Statement'!AS17</f>
        <v>-277.56200000000001</v>
      </c>
      <c r="AU23" s="66">
        <f t="shared" si="22"/>
        <v>-35.695999999999998</v>
      </c>
      <c r="AV23" s="66">
        <f t="shared" si="22"/>
        <v>-100.822</v>
      </c>
      <c r="AW23" s="66">
        <f t="shared" si="22"/>
        <v>-197.392</v>
      </c>
      <c r="AX23" s="66">
        <f t="shared" si="22"/>
        <v>-320.29899999999998</v>
      </c>
      <c r="AY23" s="66">
        <f t="shared" si="22"/>
        <v>-417.71800000000002</v>
      </c>
      <c r="AZ23" s="66">
        <f t="shared" si="22"/>
        <v>-703.51800000000003</v>
      </c>
      <c r="BA23" s="66">
        <f t="shared" si="22"/>
        <v>-558.76400000000001</v>
      </c>
      <c r="BB23" s="66">
        <f t="shared" si="22"/>
        <v>-800.57499999999993</v>
      </c>
      <c r="BC23" s="66">
        <f t="shared" si="22"/>
        <v>-1010.86</v>
      </c>
      <c r="BD23" s="66">
        <f t="shared" si="22"/>
        <v>-1052.5596</v>
      </c>
      <c r="BE23" s="66">
        <f t="shared" si="12"/>
        <v>-277.56200000000001</v>
      </c>
    </row>
    <row r="24" spans="2:57" ht="14.9" customHeight="1">
      <c r="B24" s="48" t="s">
        <v>69</v>
      </c>
      <c r="C24" s="36"/>
      <c r="D24" s="36"/>
      <c r="E24" s="37">
        <f>SUM(E22:E23)</f>
        <v>6.5589999999999904</v>
      </c>
      <c r="F24" s="37">
        <f t="shared" ref="F24:AJ24" si="27">SUM(F22:F23)</f>
        <v>9.3050000000000104</v>
      </c>
      <c r="G24" s="37">
        <f t="shared" si="27"/>
        <v>7.6259999999999941</v>
      </c>
      <c r="H24" s="37">
        <f t="shared" si="27"/>
        <v>11.626999999999997</v>
      </c>
      <c r="I24" s="37">
        <f t="shared" si="27"/>
        <v>18.109000000000012</v>
      </c>
      <c r="J24" s="37">
        <f t="shared" si="27"/>
        <v>-26.928999999999988</v>
      </c>
      <c r="K24" s="37">
        <f t="shared" si="27"/>
        <v>16.592999999999986</v>
      </c>
      <c r="L24" s="37">
        <f t="shared" si="27"/>
        <v>124.10700000000003</v>
      </c>
      <c r="M24" s="37">
        <f t="shared" si="27"/>
        <v>-12.094999999999985</v>
      </c>
      <c r="N24" s="37">
        <f t="shared" si="27"/>
        <v>-12.687999999999981</v>
      </c>
      <c r="O24" s="37">
        <f t="shared" si="27"/>
        <v>38.059000000000012</v>
      </c>
      <c r="P24" s="37">
        <f t="shared" si="27"/>
        <v>77.035999999999959</v>
      </c>
      <c r="Q24" s="37">
        <f t="shared" si="27"/>
        <v>-18.87600000000004</v>
      </c>
      <c r="R24" s="37">
        <f t="shared" si="27"/>
        <v>-21.488000000000021</v>
      </c>
      <c r="S24" s="37">
        <f t="shared" si="27"/>
        <v>45.465999999999966</v>
      </c>
      <c r="T24" s="37">
        <f t="shared" si="27"/>
        <v>60.716999999999913</v>
      </c>
      <c r="U24" s="37">
        <f t="shared" si="27"/>
        <v>-40.227000000000018</v>
      </c>
      <c r="V24" s="37">
        <f t="shared" si="27"/>
        <v>-25.625999999999969</v>
      </c>
      <c r="W24" s="37">
        <f t="shared" si="27"/>
        <v>44.683000000000021</v>
      </c>
      <c r="X24" s="37">
        <f t="shared" si="27"/>
        <v>142.18899999999996</v>
      </c>
      <c r="Y24" s="37">
        <f t="shared" si="27"/>
        <v>-83.035999999999973</v>
      </c>
      <c r="Z24" s="37">
        <f t="shared" si="27"/>
        <v>-148.35999999999996</v>
      </c>
      <c r="AA24" s="37">
        <f t="shared" si="27"/>
        <v>-10.384000000000015</v>
      </c>
      <c r="AB24" s="37">
        <f t="shared" si="27"/>
        <v>734.67000000000007</v>
      </c>
      <c r="AC24" s="37">
        <f t="shared" si="27"/>
        <v>-82.860000000000028</v>
      </c>
      <c r="AD24" s="37">
        <f t="shared" si="27"/>
        <v>-88.537999999999997</v>
      </c>
      <c r="AE24" s="37">
        <f t="shared" si="27"/>
        <v>54.414999999999893</v>
      </c>
      <c r="AF24" s="37">
        <f t="shared" si="27"/>
        <v>149.68899999999974</v>
      </c>
      <c r="AG24" s="37">
        <f t="shared" si="27"/>
        <v>-67.867999999999896</v>
      </c>
      <c r="AH24" s="37">
        <f t="shared" si="27"/>
        <v>-82.921000000000021</v>
      </c>
      <c r="AI24" s="37">
        <f t="shared" si="27"/>
        <v>134.18799999999993</v>
      </c>
      <c r="AJ24" s="37">
        <f t="shared" si="27"/>
        <v>168.11299999999991</v>
      </c>
      <c r="AK24" s="37">
        <f t="shared" ref="AK24:AP24" si="28">SUM(AK22:AK23)</f>
        <v>287.29399999999987</v>
      </c>
      <c r="AL24" s="37">
        <f t="shared" si="28"/>
        <v>-84.697999999999951</v>
      </c>
      <c r="AM24" s="37">
        <f t="shared" si="28"/>
        <v>63.259000000000015</v>
      </c>
      <c r="AN24" s="37">
        <f t="shared" si="28"/>
        <v>272.79142919000026</v>
      </c>
      <c r="AO24" s="37">
        <f t="shared" si="28"/>
        <v>-137.10299999999995</v>
      </c>
      <c r="AP24" s="37">
        <f t="shared" si="28"/>
        <v>-6.7940000000002669</v>
      </c>
      <c r="AQ24" s="37">
        <f t="shared" ref="AQ24:AR24" si="29">SUM(AQ22:AQ23)</f>
        <v>55.553000000000395</v>
      </c>
      <c r="AR24" s="37">
        <f t="shared" si="29"/>
        <v>231.98739999999987</v>
      </c>
      <c r="AS24" s="37">
        <f t="shared" ref="AS24" si="30">SUM(AS22:AS23)</f>
        <v>-204.05499999999989</v>
      </c>
      <c r="AU24" s="37">
        <f t="shared" si="22"/>
        <v>35.11699999999999</v>
      </c>
      <c r="AV24" s="37">
        <f t="shared" si="22"/>
        <v>131.88000000000005</v>
      </c>
      <c r="AW24" s="37">
        <f t="shared" si="22"/>
        <v>90.312000000000012</v>
      </c>
      <c r="AX24" s="37">
        <f t="shared" si="22"/>
        <v>65.818999999999818</v>
      </c>
      <c r="AY24" s="37">
        <f t="shared" si="22"/>
        <v>121.01900000000001</v>
      </c>
      <c r="AZ24" s="37">
        <f t="shared" si="22"/>
        <v>492.8900000000001</v>
      </c>
      <c r="BA24" s="37">
        <f t="shared" si="22"/>
        <v>32.705999999999605</v>
      </c>
      <c r="BB24" s="37">
        <f t="shared" si="22"/>
        <v>151.51199999999992</v>
      </c>
      <c r="BC24" s="37">
        <f t="shared" si="22"/>
        <v>538.64642919000016</v>
      </c>
      <c r="BD24" s="37">
        <f t="shared" si="22"/>
        <v>143.64340000000004</v>
      </c>
      <c r="BE24" s="37">
        <f t="shared" si="12"/>
        <v>-204.05499999999989</v>
      </c>
    </row>
    <row r="25" spans="2:57" ht="14.9" customHeight="1">
      <c r="B25" s="49" t="s">
        <v>70</v>
      </c>
      <c r="C25" s="47"/>
      <c r="D25" s="47"/>
      <c r="E25" s="66">
        <f>'Income Statement'!E21</f>
        <v>-1.8340000000000001</v>
      </c>
      <c r="F25" s="66">
        <f>'Income Statement'!F21</f>
        <v>-1.5640000000000001</v>
      </c>
      <c r="G25" s="66">
        <f>'Income Statement'!G21</f>
        <v>-2.3199999999999998</v>
      </c>
      <c r="H25" s="66">
        <f>'Income Statement'!H21</f>
        <v>-2.798</v>
      </c>
      <c r="I25" s="66">
        <f>'Income Statement'!I21</f>
        <v>-3.2109999999999999</v>
      </c>
      <c r="J25" s="66">
        <f>'Income Statement'!J21</f>
        <v>-2.359</v>
      </c>
      <c r="K25" s="66">
        <f>'Income Statement'!K21</f>
        <v>-4.3029999999999999</v>
      </c>
      <c r="L25" s="66">
        <f>'Income Statement'!L21</f>
        <v>-8.891</v>
      </c>
      <c r="M25" s="66">
        <f>'Income Statement'!M21</f>
        <v>-4.8470000000000004</v>
      </c>
      <c r="N25" s="66">
        <f>'Income Statement'!N21</f>
        <v>-7.6840000000000002</v>
      </c>
      <c r="O25" s="66">
        <f>'Income Statement'!O21</f>
        <v>-9.7089999999999996</v>
      </c>
      <c r="P25" s="66">
        <f>'Income Statement'!P21</f>
        <v>-3.2120000000000002</v>
      </c>
      <c r="Q25" s="66">
        <f>'Income Statement'!Q21</f>
        <v>-5.0810000000000004</v>
      </c>
      <c r="R25" s="66">
        <f>'Income Statement'!R21</f>
        <v>-3.0190000000000001</v>
      </c>
      <c r="S25" s="66">
        <f>'Income Statement'!S21</f>
        <v>-13.837999999999999</v>
      </c>
      <c r="T25" s="66">
        <f>'Income Statement'!T21</f>
        <v>-11.252000000000001</v>
      </c>
      <c r="U25" s="66">
        <f>'Income Statement'!U21</f>
        <v>-11.473000000000001</v>
      </c>
      <c r="V25" s="66">
        <f>'Income Statement'!V21</f>
        <v>-5.0469999999999997</v>
      </c>
      <c r="W25" s="66">
        <f>'Income Statement'!W21</f>
        <v>-7.1150000000000002</v>
      </c>
      <c r="X25" s="66">
        <f>'Income Statement'!X21</f>
        <v>-32.856000000000002</v>
      </c>
      <c r="Y25" s="66">
        <f>'Income Statement'!Y21</f>
        <v>-10.77</v>
      </c>
      <c r="Z25" s="66">
        <f>'Income Statement'!Z21</f>
        <v>-11.25</v>
      </c>
      <c r="AA25" s="66">
        <f>'Income Statement'!AA21</f>
        <v>-15.363</v>
      </c>
      <c r="AB25" s="66">
        <f>'Income Statement'!AB21</f>
        <v>-158.55400000000003</v>
      </c>
      <c r="AC25" s="66">
        <f>'Income Statement'!AC21</f>
        <v>-13.045999999999999</v>
      </c>
      <c r="AD25" s="66">
        <f>'Income Statement'!AD21</f>
        <v>-4.7250000000000014</v>
      </c>
      <c r="AE25" s="66">
        <f>'Income Statement'!AE21</f>
        <v>-18.705999999999996</v>
      </c>
      <c r="AF25" s="66">
        <f>'Income Statement'!AF21</f>
        <v>-4.26</v>
      </c>
      <c r="AG25" s="66">
        <f>'Income Statement'!AG21</f>
        <v>-16.146000000000001</v>
      </c>
      <c r="AH25" s="66">
        <f>'Income Statement'!AH21</f>
        <v>-18.43</v>
      </c>
      <c r="AI25" s="66">
        <f>'Income Statement'!AI21</f>
        <v>-31.669000000000004</v>
      </c>
      <c r="AJ25" s="66">
        <f>'Income Statement'!AJ21</f>
        <v>-23.087999999999994</v>
      </c>
      <c r="AK25" s="66">
        <f>'Income Statement'!AK21</f>
        <v>-151.74600000000001</v>
      </c>
      <c r="AL25" s="66">
        <f>'Income Statement'!AL21</f>
        <v>-17.870000000000005</v>
      </c>
      <c r="AM25" s="66">
        <f>'Income Statement'!AM21</f>
        <v>-25.750999999999976</v>
      </c>
      <c r="AN25" s="66">
        <f>'Income Statement'!AN21</f>
        <v>-45.786000000000001</v>
      </c>
      <c r="AO25" s="66">
        <f>'Income Statement'!AO21</f>
        <v>-18.329999999999998</v>
      </c>
      <c r="AP25" s="66">
        <f>'Income Statement'!AP21</f>
        <v>-27.832999999999995</v>
      </c>
      <c r="AQ25" s="66">
        <f>'Income Statement'!AQ21</f>
        <v>-38.868000000000002</v>
      </c>
      <c r="AR25" s="66">
        <f>'Income Statement'!AR21</f>
        <v>-37.799999999999997</v>
      </c>
      <c r="AS25" s="66">
        <f>'Income Statement'!AS21</f>
        <v>-12.164574802704999</v>
      </c>
      <c r="AU25" s="66">
        <f t="shared" si="22"/>
        <v>-8.516</v>
      </c>
      <c r="AV25" s="66">
        <f t="shared" si="22"/>
        <v>-18.764000000000003</v>
      </c>
      <c r="AW25" s="66">
        <f t="shared" si="22"/>
        <v>-25.452000000000002</v>
      </c>
      <c r="AX25" s="66">
        <f t="shared" si="22"/>
        <v>-33.190000000000005</v>
      </c>
      <c r="AY25" s="66">
        <f t="shared" si="22"/>
        <v>-56.491</v>
      </c>
      <c r="AZ25" s="66">
        <f t="shared" si="22"/>
        <v>-195.93700000000001</v>
      </c>
      <c r="BA25" s="66">
        <f t="shared" si="22"/>
        <v>-40.736999999999995</v>
      </c>
      <c r="BB25" s="66">
        <f t="shared" si="22"/>
        <v>-89.332999999999998</v>
      </c>
      <c r="BC25" s="66">
        <f t="shared" si="22"/>
        <v>-241.15299999999999</v>
      </c>
      <c r="BD25" s="66">
        <f t="shared" si="22"/>
        <v>-122.831</v>
      </c>
      <c r="BE25" s="66">
        <f t="shared" si="12"/>
        <v>-12.164574802704999</v>
      </c>
    </row>
    <row r="26" spans="2:57" ht="14.9" customHeight="1">
      <c r="B26" s="35" t="s">
        <v>71</v>
      </c>
      <c r="C26" s="36"/>
      <c r="D26" s="36"/>
      <c r="E26" s="37">
        <f>SUM(E24:E25)</f>
        <v>4.7249999999999908</v>
      </c>
      <c r="F26" s="37">
        <f t="shared" ref="F26:AJ26" si="31">SUM(F24:F25)</f>
        <v>7.7410000000000103</v>
      </c>
      <c r="G26" s="37">
        <f t="shared" si="31"/>
        <v>5.3059999999999938</v>
      </c>
      <c r="H26" s="37">
        <f t="shared" si="31"/>
        <v>8.8289999999999971</v>
      </c>
      <c r="I26" s="37">
        <f t="shared" si="31"/>
        <v>14.898000000000012</v>
      </c>
      <c r="J26" s="37">
        <f t="shared" si="31"/>
        <v>-29.28799999999999</v>
      </c>
      <c r="K26" s="37">
        <f t="shared" si="31"/>
        <v>12.289999999999985</v>
      </c>
      <c r="L26" s="37">
        <f t="shared" si="31"/>
        <v>115.21600000000002</v>
      </c>
      <c r="M26" s="37">
        <f t="shared" si="31"/>
        <v>-16.941999999999986</v>
      </c>
      <c r="N26" s="37">
        <f t="shared" si="31"/>
        <v>-20.371999999999982</v>
      </c>
      <c r="O26" s="37">
        <f t="shared" si="31"/>
        <v>28.350000000000012</v>
      </c>
      <c r="P26" s="37">
        <f t="shared" si="31"/>
        <v>73.823999999999955</v>
      </c>
      <c r="Q26" s="37">
        <f t="shared" si="31"/>
        <v>-23.95700000000004</v>
      </c>
      <c r="R26" s="37">
        <f t="shared" si="31"/>
        <v>-24.507000000000019</v>
      </c>
      <c r="S26" s="37">
        <f t="shared" si="31"/>
        <v>31.627999999999965</v>
      </c>
      <c r="T26" s="37">
        <f t="shared" si="31"/>
        <v>49.464999999999911</v>
      </c>
      <c r="U26" s="37">
        <f t="shared" si="31"/>
        <v>-51.700000000000017</v>
      </c>
      <c r="V26" s="37">
        <f t="shared" si="31"/>
        <v>-30.67299999999997</v>
      </c>
      <c r="W26" s="37">
        <f t="shared" si="31"/>
        <v>37.568000000000019</v>
      </c>
      <c r="X26" s="37">
        <f t="shared" si="31"/>
        <v>109.33299999999997</v>
      </c>
      <c r="Y26" s="37">
        <f t="shared" si="31"/>
        <v>-93.805999999999969</v>
      </c>
      <c r="Z26" s="37">
        <f t="shared" si="31"/>
        <v>-159.60999999999996</v>
      </c>
      <c r="AA26" s="37">
        <f t="shared" si="31"/>
        <v>-25.747000000000014</v>
      </c>
      <c r="AB26" s="37">
        <f t="shared" si="31"/>
        <v>576.11599999999999</v>
      </c>
      <c r="AC26" s="37">
        <f t="shared" si="31"/>
        <v>-95.906000000000034</v>
      </c>
      <c r="AD26" s="37">
        <f t="shared" si="31"/>
        <v>-93.263000000000005</v>
      </c>
      <c r="AE26" s="37">
        <f t="shared" si="31"/>
        <v>35.708999999999897</v>
      </c>
      <c r="AF26" s="37">
        <f t="shared" si="31"/>
        <v>145.42899999999975</v>
      </c>
      <c r="AG26" s="37">
        <f t="shared" si="31"/>
        <v>-84.013999999999896</v>
      </c>
      <c r="AH26" s="37">
        <f t="shared" si="31"/>
        <v>-101.35100000000003</v>
      </c>
      <c r="AI26" s="37">
        <f t="shared" si="31"/>
        <v>102.51899999999992</v>
      </c>
      <c r="AJ26" s="37">
        <f t="shared" si="31"/>
        <v>145.02499999999992</v>
      </c>
      <c r="AK26" s="37">
        <f t="shared" ref="AK26:AP26" si="32">SUM(AK24:AK25)</f>
        <v>135.54799999999986</v>
      </c>
      <c r="AL26" s="37">
        <f t="shared" si="32"/>
        <v>-102.56799999999996</v>
      </c>
      <c r="AM26" s="37">
        <f t="shared" si="32"/>
        <v>37.508000000000038</v>
      </c>
      <c r="AN26" s="37">
        <f t="shared" si="32"/>
        <v>227.00542919000026</v>
      </c>
      <c r="AO26" s="37">
        <f t="shared" si="32"/>
        <v>-155.43299999999994</v>
      </c>
      <c r="AP26" s="37">
        <f t="shared" si="32"/>
        <v>-34.627000000000265</v>
      </c>
      <c r="AQ26" s="37">
        <f t="shared" ref="AQ26:AR26" si="33">SUM(AQ24:AQ25)</f>
        <v>16.685000000000393</v>
      </c>
      <c r="AR26" s="37">
        <f t="shared" si="33"/>
        <v>194.18739999999985</v>
      </c>
      <c r="AS26" s="37">
        <f t="shared" ref="AS26" si="34">SUM(AS24:AS25)</f>
        <v>-216.2195748027049</v>
      </c>
      <c r="AU26" s="37">
        <f t="shared" si="22"/>
        <v>26.600999999999992</v>
      </c>
      <c r="AV26" s="37">
        <f t="shared" si="22"/>
        <v>113.11600000000003</v>
      </c>
      <c r="AW26" s="37">
        <f t="shared" si="22"/>
        <v>64.86</v>
      </c>
      <c r="AX26" s="37">
        <f t="shared" si="22"/>
        <v>32.62899999999982</v>
      </c>
      <c r="AY26" s="37">
        <f t="shared" si="22"/>
        <v>64.527999999999992</v>
      </c>
      <c r="AZ26" s="37">
        <f t="shared" si="22"/>
        <v>296.95300000000003</v>
      </c>
      <c r="BA26" s="37">
        <f t="shared" si="22"/>
        <v>-8.0310000000004038</v>
      </c>
      <c r="BB26" s="37">
        <f t="shared" si="22"/>
        <v>62.178999999999917</v>
      </c>
      <c r="BC26" s="37">
        <f t="shared" si="22"/>
        <v>297.4934291900002</v>
      </c>
      <c r="BD26" s="37">
        <f t="shared" si="22"/>
        <v>20.812400000000054</v>
      </c>
      <c r="BE26" s="37">
        <f t="shared" si="12"/>
        <v>-216.2195748027049</v>
      </c>
    </row>
    <row r="27" spans="2:57" ht="14.9" customHeight="1">
      <c r="AB27" s="40"/>
      <c r="AR27" s="146"/>
      <c r="BE27" s="9">
        <f t="shared" si="12"/>
        <v>0</v>
      </c>
    </row>
    <row r="28" spans="2:57" ht="14.9" customHeight="1">
      <c r="B28" s="5" t="s">
        <v>72</v>
      </c>
      <c r="C28" s="6"/>
      <c r="D28" s="6"/>
      <c r="E28" s="7" t="str">
        <f>E8</f>
        <v>1Q2016</v>
      </c>
      <c r="F28" s="7" t="str">
        <f t="shared" ref="F28:AS28" si="35">F8</f>
        <v>2Q2016</v>
      </c>
      <c r="G28" s="7" t="str">
        <f t="shared" si="35"/>
        <v>3Q2016</v>
      </c>
      <c r="H28" s="7" t="str">
        <f t="shared" si="35"/>
        <v>4Q2016</v>
      </c>
      <c r="I28" s="7" t="str">
        <f t="shared" si="35"/>
        <v>1Q2017</v>
      </c>
      <c r="J28" s="7" t="str">
        <f t="shared" si="35"/>
        <v>2Q2017</v>
      </c>
      <c r="K28" s="7" t="str">
        <f t="shared" si="35"/>
        <v>3Q2017</v>
      </c>
      <c r="L28" s="7" t="str">
        <f t="shared" si="35"/>
        <v>4Q2017</v>
      </c>
      <c r="M28" s="7" t="str">
        <f t="shared" si="35"/>
        <v>1Q2018</v>
      </c>
      <c r="N28" s="7" t="str">
        <f t="shared" si="35"/>
        <v>2Q2018</v>
      </c>
      <c r="O28" s="7" t="str">
        <f t="shared" si="35"/>
        <v>3Q2018</v>
      </c>
      <c r="P28" s="7" t="str">
        <f t="shared" si="35"/>
        <v>4Q2018</v>
      </c>
      <c r="Q28" s="7" t="str">
        <f t="shared" si="35"/>
        <v>1Q2019</v>
      </c>
      <c r="R28" s="7" t="str">
        <f t="shared" si="35"/>
        <v>2Q2019</v>
      </c>
      <c r="S28" s="7" t="str">
        <f t="shared" si="35"/>
        <v>3Q2019</v>
      </c>
      <c r="T28" s="7" t="str">
        <f t="shared" si="35"/>
        <v>4Q2019</v>
      </c>
      <c r="U28" s="7" t="str">
        <f t="shared" si="35"/>
        <v>1Q2020</v>
      </c>
      <c r="V28" s="7" t="str">
        <f t="shared" si="35"/>
        <v>2Q2020</v>
      </c>
      <c r="W28" s="7" t="str">
        <f t="shared" si="35"/>
        <v>3Q2020</v>
      </c>
      <c r="X28" s="7" t="str">
        <f t="shared" si="35"/>
        <v>4Q2020</v>
      </c>
      <c r="Y28" s="7" t="str">
        <f t="shared" si="35"/>
        <v>1Q2021</v>
      </c>
      <c r="Z28" s="7" t="str">
        <f t="shared" si="35"/>
        <v>2Q2021</v>
      </c>
      <c r="AA28" s="7" t="str">
        <f t="shared" si="35"/>
        <v>3Q2021</v>
      </c>
      <c r="AB28" s="7" t="str">
        <f t="shared" si="35"/>
        <v>4Q2021</v>
      </c>
      <c r="AC28" s="7" t="str">
        <f t="shared" si="35"/>
        <v>1Q2022</v>
      </c>
      <c r="AD28" s="7" t="str">
        <f t="shared" si="35"/>
        <v>2Q2022</v>
      </c>
      <c r="AE28" s="7" t="str">
        <f t="shared" si="35"/>
        <v>3Q2022</v>
      </c>
      <c r="AF28" s="7" t="str">
        <f t="shared" si="35"/>
        <v>4Q2022</v>
      </c>
      <c r="AG28" s="7" t="str">
        <f t="shared" si="35"/>
        <v>1Q2023</v>
      </c>
      <c r="AH28" s="7" t="str">
        <f t="shared" si="35"/>
        <v>2Q2023</v>
      </c>
      <c r="AI28" s="7" t="str">
        <f t="shared" si="35"/>
        <v>3Q2023</v>
      </c>
      <c r="AJ28" s="7" t="str">
        <f t="shared" si="35"/>
        <v>4Q2023</v>
      </c>
      <c r="AK28" s="7" t="str">
        <f t="shared" si="35"/>
        <v>1Q2024</v>
      </c>
      <c r="AL28" s="7" t="str">
        <f t="shared" si="35"/>
        <v>2Q2024</v>
      </c>
      <c r="AM28" s="7" t="str">
        <f t="shared" si="35"/>
        <v>3Q2024</v>
      </c>
      <c r="AN28" s="7" t="str">
        <f t="shared" si="35"/>
        <v>4Q2024</v>
      </c>
      <c r="AO28" s="7" t="str">
        <f t="shared" si="35"/>
        <v>1Q2025</v>
      </c>
      <c r="AP28" s="7" t="str">
        <f t="shared" si="35"/>
        <v>2Q2025</v>
      </c>
      <c r="AQ28" s="7" t="str">
        <f t="shared" si="35"/>
        <v>3Q2025</v>
      </c>
      <c r="AR28" s="7" t="str">
        <f t="shared" si="35"/>
        <v>4Q2025</v>
      </c>
      <c r="AS28" s="7" t="str">
        <f t="shared" si="35"/>
        <v>1Q2026</v>
      </c>
      <c r="AU28" s="6">
        <f>AU8</f>
        <v>2016</v>
      </c>
      <c r="AV28" s="6">
        <f>AU28+1</f>
        <v>2017</v>
      </c>
      <c r="AW28" s="6">
        <f t="shared" ref="AW28:BD28" si="36">AV28+1</f>
        <v>2018</v>
      </c>
      <c r="AX28" s="6">
        <f t="shared" si="36"/>
        <v>2019</v>
      </c>
      <c r="AY28" s="6">
        <f t="shared" si="36"/>
        <v>2020</v>
      </c>
      <c r="AZ28" s="6">
        <f t="shared" si="36"/>
        <v>2021</v>
      </c>
      <c r="BA28" s="6">
        <f t="shared" si="36"/>
        <v>2022</v>
      </c>
      <c r="BB28" s="6">
        <f t="shared" si="36"/>
        <v>2023</v>
      </c>
      <c r="BC28" s="6">
        <f t="shared" si="36"/>
        <v>2024</v>
      </c>
      <c r="BD28" s="6">
        <f t="shared" si="36"/>
        <v>2025</v>
      </c>
      <c r="BE28" s="6" t="str">
        <f t="shared" si="12"/>
        <v>1Q2026</v>
      </c>
    </row>
    <row r="29" spans="2:57" ht="14.9" customHeight="1">
      <c r="B29" s="49" t="s">
        <v>58</v>
      </c>
      <c r="C29" s="47"/>
      <c r="D29" s="47"/>
      <c r="E29" s="66">
        <f>E13</f>
        <v>27.360999999999997</v>
      </c>
      <c r="F29" s="66">
        <f t="shared" ref="F29:AJ29" si="37">F13</f>
        <v>34.965000000000011</v>
      </c>
      <c r="G29" s="66">
        <f t="shared" si="37"/>
        <v>25.506999999999991</v>
      </c>
      <c r="H29" s="66">
        <f t="shared" si="37"/>
        <v>35.269999999999996</v>
      </c>
      <c r="I29" s="66">
        <f t="shared" si="37"/>
        <v>37.948000000000008</v>
      </c>
      <c r="J29" s="66">
        <f t="shared" si="37"/>
        <v>21.077000000000012</v>
      </c>
      <c r="K29" s="66">
        <f t="shared" si="37"/>
        <v>61.855999999999987</v>
      </c>
      <c r="L29" s="66">
        <f t="shared" si="37"/>
        <v>172.50800000000007</v>
      </c>
      <c r="M29" s="66">
        <f t="shared" si="37"/>
        <v>88.115000000000009</v>
      </c>
      <c r="N29" s="66">
        <f t="shared" si="37"/>
        <v>95.916000000000011</v>
      </c>
      <c r="O29" s="66">
        <f t="shared" si="37"/>
        <v>138.46200000000002</v>
      </c>
      <c r="P29" s="66">
        <f t="shared" si="37"/>
        <v>150.71799999999999</v>
      </c>
      <c r="Q29" s="66">
        <f t="shared" si="37"/>
        <v>91.930999999999969</v>
      </c>
      <c r="R29" s="66">
        <f t="shared" si="37"/>
        <v>106.318</v>
      </c>
      <c r="S29" s="66">
        <f t="shared" si="37"/>
        <v>223.61599999999999</v>
      </c>
      <c r="T29" s="66">
        <f t="shared" si="37"/>
        <v>246.98099999999994</v>
      </c>
      <c r="U29" s="66">
        <f t="shared" si="37"/>
        <v>105.11799999999998</v>
      </c>
      <c r="V29" s="66">
        <f t="shared" si="37"/>
        <v>145.57000000000002</v>
      </c>
      <c r="W29" s="66">
        <f t="shared" si="37"/>
        <v>246.51900000000006</v>
      </c>
      <c r="X29" s="66">
        <f t="shared" si="37"/>
        <v>313.83699999999999</v>
      </c>
      <c r="Y29" s="66">
        <f t="shared" si="37"/>
        <v>278.03399999999999</v>
      </c>
      <c r="Z29" s="66">
        <f t="shared" si="37"/>
        <v>255.92400000000001</v>
      </c>
      <c r="AA29" s="66">
        <f t="shared" si="37"/>
        <v>310.04199999999997</v>
      </c>
      <c r="AB29" s="66">
        <f t="shared" si="37"/>
        <v>419.84799999999996</v>
      </c>
      <c r="AC29" s="66">
        <f t="shared" si="37"/>
        <v>285.89</v>
      </c>
      <c r="AD29" s="66">
        <f t="shared" si="37"/>
        <v>290.64</v>
      </c>
      <c r="AE29" s="66">
        <f t="shared" si="37"/>
        <v>386.71499999999986</v>
      </c>
      <c r="AF29" s="66">
        <f t="shared" si="37"/>
        <v>424.21099999999979</v>
      </c>
      <c r="AG29" s="66">
        <f t="shared" si="37"/>
        <v>319.06000000000006</v>
      </c>
      <c r="AH29" s="66">
        <f t="shared" si="37"/>
        <v>351.00299999999999</v>
      </c>
      <c r="AI29" s="66">
        <f t="shared" si="37"/>
        <v>547.16199999999992</v>
      </c>
      <c r="AJ29" s="66">
        <f t="shared" si="37"/>
        <v>625.77299999999968</v>
      </c>
      <c r="AK29" s="66">
        <f t="shared" ref="AK29:AP29" si="38">AK13</f>
        <v>461.85599999999988</v>
      </c>
      <c r="AL29" s="66">
        <f t="shared" si="38"/>
        <v>517.37099999999998</v>
      </c>
      <c r="AM29" s="66">
        <f t="shared" si="38"/>
        <v>683.91600000000005</v>
      </c>
      <c r="AN29" s="66">
        <f t="shared" si="38"/>
        <v>954.60242919000018</v>
      </c>
      <c r="AO29" s="66">
        <f t="shared" si="38"/>
        <v>547.35</v>
      </c>
      <c r="AP29" s="66">
        <f t="shared" si="38"/>
        <v>629.58499999999947</v>
      </c>
      <c r="AQ29" s="66">
        <f t="shared" ref="AQ29:AR29" si="39">AQ13</f>
        <v>727.81700000000035</v>
      </c>
      <c r="AR29" s="66">
        <f t="shared" si="39"/>
        <v>797.44799999999998</v>
      </c>
      <c r="AS29" s="66">
        <f>AS13</f>
        <v>469.37000000000012</v>
      </c>
      <c r="AU29" s="66">
        <f t="shared" ref="AU29:BD31" si="40">SUMIF($7:$7,AU$9,29:29)</f>
        <v>123.10299999999999</v>
      </c>
      <c r="AV29" s="66">
        <f t="shared" si="40"/>
        <v>293.38900000000007</v>
      </c>
      <c r="AW29" s="66">
        <f t="shared" si="40"/>
        <v>473.21100000000001</v>
      </c>
      <c r="AX29" s="66">
        <f t="shared" si="40"/>
        <v>668.84599999999989</v>
      </c>
      <c r="AY29" s="66">
        <f t="shared" si="40"/>
        <v>811.0440000000001</v>
      </c>
      <c r="AZ29" s="66">
        <f t="shared" si="40"/>
        <v>1263.848</v>
      </c>
      <c r="BA29" s="66">
        <f t="shared" si="40"/>
        <v>1387.4559999999997</v>
      </c>
      <c r="BB29" s="66">
        <f t="shared" si="40"/>
        <v>1842.9979999999996</v>
      </c>
      <c r="BC29" s="66">
        <f t="shared" si="40"/>
        <v>2617.7454291900003</v>
      </c>
      <c r="BD29" s="66">
        <f t="shared" si="40"/>
        <v>2702.2</v>
      </c>
      <c r="BE29" s="66">
        <f t="shared" si="12"/>
        <v>469.37000000000012</v>
      </c>
    </row>
    <row r="30" spans="2:57" ht="14.9" customHeight="1">
      <c r="B30" s="49" t="s">
        <v>73</v>
      </c>
      <c r="C30" s="47"/>
      <c r="D30" s="47"/>
      <c r="E30" s="66">
        <v>0</v>
      </c>
      <c r="F30" s="66">
        <v>0</v>
      </c>
      <c r="G30" s="66">
        <v>0</v>
      </c>
      <c r="H30" s="66">
        <v>0</v>
      </c>
      <c r="I30" s="66">
        <v>0</v>
      </c>
      <c r="J30" s="66">
        <v>0</v>
      </c>
      <c r="K30" s="66">
        <v>0</v>
      </c>
      <c r="L30" s="66">
        <v>0</v>
      </c>
      <c r="M30" s="66">
        <v>0</v>
      </c>
      <c r="N30" s="66">
        <v>0</v>
      </c>
      <c r="O30" s="66">
        <v>0</v>
      </c>
      <c r="P30" s="66">
        <v>0</v>
      </c>
      <c r="Q30" s="66">
        <v>0</v>
      </c>
      <c r="R30" s="66">
        <v>0</v>
      </c>
      <c r="S30" s="66">
        <v>0</v>
      </c>
      <c r="T30" s="66">
        <v>0</v>
      </c>
      <c r="U30" s="66">
        <v>0</v>
      </c>
      <c r="V30" s="66">
        <v>0</v>
      </c>
      <c r="W30" s="66">
        <v>0</v>
      </c>
      <c r="X30" s="66">
        <v>-5.1230000000000002</v>
      </c>
      <c r="Y30" s="66">
        <v>-12.365</v>
      </c>
      <c r="Z30" s="66">
        <v>-12.954000000000001</v>
      </c>
      <c r="AA30" s="66">
        <v>-10.311999999999999</v>
      </c>
      <c r="AB30" s="66">
        <v>-4.4880000000000004</v>
      </c>
      <c r="AC30" s="66">
        <v>0</v>
      </c>
      <c r="AD30" s="66">
        <v>0</v>
      </c>
      <c r="AE30" s="66">
        <v>0</v>
      </c>
      <c r="AF30" s="66">
        <v>0</v>
      </c>
      <c r="AG30" s="66">
        <v>0</v>
      </c>
      <c r="AH30" s="66">
        <v>0</v>
      </c>
      <c r="AI30" s="66">
        <v>0</v>
      </c>
      <c r="AJ30" s="66">
        <v>0</v>
      </c>
      <c r="AK30" s="66">
        <v>0</v>
      </c>
      <c r="AL30" s="66">
        <v>0</v>
      </c>
      <c r="AM30" s="66">
        <v>0</v>
      </c>
      <c r="AN30" s="66">
        <v>0</v>
      </c>
      <c r="AO30" s="66">
        <v>0</v>
      </c>
      <c r="AP30" s="66">
        <v>0</v>
      </c>
      <c r="AQ30" s="66">
        <v>0</v>
      </c>
      <c r="AR30" s="66">
        <v>0</v>
      </c>
      <c r="AS30" s="66">
        <v>0</v>
      </c>
      <c r="AU30" s="66">
        <f t="shared" si="40"/>
        <v>0</v>
      </c>
      <c r="AV30" s="66">
        <f t="shared" si="40"/>
        <v>0</v>
      </c>
      <c r="AW30" s="66">
        <f t="shared" si="40"/>
        <v>0</v>
      </c>
      <c r="AX30" s="66">
        <f t="shared" si="40"/>
        <v>0</v>
      </c>
      <c r="AY30" s="66">
        <f t="shared" si="40"/>
        <v>-5.1230000000000002</v>
      </c>
      <c r="AZ30" s="66">
        <f t="shared" si="40"/>
        <v>-40.119</v>
      </c>
      <c r="BA30" s="66">
        <f t="shared" si="40"/>
        <v>0</v>
      </c>
      <c r="BB30" s="66">
        <f t="shared" si="40"/>
        <v>0</v>
      </c>
      <c r="BC30" s="66">
        <f t="shared" si="40"/>
        <v>0</v>
      </c>
      <c r="BD30" s="66">
        <f t="shared" si="40"/>
        <v>0</v>
      </c>
      <c r="BE30" s="66">
        <f t="shared" si="12"/>
        <v>0</v>
      </c>
    </row>
    <row r="31" spans="2:57" ht="14.9" customHeight="1">
      <c r="B31" s="49" t="s">
        <v>74</v>
      </c>
      <c r="C31" s="47"/>
      <c r="D31" s="47"/>
      <c r="E31" s="66">
        <v>0</v>
      </c>
      <c r="F31" s="66">
        <v>0</v>
      </c>
      <c r="G31" s="66">
        <v>0</v>
      </c>
      <c r="H31" s="66">
        <v>0</v>
      </c>
      <c r="I31" s="66">
        <v>0</v>
      </c>
      <c r="J31" s="66">
        <v>0</v>
      </c>
      <c r="K31" s="66">
        <v>0</v>
      </c>
      <c r="L31" s="66">
        <v>0</v>
      </c>
      <c r="M31" s="66">
        <v>0</v>
      </c>
      <c r="N31" s="66">
        <v>0</v>
      </c>
      <c r="O31" s="66">
        <v>0</v>
      </c>
      <c r="P31" s="66">
        <v>0</v>
      </c>
      <c r="Q31" s="66">
        <v>0</v>
      </c>
      <c r="R31" s="66">
        <v>0</v>
      </c>
      <c r="S31" s="66">
        <v>0</v>
      </c>
      <c r="T31" s="66">
        <v>0</v>
      </c>
      <c r="U31" s="66">
        <v>0</v>
      </c>
      <c r="V31" s="66">
        <v>0</v>
      </c>
      <c r="W31" s="66">
        <v>0</v>
      </c>
      <c r="X31" s="66">
        <v>0</v>
      </c>
      <c r="Y31" s="66">
        <v>0</v>
      </c>
      <c r="Z31" s="66">
        <v>0</v>
      </c>
      <c r="AA31" s="66">
        <v>0</v>
      </c>
      <c r="AB31" s="66">
        <v>0</v>
      </c>
      <c r="AC31" s="66">
        <v>0</v>
      </c>
      <c r="AD31" s="66">
        <v>0</v>
      </c>
      <c r="AE31" s="66">
        <v>0</v>
      </c>
      <c r="AF31" s="66">
        <v>0</v>
      </c>
      <c r="AG31" s="66">
        <v>0</v>
      </c>
      <c r="AH31" s="66">
        <v>0</v>
      </c>
      <c r="AI31" s="66">
        <v>0</v>
      </c>
      <c r="AJ31" s="66">
        <v>0</v>
      </c>
      <c r="AK31" s="66">
        <v>-10.473749461999999</v>
      </c>
      <c r="AL31" s="66">
        <v>-15.728806041999997</v>
      </c>
      <c r="AM31" s="66">
        <v>-12.2588282465</v>
      </c>
      <c r="AN31" s="66">
        <v>-15.174594719</v>
      </c>
      <c r="AO31" s="66">
        <v>-41.812535986</v>
      </c>
      <c r="AP31" s="66">
        <f>-48.351530498-2.37109886100001</f>
        <v>-50.72262935900001</v>
      </c>
      <c r="AQ31" s="66">
        <f>-40.664834655+3.1</f>
        <v>-37.564834654999999</v>
      </c>
      <c r="AR31" s="66">
        <v>-166.9</v>
      </c>
      <c r="AS31" s="66">
        <v>-51.866059835500003</v>
      </c>
      <c r="AU31" s="66">
        <f t="shared" si="40"/>
        <v>0</v>
      </c>
      <c r="AV31" s="66">
        <f t="shared" si="40"/>
        <v>0</v>
      </c>
      <c r="AW31" s="66">
        <f t="shared" si="40"/>
        <v>0</v>
      </c>
      <c r="AX31" s="66">
        <f t="shared" si="40"/>
        <v>0</v>
      </c>
      <c r="AY31" s="66">
        <f t="shared" si="40"/>
        <v>0</v>
      </c>
      <c r="AZ31" s="66">
        <f t="shared" si="40"/>
        <v>0</v>
      </c>
      <c r="BA31" s="66">
        <f t="shared" si="40"/>
        <v>0</v>
      </c>
      <c r="BB31" s="66">
        <f t="shared" si="40"/>
        <v>0</v>
      </c>
      <c r="BC31" s="66">
        <f t="shared" si="40"/>
        <v>-53.635978469499996</v>
      </c>
      <c r="BD31" s="66">
        <f t="shared" si="40"/>
        <v>-297</v>
      </c>
      <c r="BE31" s="66">
        <f t="shared" si="12"/>
        <v>-51.866059835500003</v>
      </c>
    </row>
    <row r="32" spans="2:57" ht="14.9" customHeight="1">
      <c r="B32" s="49" t="s">
        <v>549</v>
      </c>
      <c r="C32" s="47"/>
      <c r="D32" s="66">
        <v>0</v>
      </c>
      <c r="E32" s="66">
        <v>0</v>
      </c>
      <c r="F32" s="66">
        <v>0</v>
      </c>
      <c r="G32" s="66">
        <v>0</v>
      </c>
      <c r="H32" s="66">
        <v>0</v>
      </c>
      <c r="I32" s="66">
        <v>0</v>
      </c>
      <c r="J32" s="66">
        <v>0</v>
      </c>
      <c r="K32" s="66">
        <v>0</v>
      </c>
      <c r="L32" s="66">
        <v>0</v>
      </c>
      <c r="M32" s="66">
        <v>0</v>
      </c>
      <c r="N32" s="66">
        <v>0</v>
      </c>
      <c r="O32" s="66">
        <v>0</v>
      </c>
      <c r="P32" s="66">
        <v>0</v>
      </c>
      <c r="Q32" s="66">
        <v>0</v>
      </c>
      <c r="R32" s="66">
        <v>0</v>
      </c>
      <c r="S32" s="66">
        <v>0</v>
      </c>
      <c r="T32" s="66">
        <v>0</v>
      </c>
      <c r="U32" s="66">
        <v>0</v>
      </c>
      <c r="V32" s="66">
        <v>0</v>
      </c>
      <c r="W32" s="66">
        <v>0</v>
      </c>
      <c r="X32" s="66">
        <v>0</v>
      </c>
      <c r="Y32" s="66">
        <v>0</v>
      </c>
      <c r="Z32" s="66">
        <v>0</v>
      </c>
      <c r="AA32" s="66">
        <v>0</v>
      </c>
      <c r="AB32" s="66">
        <v>0</v>
      </c>
      <c r="AC32" s="66">
        <v>0</v>
      </c>
      <c r="AD32" s="66">
        <v>0</v>
      </c>
      <c r="AE32" s="66">
        <v>0</v>
      </c>
      <c r="AF32" s="66">
        <v>0</v>
      </c>
      <c r="AG32" s="66">
        <v>0</v>
      </c>
      <c r="AH32" s="66">
        <v>0</v>
      </c>
      <c r="AI32" s="66">
        <v>0</v>
      </c>
      <c r="AJ32" s="66">
        <v>0</v>
      </c>
      <c r="AK32" s="66">
        <v>0</v>
      </c>
      <c r="AL32" s="66">
        <v>0</v>
      </c>
      <c r="AM32" s="66">
        <v>0</v>
      </c>
      <c r="AN32" s="66">
        <v>0</v>
      </c>
      <c r="AO32" s="66">
        <v>0</v>
      </c>
      <c r="AP32" s="66">
        <v>6.15</v>
      </c>
      <c r="AQ32" s="66">
        <v>3.05</v>
      </c>
      <c r="AR32" s="66">
        <v>3.2</v>
      </c>
      <c r="AS32" s="66">
        <v>0</v>
      </c>
      <c r="AU32" s="66"/>
      <c r="AV32" s="66"/>
      <c r="AW32" s="66"/>
      <c r="AX32" s="66"/>
      <c r="AY32" s="66"/>
      <c r="AZ32" s="66"/>
      <c r="BA32" s="66"/>
      <c r="BB32" s="66"/>
      <c r="BC32" s="66"/>
      <c r="BD32" s="66"/>
      <c r="BE32" s="66"/>
    </row>
    <row r="33" spans="2:57" ht="14.9" customHeight="1">
      <c r="B33" s="49" t="s">
        <v>75</v>
      </c>
      <c r="C33" s="47"/>
      <c r="D33" s="47"/>
      <c r="E33" s="66">
        <f t="shared" ref="E33:AJ33" si="41">SUM(E34:E37)</f>
        <v>2.9588925000000001</v>
      </c>
      <c r="F33" s="66">
        <f t="shared" si="41"/>
        <v>2.9588925000000001</v>
      </c>
      <c r="G33" s="66">
        <f t="shared" si="41"/>
        <v>2.9588925000000001</v>
      </c>
      <c r="H33" s="66">
        <f t="shared" si="41"/>
        <v>2.9590000000000001</v>
      </c>
      <c r="I33" s="66">
        <f t="shared" si="41"/>
        <v>2.5299999999999998</v>
      </c>
      <c r="J33" s="66">
        <f t="shared" si="41"/>
        <v>2.5299999999999998</v>
      </c>
      <c r="K33" s="66">
        <f t="shared" si="41"/>
        <v>2.5299999999999998</v>
      </c>
      <c r="L33" s="66">
        <f t="shared" si="41"/>
        <v>1.8140000000000001</v>
      </c>
      <c r="M33" s="66">
        <f t="shared" si="41"/>
        <v>2.7349999999999999</v>
      </c>
      <c r="N33" s="66">
        <f t="shared" si="41"/>
        <v>2.609</v>
      </c>
      <c r="O33" s="66">
        <f t="shared" si="41"/>
        <v>3.1429999999999998</v>
      </c>
      <c r="P33" s="66">
        <f t="shared" si="41"/>
        <v>21.131999999999998</v>
      </c>
      <c r="Q33" s="66">
        <f t="shared" si="41"/>
        <v>38.406999999999996</v>
      </c>
      <c r="R33" s="66">
        <f t="shared" si="41"/>
        <v>37.185999999999993</v>
      </c>
      <c r="S33" s="66">
        <f t="shared" si="41"/>
        <v>40.779000000000003</v>
      </c>
      <c r="T33" s="66">
        <f t="shared" si="41"/>
        <v>38.916000000000004</v>
      </c>
      <c r="U33" s="66">
        <f t="shared" si="41"/>
        <v>39.167999999999999</v>
      </c>
      <c r="V33" s="66">
        <f t="shared" si="41"/>
        <v>36.627000000000002</v>
      </c>
      <c r="W33" s="66">
        <f t="shared" si="41"/>
        <v>38.582000000000001</v>
      </c>
      <c r="X33" s="66">
        <f t="shared" si="41"/>
        <v>44.361000000000004</v>
      </c>
      <c r="Y33" s="66">
        <f t="shared" si="41"/>
        <v>53.504000000000005</v>
      </c>
      <c r="Z33" s="66">
        <f t="shared" si="41"/>
        <v>37.124000000000002</v>
      </c>
      <c r="AA33" s="66">
        <f t="shared" si="41"/>
        <v>93.625</v>
      </c>
      <c r="AB33" s="66">
        <f t="shared" si="41"/>
        <v>61.152999999999999</v>
      </c>
      <c r="AC33" s="66">
        <f t="shared" si="41"/>
        <v>63.980000000000004</v>
      </c>
      <c r="AD33" s="66">
        <f t="shared" si="41"/>
        <v>66.723000000000013</v>
      </c>
      <c r="AE33" s="66">
        <f t="shared" si="41"/>
        <v>73.801000000000002</v>
      </c>
      <c r="AF33" s="66">
        <f t="shared" si="41"/>
        <v>68.075999999999993</v>
      </c>
      <c r="AG33" s="66">
        <f t="shared" si="41"/>
        <v>88.936000000000007</v>
      </c>
      <c r="AH33" s="66">
        <f t="shared" si="41"/>
        <v>80.231999999999999</v>
      </c>
      <c r="AI33" s="66">
        <f t="shared" si="41"/>
        <v>92.744</v>
      </c>
      <c r="AJ33" s="66">
        <f t="shared" si="41"/>
        <v>89.943870000000004</v>
      </c>
      <c r="AK33" s="66">
        <f t="shared" ref="AK33:AP33" si="42">SUM(AK34:AK37)</f>
        <v>73.21305000000001</v>
      </c>
      <c r="AL33" s="66">
        <f t="shared" si="42"/>
        <v>4.743339134699994</v>
      </c>
      <c r="AM33" s="66">
        <f t="shared" si="42"/>
        <v>4.6341214142850049</v>
      </c>
      <c r="AN33" s="66">
        <f t="shared" si="42"/>
        <v>5.0945561606049949</v>
      </c>
      <c r="AO33" s="66">
        <f t="shared" si="42"/>
        <v>1.3735288099999998</v>
      </c>
      <c r="AP33" s="66">
        <f t="shared" si="42"/>
        <v>1.1599999999999999</v>
      </c>
      <c r="AQ33" s="66">
        <f t="shared" ref="AQ33:AR33" si="43">SUM(AQ34:AQ37)</f>
        <v>-0.26791193630928523</v>
      </c>
      <c r="AR33" s="66">
        <f t="shared" si="43"/>
        <v>-5.0523467169100034</v>
      </c>
      <c r="AS33" s="66">
        <v>0.76586158844000041</v>
      </c>
      <c r="AU33" s="66">
        <f t="shared" ref="AU33:BD38" si="44">SUMIF($7:$7,AU$9,33:33)</f>
        <v>11.835677499999999</v>
      </c>
      <c r="AV33" s="66">
        <f t="shared" si="44"/>
        <v>9.4039999999999999</v>
      </c>
      <c r="AW33" s="66">
        <f t="shared" si="44"/>
        <v>29.618999999999996</v>
      </c>
      <c r="AX33" s="66">
        <f t="shared" si="44"/>
        <v>155.28799999999998</v>
      </c>
      <c r="AY33" s="66">
        <f t="shared" si="44"/>
        <v>158.738</v>
      </c>
      <c r="AZ33" s="66">
        <f t="shared" si="44"/>
        <v>245.40600000000001</v>
      </c>
      <c r="BA33" s="66">
        <f t="shared" si="44"/>
        <v>272.58000000000004</v>
      </c>
      <c r="BB33" s="66">
        <f t="shared" si="44"/>
        <v>351.85587000000004</v>
      </c>
      <c r="BC33" s="66">
        <f t="shared" si="44"/>
        <v>87.685066709590004</v>
      </c>
      <c r="BD33" s="66">
        <f t="shared" si="44"/>
        <v>-2.7867298432192884</v>
      </c>
      <c r="BE33" s="66">
        <f t="shared" si="12"/>
        <v>0.76586158844000041</v>
      </c>
    </row>
    <row r="34" spans="2:57" ht="14.9" customHeight="1">
      <c r="B34" s="29" t="s">
        <v>76</v>
      </c>
      <c r="E34" s="28">
        <v>0</v>
      </c>
      <c r="F34" s="28">
        <v>0</v>
      </c>
      <c r="G34" s="28">
        <v>0</v>
      </c>
      <c r="H34" s="28">
        <v>0</v>
      </c>
      <c r="I34" s="28">
        <v>0</v>
      </c>
      <c r="J34" s="28">
        <v>0</v>
      </c>
      <c r="K34" s="28">
        <v>0</v>
      </c>
      <c r="L34" s="28">
        <v>0</v>
      </c>
      <c r="M34" s="28">
        <v>0</v>
      </c>
      <c r="N34" s="28">
        <v>0</v>
      </c>
      <c r="O34" s="28">
        <v>0.21099999999999999</v>
      </c>
      <c r="P34" s="28">
        <v>6.9829999999999997</v>
      </c>
      <c r="Q34" s="28">
        <v>0.42499999999999999</v>
      </c>
      <c r="R34" s="28">
        <v>5.5789999999999997</v>
      </c>
      <c r="S34" s="28">
        <v>2.7370000000000001</v>
      </c>
      <c r="T34" s="28">
        <v>0.218</v>
      </c>
      <c r="U34" s="28">
        <v>6.7789999999999999</v>
      </c>
      <c r="V34" s="28">
        <v>3.9409999999999998</v>
      </c>
      <c r="W34" s="28">
        <v>0.24</v>
      </c>
      <c r="X34" s="28">
        <v>0.59799999999999998</v>
      </c>
      <c r="Y34" s="28">
        <v>-5.0780000000000003</v>
      </c>
      <c r="Z34" s="28">
        <v>-17.841000000000001</v>
      </c>
      <c r="AA34" s="28">
        <v>27.765000000000001</v>
      </c>
      <c r="AB34" s="28">
        <v>2.5789999999999997</v>
      </c>
      <c r="AC34" s="28">
        <v>0</v>
      </c>
      <c r="AD34" s="28">
        <v>0</v>
      </c>
      <c r="AE34" s="28">
        <v>0</v>
      </c>
      <c r="AF34" s="28">
        <v>0</v>
      </c>
      <c r="AG34" s="28">
        <v>0</v>
      </c>
      <c r="AH34" s="28">
        <v>0</v>
      </c>
      <c r="AI34" s="28">
        <v>0</v>
      </c>
      <c r="AJ34" s="28">
        <v>0</v>
      </c>
      <c r="AK34" s="28">
        <v>0</v>
      </c>
      <c r="AL34" s="28">
        <v>0</v>
      </c>
      <c r="AM34" s="28">
        <v>0</v>
      </c>
      <c r="AN34" s="28">
        <v>0</v>
      </c>
      <c r="AO34" s="28">
        <v>0</v>
      </c>
      <c r="AP34" s="28">
        <v>0</v>
      </c>
      <c r="AQ34" s="28">
        <v>0</v>
      </c>
      <c r="AR34" s="28">
        <v>0</v>
      </c>
      <c r="AS34" s="28">
        <v>0</v>
      </c>
      <c r="AU34" s="28">
        <f t="shared" si="44"/>
        <v>0</v>
      </c>
      <c r="AV34" s="28">
        <f t="shared" si="44"/>
        <v>0</v>
      </c>
      <c r="AW34" s="28">
        <f t="shared" si="44"/>
        <v>7.194</v>
      </c>
      <c r="AX34" s="28">
        <f t="shared" si="44"/>
        <v>8.9589999999999996</v>
      </c>
      <c r="AY34" s="28">
        <f t="shared" si="44"/>
        <v>11.558</v>
      </c>
      <c r="AZ34" s="28">
        <f t="shared" si="44"/>
        <v>7.4249999999999998</v>
      </c>
      <c r="BA34" s="28">
        <f t="shared" si="44"/>
        <v>0</v>
      </c>
      <c r="BB34" s="28">
        <f t="shared" si="44"/>
        <v>0</v>
      </c>
      <c r="BC34" s="28">
        <f t="shared" si="44"/>
        <v>0</v>
      </c>
      <c r="BD34" s="28">
        <f t="shared" si="44"/>
        <v>0</v>
      </c>
      <c r="BE34" s="28">
        <f t="shared" si="12"/>
        <v>0</v>
      </c>
    </row>
    <row r="35" spans="2:57" ht="14.9" customHeight="1">
      <c r="B35" s="29" t="s">
        <v>77</v>
      </c>
      <c r="E35" s="28">
        <v>0</v>
      </c>
      <c r="F35" s="28">
        <v>0</v>
      </c>
      <c r="G35" s="28">
        <v>0</v>
      </c>
      <c r="H35" s="28">
        <v>0</v>
      </c>
      <c r="I35" s="28">
        <v>0</v>
      </c>
      <c r="J35" s="28">
        <v>0</v>
      </c>
      <c r="K35" s="28">
        <v>0</v>
      </c>
      <c r="L35" s="28">
        <v>0</v>
      </c>
      <c r="M35" s="28">
        <v>0</v>
      </c>
      <c r="N35" s="28">
        <v>0</v>
      </c>
      <c r="O35" s="28">
        <v>0</v>
      </c>
      <c r="P35" s="28">
        <v>11.494999999999999</v>
      </c>
      <c r="Q35" s="28">
        <v>35.799999999999997</v>
      </c>
      <c r="R35" s="28">
        <v>28.38</v>
      </c>
      <c r="S35" s="28">
        <v>34.457999999999998</v>
      </c>
      <c r="T35" s="28">
        <v>35.219000000000001</v>
      </c>
      <c r="U35" s="28">
        <v>28.602</v>
      </c>
      <c r="V35" s="28">
        <v>29.067</v>
      </c>
      <c r="W35" s="28">
        <v>35.082999999999998</v>
      </c>
      <c r="X35" s="28">
        <v>32.673000000000002</v>
      </c>
      <c r="Y35" s="28">
        <v>34.340000000000003</v>
      </c>
      <c r="Z35" s="28">
        <v>30.43</v>
      </c>
      <c r="AA35" s="28">
        <v>36.386000000000003</v>
      </c>
      <c r="AB35" s="28">
        <v>34.725000000000001</v>
      </c>
      <c r="AC35" s="28">
        <v>37.06</v>
      </c>
      <c r="AD35" s="28">
        <v>36.722000000000001</v>
      </c>
      <c r="AE35" s="28">
        <v>38.521999999999998</v>
      </c>
      <c r="AF35" s="28">
        <v>37.966000000000001</v>
      </c>
      <c r="AG35" s="28">
        <v>42.295000000000002</v>
      </c>
      <c r="AH35" s="28">
        <v>35.475999999999999</v>
      </c>
      <c r="AI35" s="28">
        <v>39.164000000000001</v>
      </c>
      <c r="AJ35" s="28">
        <v>43.286999999999999</v>
      </c>
      <c r="AK35" s="28">
        <v>38.755499999999998</v>
      </c>
      <c r="AL35" s="28">
        <v>0</v>
      </c>
      <c r="AM35" s="28">
        <v>0</v>
      </c>
      <c r="AN35" s="28">
        <v>0</v>
      </c>
      <c r="AO35" s="28">
        <v>0</v>
      </c>
      <c r="AP35" s="28">
        <v>0</v>
      </c>
      <c r="AQ35" s="28">
        <v>0</v>
      </c>
      <c r="AR35" s="28">
        <v>0</v>
      </c>
      <c r="AS35" s="28">
        <v>0</v>
      </c>
      <c r="AU35" s="28">
        <f t="shared" si="44"/>
        <v>0</v>
      </c>
      <c r="AV35" s="28">
        <f t="shared" si="44"/>
        <v>0</v>
      </c>
      <c r="AW35" s="28">
        <f t="shared" si="44"/>
        <v>11.494999999999999</v>
      </c>
      <c r="AX35" s="28">
        <f t="shared" si="44"/>
        <v>133.857</v>
      </c>
      <c r="AY35" s="28">
        <f t="shared" si="44"/>
        <v>125.425</v>
      </c>
      <c r="AZ35" s="28">
        <f t="shared" si="44"/>
        <v>135.881</v>
      </c>
      <c r="BA35" s="28">
        <f t="shared" si="44"/>
        <v>150.27000000000001</v>
      </c>
      <c r="BB35" s="28">
        <f t="shared" si="44"/>
        <v>160.22200000000001</v>
      </c>
      <c r="BC35" s="28">
        <f t="shared" si="44"/>
        <v>38.755499999999998</v>
      </c>
      <c r="BD35" s="28">
        <f t="shared" si="44"/>
        <v>0</v>
      </c>
      <c r="BE35" s="28">
        <f t="shared" si="12"/>
        <v>0</v>
      </c>
    </row>
    <row r="36" spans="2:57" ht="14.9" customHeight="1">
      <c r="B36" s="29" t="s">
        <v>78</v>
      </c>
      <c r="E36" s="28">
        <v>0</v>
      </c>
      <c r="F36" s="28">
        <v>0</v>
      </c>
      <c r="G36" s="28">
        <v>0</v>
      </c>
      <c r="H36" s="28">
        <v>0</v>
      </c>
      <c r="I36" s="28">
        <v>0</v>
      </c>
      <c r="J36" s="28">
        <v>0</v>
      </c>
      <c r="K36" s="28">
        <v>0</v>
      </c>
      <c r="L36" s="28">
        <v>0</v>
      </c>
      <c r="M36" s="28">
        <v>0</v>
      </c>
      <c r="N36" s="28">
        <v>0</v>
      </c>
      <c r="O36" s="28">
        <v>0</v>
      </c>
      <c r="P36" s="28">
        <v>0</v>
      </c>
      <c r="Q36" s="28">
        <v>0</v>
      </c>
      <c r="R36" s="28">
        <v>0</v>
      </c>
      <c r="S36" s="28">
        <v>0</v>
      </c>
      <c r="T36" s="28">
        <v>0</v>
      </c>
      <c r="U36" s="28">
        <v>0</v>
      </c>
      <c r="V36" s="28">
        <v>0</v>
      </c>
      <c r="W36" s="28">
        <v>0</v>
      </c>
      <c r="X36" s="28">
        <v>7.569</v>
      </c>
      <c r="Y36" s="28">
        <v>20.042999999999999</v>
      </c>
      <c r="Z36" s="28">
        <v>21.007000000000001</v>
      </c>
      <c r="AA36" s="28">
        <v>26.277999999999999</v>
      </c>
      <c r="AB36" s="28">
        <v>18.773</v>
      </c>
      <c r="AC36" s="28">
        <v>20.741</v>
      </c>
      <c r="AD36" s="28">
        <v>23.949000000000002</v>
      </c>
      <c r="AE36" s="28">
        <v>30.158999999999999</v>
      </c>
      <c r="AF36" s="28">
        <v>24.946999999999999</v>
      </c>
      <c r="AG36" s="28">
        <v>39.899000000000001</v>
      </c>
      <c r="AH36" s="28">
        <v>38.130000000000003</v>
      </c>
      <c r="AI36" s="28">
        <v>48.899000000000001</v>
      </c>
      <c r="AJ36" s="28">
        <v>41.869500000000002</v>
      </c>
      <c r="AK36" s="28">
        <v>29.457000000000001</v>
      </c>
      <c r="AL36" s="28">
        <v>0</v>
      </c>
      <c r="AM36" s="28">
        <v>0</v>
      </c>
      <c r="AN36" s="28">
        <v>0</v>
      </c>
      <c r="AO36" s="28">
        <v>0</v>
      </c>
      <c r="AP36" s="28">
        <v>0</v>
      </c>
      <c r="AQ36" s="28">
        <v>0</v>
      </c>
      <c r="AR36" s="28">
        <v>0</v>
      </c>
      <c r="AS36" s="28">
        <v>0</v>
      </c>
      <c r="AU36" s="28">
        <f t="shared" si="44"/>
        <v>0</v>
      </c>
      <c r="AV36" s="28">
        <f t="shared" si="44"/>
        <v>0</v>
      </c>
      <c r="AW36" s="28">
        <f t="shared" si="44"/>
        <v>0</v>
      </c>
      <c r="AX36" s="28">
        <f t="shared" si="44"/>
        <v>0</v>
      </c>
      <c r="AY36" s="28">
        <f t="shared" si="44"/>
        <v>7.569</v>
      </c>
      <c r="AZ36" s="28">
        <f t="shared" si="44"/>
        <v>86.100999999999999</v>
      </c>
      <c r="BA36" s="28">
        <f t="shared" si="44"/>
        <v>99.795999999999992</v>
      </c>
      <c r="BB36" s="28">
        <f t="shared" si="44"/>
        <v>168.79750000000001</v>
      </c>
      <c r="BC36" s="28">
        <f t="shared" si="44"/>
        <v>29.457000000000001</v>
      </c>
      <c r="BD36" s="28">
        <f t="shared" si="44"/>
        <v>0</v>
      </c>
      <c r="BE36" s="28">
        <f t="shared" si="12"/>
        <v>0</v>
      </c>
    </row>
    <row r="37" spans="2:57" ht="14.9" customHeight="1">
      <c r="B37" s="29" t="s">
        <v>79</v>
      </c>
      <c r="E37" s="28">
        <v>2.9588925000000001</v>
      </c>
      <c r="F37" s="28">
        <v>2.9588925000000001</v>
      </c>
      <c r="G37" s="28">
        <v>2.9588925000000001</v>
      </c>
      <c r="H37" s="28">
        <v>2.9590000000000001</v>
      </c>
      <c r="I37" s="28">
        <v>2.5299999999999998</v>
      </c>
      <c r="J37" s="28">
        <v>2.5299999999999998</v>
      </c>
      <c r="K37" s="28">
        <v>2.5299999999999998</v>
      </c>
      <c r="L37" s="28">
        <v>1.8140000000000001</v>
      </c>
      <c r="M37" s="28">
        <v>2.7349999999999999</v>
      </c>
      <c r="N37" s="28">
        <v>2.609</v>
      </c>
      <c r="O37" s="28">
        <v>2.9319999999999999</v>
      </c>
      <c r="P37" s="28">
        <v>2.6539999999999999</v>
      </c>
      <c r="Q37" s="28">
        <v>2.1819999999999999</v>
      </c>
      <c r="R37" s="28">
        <v>3.2269999999999999</v>
      </c>
      <c r="S37" s="28">
        <v>3.5840000000000001</v>
      </c>
      <c r="T37" s="28">
        <v>3.4790000000000001</v>
      </c>
      <c r="U37" s="28">
        <v>3.7869999999999999</v>
      </c>
      <c r="V37" s="28">
        <v>3.6190000000000002</v>
      </c>
      <c r="W37" s="28">
        <v>3.2589999999999999</v>
      </c>
      <c r="X37" s="28">
        <v>3.5209999999999999</v>
      </c>
      <c r="Y37" s="28">
        <v>4.1989999999999998</v>
      </c>
      <c r="Z37" s="28">
        <v>3.528</v>
      </c>
      <c r="AA37" s="28">
        <v>3.1960000000000002</v>
      </c>
      <c r="AB37" s="28">
        <v>5.0759999999999996</v>
      </c>
      <c r="AC37" s="28">
        <v>6.1790000000000003</v>
      </c>
      <c r="AD37" s="28">
        <v>6.0519999999999996</v>
      </c>
      <c r="AE37" s="28">
        <v>5.12</v>
      </c>
      <c r="AF37" s="28">
        <v>5.1630000000000003</v>
      </c>
      <c r="AG37" s="28">
        <v>6.742</v>
      </c>
      <c r="AH37" s="28">
        <v>6.6260000000000003</v>
      </c>
      <c r="AI37" s="28">
        <v>4.681</v>
      </c>
      <c r="AJ37" s="28">
        <v>4.7873700000000055</v>
      </c>
      <c r="AK37" s="28">
        <v>5.0005500000000005</v>
      </c>
      <c r="AL37" s="28">
        <v>4.743339134699994</v>
      </c>
      <c r="AM37" s="28">
        <v>4.6341214142850049</v>
      </c>
      <c r="AN37" s="28">
        <v>5.0945561606049949</v>
      </c>
      <c r="AO37" s="28">
        <v>1.3735288099999998</v>
      </c>
      <c r="AP37" s="28">
        <v>1.1599999999999999</v>
      </c>
      <c r="AQ37" s="28">
        <v>-0.26791193630928523</v>
      </c>
      <c r="AR37" s="28">
        <v>-5.0523467169100034</v>
      </c>
      <c r="AS37" s="28">
        <v>0.76586158844000041</v>
      </c>
      <c r="AU37" s="28">
        <f t="shared" si="44"/>
        <v>11.835677499999999</v>
      </c>
      <c r="AV37" s="28">
        <f t="shared" si="44"/>
        <v>9.4039999999999999</v>
      </c>
      <c r="AW37" s="28">
        <f t="shared" si="44"/>
        <v>10.93</v>
      </c>
      <c r="AX37" s="28">
        <f t="shared" si="44"/>
        <v>12.472000000000001</v>
      </c>
      <c r="AY37" s="28">
        <f t="shared" si="44"/>
        <v>14.186</v>
      </c>
      <c r="AZ37" s="28">
        <f t="shared" si="44"/>
        <v>15.998999999999999</v>
      </c>
      <c r="BA37" s="28">
        <f t="shared" si="44"/>
        <v>22.513999999999999</v>
      </c>
      <c r="BB37" s="28">
        <f t="shared" si="44"/>
        <v>22.836370000000006</v>
      </c>
      <c r="BC37" s="28">
        <f t="shared" si="44"/>
        <v>19.472566709589994</v>
      </c>
      <c r="BD37" s="28">
        <f t="shared" si="44"/>
        <v>-2.7867298432192884</v>
      </c>
      <c r="BE37" s="28">
        <f t="shared" si="12"/>
        <v>0.76586158844000041</v>
      </c>
    </row>
    <row r="38" spans="2:57" ht="14.9" customHeight="1">
      <c r="B38" s="35" t="s">
        <v>80</v>
      </c>
      <c r="C38" s="36"/>
      <c r="D38" s="36"/>
      <c r="E38" s="37">
        <f t="shared" ref="E38:AR38" si="45">SUM(E29:E33)</f>
        <v>30.319892499999998</v>
      </c>
      <c r="F38" s="37">
        <f t="shared" si="45"/>
        <v>37.923892500000008</v>
      </c>
      <c r="G38" s="37">
        <f t="shared" si="45"/>
        <v>28.465892499999992</v>
      </c>
      <c r="H38" s="37">
        <f t="shared" si="45"/>
        <v>38.228999999999999</v>
      </c>
      <c r="I38" s="37">
        <f t="shared" si="45"/>
        <v>40.478000000000009</v>
      </c>
      <c r="J38" s="37">
        <f t="shared" si="45"/>
        <v>23.607000000000014</v>
      </c>
      <c r="K38" s="37">
        <f t="shared" si="45"/>
        <v>64.385999999999981</v>
      </c>
      <c r="L38" s="37">
        <f t="shared" si="45"/>
        <v>174.32200000000006</v>
      </c>
      <c r="M38" s="37">
        <f t="shared" si="45"/>
        <v>90.850000000000009</v>
      </c>
      <c r="N38" s="37">
        <f t="shared" si="45"/>
        <v>98.525000000000006</v>
      </c>
      <c r="O38" s="37">
        <f t="shared" si="45"/>
        <v>141.60500000000002</v>
      </c>
      <c r="P38" s="37">
        <f t="shared" si="45"/>
        <v>171.85</v>
      </c>
      <c r="Q38" s="37">
        <f t="shared" si="45"/>
        <v>130.33799999999997</v>
      </c>
      <c r="R38" s="37">
        <f t="shared" si="45"/>
        <v>143.50399999999999</v>
      </c>
      <c r="S38" s="37">
        <f t="shared" si="45"/>
        <v>264.39499999999998</v>
      </c>
      <c r="T38" s="37">
        <f t="shared" si="45"/>
        <v>285.89699999999993</v>
      </c>
      <c r="U38" s="37">
        <f t="shared" si="45"/>
        <v>144.28599999999997</v>
      </c>
      <c r="V38" s="37">
        <f t="shared" si="45"/>
        <v>182.19700000000003</v>
      </c>
      <c r="W38" s="37">
        <f t="shared" si="45"/>
        <v>285.10100000000006</v>
      </c>
      <c r="X38" s="37">
        <f t="shared" si="45"/>
        <v>353.07499999999999</v>
      </c>
      <c r="Y38" s="37">
        <f t="shared" si="45"/>
        <v>319.173</v>
      </c>
      <c r="Z38" s="37">
        <f t="shared" si="45"/>
        <v>280.09399999999999</v>
      </c>
      <c r="AA38" s="37">
        <f t="shared" si="45"/>
        <v>393.35499999999996</v>
      </c>
      <c r="AB38" s="37">
        <f t="shared" si="45"/>
        <v>476.51299999999998</v>
      </c>
      <c r="AC38" s="37">
        <f t="shared" si="45"/>
        <v>349.87</v>
      </c>
      <c r="AD38" s="37">
        <f t="shared" si="45"/>
        <v>357.363</v>
      </c>
      <c r="AE38" s="37">
        <f t="shared" si="45"/>
        <v>460.51599999999985</v>
      </c>
      <c r="AF38" s="37">
        <f t="shared" si="45"/>
        <v>492.28699999999981</v>
      </c>
      <c r="AG38" s="37">
        <f t="shared" si="45"/>
        <v>407.99600000000009</v>
      </c>
      <c r="AH38" s="37">
        <f t="shared" si="45"/>
        <v>431.23500000000001</v>
      </c>
      <c r="AI38" s="37">
        <f t="shared" si="45"/>
        <v>639.90599999999995</v>
      </c>
      <c r="AJ38" s="37">
        <f t="shared" si="45"/>
        <v>715.71686999999974</v>
      </c>
      <c r="AK38" s="37">
        <f t="shared" si="45"/>
        <v>524.59530053799995</v>
      </c>
      <c r="AL38" s="37">
        <f t="shared" si="45"/>
        <v>506.38553309270003</v>
      </c>
      <c r="AM38" s="37">
        <f t="shared" si="45"/>
        <v>676.29129316778506</v>
      </c>
      <c r="AN38" s="37">
        <f t="shared" si="45"/>
        <v>944.52239063160516</v>
      </c>
      <c r="AO38" s="144">
        <f t="shared" si="45"/>
        <v>506.910992824</v>
      </c>
      <c r="AP38" s="144">
        <f t="shared" si="45"/>
        <v>586.17237064099936</v>
      </c>
      <c r="AQ38" s="144">
        <f t="shared" si="45"/>
        <v>693.03425340869103</v>
      </c>
      <c r="AR38" s="144">
        <f t="shared" si="45"/>
        <v>628.69565328309</v>
      </c>
      <c r="AS38" s="37">
        <f>SUM(AS29:AS33)</f>
        <v>418.26980175294011</v>
      </c>
      <c r="AU38" s="37">
        <f t="shared" si="44"/>
        <v>134.93867749999998</v>
      </c>
      <c r="AV38" s="37">
        <f t="shared" si="44"/>
        <v>302.79300000000006</v>
      </c>
      <c r="AW38" s="37">
        <f t="shared" si="44"/>
        <v>502.83000000000004</v>
      </c>
      <c r="AX38" s="37">
        <f t="shared" si="44"/>
        <v>824.1339999999999</v>
      </c>
      <c r="AY38" s="37">
        <f t="shared" si="44"/>
        <v>964.65900000000011</v>
      </c>
      <c r="AZ38" s="37">
        <f t="shared" si="44"/>
        <v>1469.135</v>
      </c>
      <c r="BA38" s="37">
        <f t="shared" si="44"/>
        <v>1660.0359999999996</v>
      </c>
      <c r="BB38" s="37">
        <f t="shared" si="44"/>
        <v>2194.8538699999999</v>
      </c>
      <c r="BC38" s="37">
        <f t="shared" si="44"/>
        <v>2651.7945174300903</v>
      </c>
      <c r="BD38" s="37">
        <f t="shared" si="44"/>
        <v>2414.8132701567802</v>
      </c>
      <c r="BE38" s="37">
        <f t="shared" si="12"/>
        <v>418.26980175294011</v>
      </c>
    </row>
    <row r="39" spans="2:57" ht="14.9" customHeight="1"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>
        <v>0.90602740459530651</v>
      </c>
      <c r="AS39" s="50"/>
      <c r="BE39" s="9">
        <f t="shared" si="12"/>
        <v>0</v>
      </c>
    </row>
    <row r="40" spans="2:57" ht="14.9" customHeight="1">
      <c r="B40" s="5" t="s">
        <v>81</v>
      </c>
      <c r="C40" s="6"/>
      <c r="D40" s="6"/>
      <c r="E40" s="7" t="str">
        <f>MONTH(E$6)/3&amp;"Q"&amp;E$7</f>
        <v>1Q2016</v>
      </c>
      <c r="F40" s="7" t="str">
        <f>MONTH(F$6)/3&amp;"Q"&amp;F$7</f>
        <v>2Q2016</v>
      </c>
      <c r="G40" s="7" t="str">
        <f>MONTH(G$6)/3&amp;"Q"&amp;G$7</f>
        <v>3Q2016</v>
      </c>
      <c r="H40" s="7" t="str">
        <f>MONTH(H$6)/3&amp;"Q"&amp;H$7</f>
        <v>4Q2016</v>
      </c>
      <c r="I40" s="7" t="str">
        <f t="shared" ref="I40:AJ40" si="46">MONTH(I$6)/3&amp;"Q"&amp;I$7</f>
        <v>1Q2017</v>
      </c>
      <c r="J40" s="7" t="str">
        <f t="shared" si="46"/>
        <v>2Q2017</v>
      </c>
      <c r="K40" s="7" t="str">
        <f t="shared" si="46"/>
        <v>3Q2017</v>
      </c>
      <c r="L40" s="7" t="str">
        <f t="shared" si="46"/>
        <v>4Q2017</v>
      </c>
      <c r="M40" s="7" t="str">
        <f t="shared" si="46"/>
        <v>1Q2018</v>
      </c>
      <c r="N40" s="7" t="str">
        <f t="shared" si="46"/>
        <v>2Q2018</v>
      </c>
      <c r="O40" s="7" t="str">
        <f t="shared" si="46"/>
        <v>3Q2018</v>
      </c>
      <c r="P40" s="7" t="str">
        <f t="shared" si="46"/>
        <v>4Q2018</v>
      </c>
      <c r="Q40" s="7" t="str">
        <f t="shared" si="46"/>
        <v>1Q2019</v>
      </c>
      <c r="R40" s="7" t="str">
        <f t="shared" si="46"/>
        <v>2Q2019</v>
      </c>
      <c r="S40" s="7" t="str">
        <f t="shared" si="46"/>
        <v>3Q2019</v>
      </c>
      <c r="T40" s="7" t="str">
        <f t="shared" si="46"/>
        <v>4Q2019</v>
      </c>
      <c r="U40" s="7" t="str">
        <f t="shared" si="46"/>
        <v>1Q2020</v>
      </c>
      <c r="V40" s="7" t="str">
        <f t="shared" si="46"/>
        <v>2Q2020</v>
      </c>
      <c r="W40" s="7" t="str">
        <f t="shared" si="46"/>
        <v>3Q2020</v>
      </c>
      <c r="X40" s="7" t="str">
        <f t="shared" si="46"/>
        <v>4Q2020</v>
      </c>
      <c r="Y40" s="7" t="str">
        <f t="shared" si="46"/>
        <v>1Q2021</v>
      </c>
      <c r="Z40" s="7" t="str">
        <f t="shared" si="46"/>
        <v>2Q2021</v>
      </c>
      <c r="AA40" s="7" t="str">
        <f t="shared" si="46"/>
        <v>3Q2021</v>
      </c>
      <c r="AB40" s="7" t="str">
        <f t="shared" si="46"/>
        <v>4Q2021</v>
      </c>
      <c r="AC40" s="7" t="str">
        <f t="shared" si="46"/>
        <v>1Q2022</v>
      </c>
      <c r="AD40" s="7" t="str">
        <f t="shared" si="46"/>
        <v>2Q2022</v>
      </c>
      <c r="AE40" s="7" t="str">
        <f t="shared" si="46"/>
        <v>3Q2022</v>
      </c>
      <c r="AF40" s="7" t="str">
        <f t="shared" si="46"/>
        <v>4Q2022</v>
      </c>
      <c r="AG40" s="7" t="str">
        <f t="shared" si="46"/>
        <v>1Q2023</v>
      </c>
      <c r="AH40" s="7" t="str">
        <f t="shared" si="46"/>
        <v>2Q2023</v>
      </c>
      <c r="AI40" s="7" t="str">
        <f t="shared" si="46"/>
        <v>3Q2023</v>
      </c>
      <c r="AJ40" s="7" t="str">
        <f t="shared" si="46"/>
        <v>4Q2023</v>
      </c>
      <c r="AK40" s="7" t="str">
        <f t="shared" ref="AK40:AS40" si="47">MONTH(AK$6)/3&amp;"Q"&amp;AK$7</f>
        <v>1Q2024</v>
      </c>
      <c r="AL40" s="7" t="str">
        <f t="shared" si="47"/>
        <v>2Q2024</v>
      </c>
      <c r="AM40" s="7" t="str">
        <f t="shared" si="47"/>
        <v>3Q2024</v>
      </c>
      <c r="AN40" s="7" t="str">
        <f t="shared" si="47"/>
        <v>4Q2024</v>
      </c>
      <c r="AO40" s="7" t="str">
        <f t="shared" si="47"/>
        <v>1Q2025</v>
      </c>
      <c r="AP40" s="7" t="str">
        <f t="shared" si="47"/>
        <v>2Q2025</v>
      </c>
      <c r="AQ40" s="7" t="str">
        <f t="shared" si="47"/>
        <v>3Q2025</v>
      </c>
      <c r="AR40" s="7" t="str">
        <f t="shared" si="47"/>
        <v>4Q2025</v>
      </c>
      <c r="AS40" s="7" t="str">
        <f t="shared" si="47"/>
        <v>1Q2026</v>
      </c>
      <c r="AU40" s="6">
        <f>AU8</f>
        <v>2016</v>
      </c>
      <c r="AV40" s="6">
        <f>AU40+1</f>
        <v>2017</v>
      </c>
      <c r="AW40" s="6">
        <f t="shared" ref="AW40:BD40" si="48">AV40+1</f>
        <v>2018</v>
      </c>
      <c r="AX40" s="6">
        <f t="shared" si="48"/>
        <v>2019</v>
      </c>
      <c r="AY40" s="6">
        <f t="shared" si="48"/>
        <v>2020</v>
      </c>
      <c r="AZ40" s="6">
        <f t="shared" si="48"/>
        <v>2021</v>
      </c>
      <c r="BA40" s="6">
        <f t="shared" si="48"/>
        <v>2022</v>
      </c>
      <c r="BB40" s="6">
        <f t="shared" si="48"/>
        <v>2023</v>
      </c>
      <c r="BC40" s="6">
        <f t="shared" si="48"/>
        <v>2024</v>
      </c>
      <c r="BD40" s="6">
        <f t="shared" si="48"/>
        <v>2025</v>
      </c>
      <c r="BE40" s="6" t="str">
        <f t="shared" si="12"/>
        <v>1Q2026</v>
      </c>
    </row>
    <row r="41" spans="2:57" ht="14.9" customHeight="1">
      <c r="B41" s="49" t="s">
        <v>65</v>
      </c>
      <c r="C41" s="47"/>
      <c r="D41" s="47"/>
      <c r="E41" s="66">
        <f t="shared" ref="E41:AR41" si="49">E20</f>
        <v>22.941999999999993</v>
      </c>
      <c r="F41" s="66">
        <f t="shared" si="49"/>
        <v>25.129000000000008</v>
      </c>
      <c r="G41" s="66">
        <f t="shared" si="49"/>
        <v>24.436999999999991</v>
      </c>
      <c r="H41" s="66">
        <f t="shared" si="49"/>
        <v>27.837999999999997</v>
      </c>
      <c r="I41" s="66">
        <f t="shared" si="49"/>
        <v>33.58100000000001</v>
      </c>
      <c r="J41" s="66">
        <f t="shared" si="49"/>
        <v>9.2970000000000113</v>
      </c>
      <c r="K41" s="66">
        <f t="shared" si="49"/>
        <v>47.198999999999984</v>
      </c>
      <c r="L41" s="66">
        <f t="shared" si="49"/>
        <v>202.26600000000005</v>
      </c>
      <c r="M41" s="66">
        <f t="shared" si="49"/>
        <v>68.871000000000009</v>
      </c>
      <c r="N41" s="66">
        <f t="shared" si="49"/>
        <v>70.122000000000014</v>
      </c>
      <c r="O41" s="66">
        <f t="shared" si="49"/>
        <v>115.30300000000001</v>
      </c>
      <c r="P41" s="66">
        <f t="shared" si="49"/>
        <v>153.72299999999996</v>
      </c>
      <c r="Q41" s="66">
        <f t="shared" si="49"/>
        <v>74.716999999999956</v>
      </c>
      <c r="R41" s="66">
        <f t="shared" si="49"/>
        <v>85.534999999999982</v>
      </c>
      <c r="S41" s="66">
        <f t="shared" si="49"/>
        <v>200.57199999999997</v>
      </c>
      <c r="T41" s="66">
        <f t="shared" si="49"/>
        <v>212.41699999999992</v>
      </c>
      <c r="U41" s="66">
        <f t="shared" si="49"/>
        <v>123.02099999999999</v>
      </c>
      <c r="V41" s="66">
        <f t="shared" si="49"/>
        <v>108.07800000000003</v>
      </c>
      <c r="W41" s="66">
        <f t="shared" si="49"/>
        <v>203.28700000000003</v>
      </c>
      <c r="X41" s="66">
        <f t="shared" si="49"/>
        <v>367.90599999999995</v>
      </c>
      <c r="Y41" s="66">
        <f t="shared" si="49"/>
        <v>193.50400000000002</v>
      </c>
      <c r="Z41" s="66">
        <f t="shared" si="49"/>
        <v>139.87300000000002</v>
      </c>
      <c r="AA41" s="66">
        <f t="shared" si="49"/>
        <v>250.33099999999999</v>
      </c>
      <c r="AB41" s="66">
        <f t="shared" si="49"/>
        <v>1014.7239999999999</v>
      </c>
      <c r="AC41" s="66">
        <f t="shared" si="49"/>
        <v>178.89199999999997</v>
      </c>
      <c r="AD41" s="66">
        <f t="shared" si="49"/>
        <v>179.886</v>
      </c>
      <c r="AE41" s="66">
        <f t="shared" si="49"/>
        <v>274.64999999999986</v>
      </c>
      <c r="AF41" s="66">
        <f t="shared" si="49"/>
        <v>367.70199999999977</v>
      </c>
      <c r="AG41" s="66">
        <f t="shared" si="49"/>
        <v>227.78400000000008</v>
      </c>
      <c r="AH41" s="66">
        <f t="shared" si="49"/>
        <v>234.26799999999997</v>
      </c>
      <c r="AI41" s="66">
        <f t="shared" si="49"/>
        <v>444.11099999999988</v>
      </c>
      <c r="AJ41" s="66">
        <f t="shared" si="49"/>
        <v>518.03399999999988</v>
      </c>
      <c r="AK41" s="66">
        <f t="shared" si="49"/>
        <v>687.09399999999982</v>
      </c>
      <c r="AL41" s="66">
        <f t="shared" si="49"/>
        <v>349.83300000000003</v>
      </c>
      <c r="AM41" s="66">
        <f t="shared" si="49"/>
        <v>504.24100000000004</v>
      </c>
      <c r="AN41" s="66">
        <f t="shared" si="49"/>
        <v>762.31742919000021</v>
      </c>
      <c r="AO41" s="66">
        <f t="shared" si="49"/>
        <v>354.44400000000002</v>
      </c>
      <c r="AP41" s="66">
        <f t="shared" si="49"/>
        <v>470.75699999999972</v>
      </c>
      <c r="AQ41" s="66">
        <f t="shared" si="49"/>
        <v>523.47200000000043</v>
      </c>
      <c r="AR41" s="66">
        <f t="shared" si="49"/>
        <v>657.12699999999995</v>
      </c>
      <c r="AS41" s="66">
        <f t="shared" ref="AS41" si="50">AS20</f>
        <v>274.0100000000001</v>
      </c>
      <c r="AU41" s="66">
        <f t="shared" ref="AU41:BD51" si="51">SUMIF($7:$7,AU$9,41:41)</f>
        <v>100.34599999999998</v>
      </c>
      <c r="AV41" s="66">
        <f t="shared" si="51"/>
        <v>292.34300000000007</v>
      </c>
      <c r="AW41" s="66">
        <f t="shared" si="51"/>
        <v>408.01900000000001</v>
      </c>
      <c r="AX41" s="66">
        <f t="shared" si="51"/>
        <v>573.24099999999987</v>
      </c>
      <c r="AY41" s="66">
        <f t="shared" si="51"/>
        <v>802.29200000000003</v>
      </c>
      <c r="AZ41" s="66">
        <f t="shared" si="51"/>
        <v>1598.432</v>
      </c>
      <c r="BA41" s="66">
        <f t="shared" si="51"/>
        <v>1001.1299999999997</v>
      </c>
      <c r="BB41" s="66">
        <f t="shared" si="51"/>
        <v>1424.1969999999997</v>
      </c>
      <c r="BC41" s="66">
        <f t="shared" si="51"/>
        <v>2303.4854291900001</v>
      </c>
      <c r="BD41" s="106">
        <f t="shared" si="51"/>
        <v>2005.8000000000002</v>
      </c>
      <c r="BE41" s="66">
        <f t="shared" si="12"/>
        <v>274.0100000000001</v>
      </c>
    </row>
    <row r="42" spans="2:57" ht="14.9" customHeight="1">
      <c r="B42" s="49" t="s">
        <v>64</v>
      </c>
      <c r="C42" s="47"/>
      <c r="D42" s="47"/>
      <c r="E42" s="66">
        <f t="shared" ref="E42:AQ42" si="52">-E19</f>
        <v>-1.4990000000000001</v>
      </c>
      <c r="F42" s="66">
        <f t="shared" si="52"/>
        <v>3.2829999999999999</v>
      </c>
      <c r="G42" s="66">
        <f t="shared" si="52"/>
        <v>-5.9240000000000004</v>
      </c>
      <c r="H42" s="66">
        <f t="shared" si="52"/>
        <v>-1.486</v>
      </c>
      <c r="I42" s="66">
        <f t="shared" si="52"/>
        <v>-2.2370000000000001</v>
      </c>
      <c r="J42" s="66">
        <f t="shared" si="52"/>
        <v>-0.76100000000000001</v>
      </c>
      <c r="K42" s="66">
        <f t="shared" si="52"/>
        <v>-0.53400000000000003</v>
      </c>
      <c r="L42" s="66">
        <f t="shared" si="52"/>
        <v>1E-3</v>
      </c>
      <c r="M42" s="66">
        <f t="shared" si="52"/>
        <v>-1.2709999999999999</v>
      </c>
      <c r="N42" s="66">
        <f t="shared" si="52"/>
        <v>-1.196</v>
      </c>
      <c r="O42" s="66">
        <f t="shared" si="52"/>
        <v>0.17699999999999999</v>
      </c>
      <c r="P42" s="66">
        <f t="shared" si="52"/>
        <v>-6.82</v>
      </c>
      <c r="Q42" s="66">
        <f t="shared" si="52"/>
        <v>-5.6829999999999998</v>
      </c>
      <c r="R42" s="66">
        <f t="shared" si="52"/>
        <v>-3.2909999999999999</v>
      </c>
      <c r="S42" s="66">
        <f t="shared" si="52"/>
        <v>-9.7370000000000001</v>
      </c>
      <c r="T42" s="66">
        <f t="shared" si="52"/>
        <v>-7.6459999999999999</v>
      </c>
      <c r="U42" s="66">
        <f t="shared" si="52"/>
        <v>0.86199999999999999</v>
      </c>
      <c r="V42" s="66">
        <f t="shared" si="52"/>
        <v>-11.047000000000001</v>
      </c>
      <c r="W42" s="66">
        <f t="shared" si="52"/>
        <v>-5.5570000000000004</v>
      </c>
      <c r="X42" s="66">
        <f t="shared" si="52"/>
        <v>6.2489999999999997</v>
      </c>
      <c r="Y42" s="66">
        <f t="shared" si="52"/>
        <v>3.2080000000000002</v>
      </c>
      <c r="Z42" s="66">
        <f t="shared" si="52"/>
        <v>24.652999999999999</v>
      </c>
      <c r="AA42" s="66">
        <f t="shared" si="52"/>
        <v>-36.49</v>
      </c>
      <c r="AB42" s="66">
        <f t="shared" si="52"/>
        <v>7.4089999999999998</v>
      </c>
      <c r="AC42" s="66">
        <f t="shared" si="52"/>
        <v>-7.4260000000000002</v>
      </c>
      <c r="AD42" s="66">
        <f t="shared" si="52"/>
        <v>-4.2639999999999993</v>
      </c>
      <c r="AE42" s="66">
        <f t="shared" si="52"/>
        <v>-23.876000000000005</v>
      </c>
      <c r="AF42" s="66">
        <f t="shared" si="52"/>
        <v>-9.2879999999999967</v>
      </c>
      <c r="AG42" s="66">
        <f t="shared" si="52"/>
        <v>-18.643000000000001</v>
      </c>
      <c r="AH42" s="66">
        <f t="shared" si="52"/>
        <v>-7.3580000000000005</v>
      </c>
      <c r="AI42" s="66">
        <f t="shared" si="52"/>
        <v>-30.514999999999997</v>
      </c>
      <c r="AJ42" s="66">
        <f t="shared" si="52"/>
        <v>-26.422999999999995</v>
      </c>
      <c r="AK42" s="66">
        <f t="shared" si="52"/>
        <v>-2.915</v>
      </c>
      <c r="AL42" s="66">
        <f t="shared" si="52"/>
        <v>-3.444</v>
      </c>
      <c r="AM42" s="66">
        <f t="shared" si="52"/>
        <v>-4.016</v>
      </c>
      <c r="AN42" s="66">
        <f t="shared" si="52"/>
        <v>-3.7889999999999997</v>
      </c>
      <c r="AO42" s="66">
        <f t="shared" si="52"/>
        <v>-3.2930000000000001</v>
      </c>
      <c r="AP42" s="66">
        <f t="shared" si="52"/>
        <v>-1.3140000000000001</v>
      </c>
      <c r="AQ42" s="66">
        <f t="shared" si="52"/>
        <v>-0.35899999999999999</v>
      </c>
      <c r="AR42" s="66">
        <f>-AR19</f>
        <v>-1.0779999999999994</v>
      </c>
      <c r="AS42" s="66">
        <f>-AS19</f>
        <v>-2.1320000000000001</v>
      </c>
      <c r="AU42" s="66">
        <f t="shared" si="51"/>
        <v>-5.6260000000000003</v>
      </c>
      <c r="AV42" s="66">
        <f t="shared" si="51"/>
        <v>-3.5310000000000001</v>
      </c>
      <c r="AW42" s="66">
        <f t="shared" si="51"/>
        <v>-9.11</v>
      </c>
      <c r="AX42" s="66">
        <f t="shared" si="51"/>
        <v>-26.356999999999999</v>
      </c>
      <c r="AY42" s="66">
        <f t="shared" si="51"/>
        <v>-9.4930000000000021</v>
      </c>
      <c r="AZ42" s="66">
        <f t="shared" si="51"/>
        <v>-1.2200000000000051</v>
      </c>
      <c r="BA42" s="66">
        <f t="shared" si="51"/>
        <v>-44.853999999999999</v>
      </c>
      <c r="BB42" s="66">
        <f t="shared" si="51"/>
        <v>-82.938999999999993</v>
      </c>
      <c r="BC42" s="66">
        <f t="shared" si="51"/>
        <v>-14.164</v>
      </c>
      <c r="BD42" s="106">
        <f>SUMIF($7:$7,BD$9,42:42)</f>
        <v>-6.0439999999999996</v>
      </c>
      <c r="BE42" s="66">
        <f t="shared" si="12"/>
        <v>-2.1320000000000001</v>
      </c>
    </row>
    <row r="43" spans="2:57" ht="14.9" customHeight="1">
      <c r="B43" s="49" t="s">
        <v>82</v>
      </c>
      <c r="C43" s="47"/>
      <c r="D43" s="47"/>
      <c r="E43" s="66">
        <v>0</v>
      </c>
      <c r="F43" s="66">
        <v>0</v>
      </c>
      <c r="G43" s="66">
        <v>0</v>
      </c>
      <c r="H43" s="66">
        <v>0</v>
      </c>
      <c r="I43" s="66">
        <v>0</v>
      </c>
      <c r="J43" s="66">
        <v>0</v>
      </c>
      <c r="K43" s="66">
        <v>0</v>
      </c>
      <c r="L43" s="66">
        <v>-61.6</v>
      </c>
      <c r="M43" s="66">
        <v>1.3979999999999999</v>
      </c>
      <c r="N43" s="66">
        <v>4.6909999999999998</v>
      </c>
      <c r="O43" s="66">
        <v>1.4</v>
      </c>
      <c r="P43" s="66">
        <v>-14.95</v>
      </c>
      <c r="Q43" s="66">
        <v>0</v>
      </c>
      <c r="R43" s="82">
        <v>1.107</v>
      </c>
      <c r="S43" s="82">
        <v>-0.109</v>
      </c>
      <c r="T43" s="82">
        <v>0.29899999999999999</v>
      </c>
      <c r="U43" s="66">
        <v>-58.097000000000001</v>
      </c>
      <c r="V43" s="66">
        <v>2.6040000000000001</v>
      </c>
      <c r="W43" s="66">
        <v>1.871</v>
      </c>
      <c r="X43" s="66">
        <v>-99.655000000000001</v>
      </c>
      <c r="Y43" s="66">
        <v>3.83</v>
      </c>
      <c r="Z43" s="66">
        <v>0</v>
      </c>
      <c r="AA43" s="66">
        <v>14.824</v>
      </c>
      <c r="AB43" s="66">
        <v>-661.61699999999996</v>
      </c>
      <c r="AC43" s="66">
        <v>0</v>
      </c>
      <c r="AD43" s="66">
        <v>2.4460000000000002</v>
      </c>
      <c r="AE43" s="66">
        <v>0</v>
      </c>
      <c r="AF43" s="66">
        <v>-17.812999999999999</v>
      </c>
      <c r="AG43" s="66">
        <v>0</v>
      </c>
      <c r="AH43" s="66">
        <v>-2.504</v>
      </c>
      <c r="AI43" s="66">
        <v>0</v>
      </c>
      <c r="AJ43" s="66">
        <v>0</v>
      </c>
      <c r="AK43" s="66">
        <v>-364.91206905000001</v>
      </c>
      <c r="AL43" s="66">
        <v>0</v>
      </c>
      <c r="AM43" s="66">
        <v>0</v>
      </c>
      <c r="AN43" s="66">
        <v>9.276024619999987</v>
      </c>
      <c r="AO43" s="66">
        <v>0</v>
      </c>
      <c r="AP43" s="66">
        <v>0.18486292000000001</v>
      </c>
      <c r="AQ43" s="66">
        <v>2.28050182</v>
      </c>
      <c r="AR43" s="66">
        <v>1.5549999999999999</v>
      </c>
      <c r="AS43" s="66">
        <v>0</v>
      </c>
      <c r="AU43" s="66">
        <f t="shared" si="51"/>
        <v>0</v>
      </c>
      <c r="AV43" s="66">
        <f t="shared" si="51"/>
        <v>-61.6</v>
      </c>
      <c r="AW43" s="66">
        <f t="shared" si="51"/>
        <v>-7.4610000000000003</v>
      </c>
      <c r="AX43" s="66">
        <f t="shared" si="51"/>
        <v>1.2969999999999999</v>
      </c>
      <c r="AY43" s="66">
        <f t="shared" si="51"/>
        <v>-153.27699999999999</v>
      </c>
      <c r="AZ43" s="66">
        <f t="shared" si="51"/>
        <v>-642.96299999999997</v>
      </c>
      <c r="BA43" s="66">
        <f t="shared" si="51"/>
        <v>-15.366999999999999</v>
      </c>
      <c r="BB43" s="66">
        <f t="shared" si="51"/>
        <v>-2.504</v>
      </c>
      <c r="BC43" s="66">
        <f t="shared" si="51"/>
        <v>-355.63604443000003</v>
      </c>
      <c r="BD43" s="106">
        <f t="shared" si="51"/>
        <v>4.0203647399999998</v>
      </c>
      <c r="BE43" s="66">
        <f t="shared" si="12"/>
        <v>0</v>
      </c>
    </row>
    <row r="44" spans="2:57" ht="14.9" customHeight="1">
      <c r="B44" s="49" t="s">
        <v>73</v>
      </c>
      <c r="C44" s="47"/>
      <c r="D44" s="47"/>
      <c r="E44" s="66">
        <v>0</v>
      </c>
      <c r="F44" s="66">
        <v>0</v>
      </c>
      <c r="G44" s="66">
        <v>0</v>
      </c>
      <c r="H44" s="66">
        <v>0</v>
      </c>
      <c r="I44" s="66">
        <v>0</v>
      </c>
      <c r="J44" s="66">
        <v>0</v>
      </c>
      <c r="K44" s="66">
        <v>0</v>
      </c>
      <c r="L44" s="66">
        <v>0</v>
      </c>
      <c r="M44" s="66">
        <v>0</v>
      </c>
      <c r="N44" s="66">
        <v>0</v>
      </c>
      <c r="O44" s="66">
        <v>0</v>
      </c>
      <c r="P44" s="66">
        <v>0</v>
      </c>
      <c r="Q44" s="66">
        <v>0</v>
      </c>
      <c r="R44" s="66">
        <v>0</v>
      </c>
      <c r="S44" s="66">
        <v>0</v>
      </c>
      <c r="T44" s="66">
        <v>0</v>
      </c>
      <c r="U44" s="66">
        <v>0</v>
      </c>
      <c r="V44" s="66">
        <v>0</v>
      </c>
      <c r="W44" s="66">
        <v>0</v>
      </c>
      <c r="X44" s="66">
        <v>-4.6289999999999996</v>
      </c>
      <c r="Y44" s="66">
        <v>-8.3759999999999994</v>
      </c>
      <c r="Z44" s="66">
        <v>-9.0749999999999993</v>
      </c>
      <c r="AA44" s="66">
        <v>-6.5460000000000003</v>
      </c>
      <c r="AB44" s="66">
        <v>-2.411</v>
      </c>
      <c r="AC44" s="66">
        <v>0</v>
      </c>
      <c r="AD44" s="66">
        <v>0</v>
      </c>
      <c r="AE44" s="66">
        <v>0</v>
      </c>
      <c r="AF44" s="66">
        <v>0</v>
      </c>
      <c r="AG44" s="66">
        <v>0</v>
      </c>
      <c r="AH44" s="66">
        <v>0</v>
      </c>
      <c r="AI44" s="66">
        <v>0</v>
      </c>
      <c r="AJ44" s="66">
        <v>0</v>
      </c>
      <c r="AK44" s="66">
        <v>0</v>
      </c>
      <c r="AL44" s="66">
        <v>0</v>
      </c>
      <c r="AM44" s="66">
        <v>0</v>
      </c>
      <c r="AN44" s="66">
        <v>0</v>
      </c>
      <c r="AO44" s="66">
        <v>0</v>
      </c>
      <c r="AP44" s="66">
        <v>0</v>
      </c>
      <c r="AQ44" s="66">
        <v>0</v>
      </c>
      <c r="AR44" s="66">
        <v>0</v>
      </c>
      <c r="AS44" s="66">
        <v>0</v>
      </c>
      <c r="AU44" s="66">
        <f t="shared" si="51"/>
        <v>0</v>
      </c>
      <c r="AV44" s="66">
        <f t="shared" si="51"/>
        <v>0</v>
      </c>
      <c r="AW44" s="66">
        <f t="shared" si="51"/>
        <v>0</v>
      </c>
      <c r="AX44" s="66">
        <f t="shared" si="51"/>
        <v>0</v>
      </c>
      <c r="AY44" s="66">
        <f t="shared" si="51"/>
        <v>-4.6289999999999996</v>
      </c>
      <c r="AZ44" s="66">
        <f t="shared" si="51"/>
        <v>-26.408000000000001</v>
      </c>
      <c r="BA44" s="66">
        <f t="shared" si="51"/>
        <v>0</v>
      </c>
      <c r="BB44" s="66">
        <f t="shared" si="51"/>
        <v>0</v>
      </c>
      <c r="BC44" s="66">
        <f t="shared" si="51"/>
        <v>0</v>
      </c>
      <c r="BD44" s="106">
        <f>SUMIF($7:$7,BD$9,44:44)</f>
        <v>0</v>
      </c>
      <c r="BE44" s="66">
        <f t="shared" si="12"/>
        <v>0</v>
      </c>
    </row>
    <row r="45" spans="2:57" ht="14.9" customHeight="1">
      <c r="B45" s="49" t="s">
        <v>74</v>
      </c>
      <c r="C45" s="47"/>
      <c r="D45" s="47"/>
      <c r="E45" s="66">
        <v>0</v>
      </c>
      <c r="F45" s="66">
        <v>0</v>
      </c>
      <c r="G45" s="66">
        <v>0</v>
      </c>
      <c r="H45" s="66">
        <v>0</v>
      </c>
      <c r="I45" s="66">
        <v>0</v>
      </c>
      <c r="J45" s="66">
        <v>0</v>
      </c>
      <c r="K45" s="66">
        <v>0</v>
      </c>
      <c r="L45" s="66">
        <v>0</v>
      </c>
      <c r="M45" s="66">
        <v>0</v>
      </c>
      <c r="N45" s="66">
        <v>0</v>
      </c>
      <c r="O45" s="66">
        <v>0</v>
      </c>
      <c r="P45" s="66">
        <v>0</v>
      </c>
      <c r="Q45" s="66">
        <v>0</v>
      </c>
      <c r="R45" s="66">
        <v>0</v>
      </c>
      <c r="S45" s="66">
        <v>0</v>
      </c>
      <c r="T45" s="66">
        <v>0</v>
      </c>
      <c r="U45" s="66">
        <v>0</v>
      </c>
      <c r="V45" s="66">
        <v>0</v>
      </c>
      <c r="W45" s="66">
        <v>0</v>
      </c>
      <c r="X45" s="66">
        <v>0</v>
      </c>
      <c r="Y45" s="66">
        <v>0</v>
      </c>
      <c r="Z45" s="66">
        <v>0</v>
      </c>
      <c r="AA45" s="66">
        <v>0</v>
      </c>
      <c r="AB45" s="66">
        <v>0</v>
      </c>
      <c r="AC45" s="66">
        <v>0</v>
      </c>
      <c r="AD45" s="66">
        <v>0</v>
      </c>
      <c r="AE45" s="66">
        <v>0</v>
      </c>
      <c r="AF45" s="66">
        <v>0</v>
      </c>
      <c r="AG45" s="66">
        <v>0</v>
      </c>
      <c r="AH45" s="66">
        <v>0</v>
      </c>
      <c r="AI45" s="66">
        <v>0</v>
      </c>
      <c r="AJ45" s="66">
        <v>0</v>
      </c>
      <c r="AK45" s="66">
        <v>-10.277693979499999</v>
      </c>
      <c r="AL45" s="66">
        <v>-15.311696581499998</v>
      </c>
      <c r="AM45" s="66">
        <v>-11.787512535499999</v>
      </c>
      <c r="AN45" s="66">
        <v>-13.720920333</v>
      </c>
      <c r="AO45" s="66">
        <v>-41.365610588999999</v>
      </c>
      <c r="AP45" s="66">
        <f>-47.095282412-0.05</f>
        <v>-47.145282412</v>
      </c>
      <c r="AQ45" s="66">
        <v>-39.989106999000001</v>
      </c>
      <c r="AR45" s="66">
        <v>-166.7</v>
      </c>
      <c r="AS45" s="66">
        <v>-51.708952736000001</v>
      </c>
      <c r="AU45" s="66">
        <f t="shared" si="51"/>
        <v>0</v>
      </c>
      <c r="AV45" s="66">
        <f t="shared" si="51"/>
        <v>0</v>
      </c>
      <c r="AW45" s="66">
        <f t="shared" si="51"/>
        <v>0</v>
      </c>
      <c r="AX45" s="66">
        <f t="shared" si="51"/>
        <v>0</v>
      </c>
      <c r="AY45" s="66">
        <f t="shared" si="51"/>
        <v>0</v>
      </c>
      <c r="AZ45" s="66">
        <f t="shared" si="51"/>
        <v>0</v>
      </c>
      <c r="BA45" s="66">
        <f t="shared" si="51"/>
        <v>0</v>
      </c>
      <c r="BB45" s="66">
        <f t="shared" si="51"/>
        <v>0</v>
      </c>
      <c r="BC45" s="66">
        <f t="shared" si="51"/>
        <v>-51.097823429499996</v>
      </c>
      <c r="BD45" s="106">
        <f>SUMIF($7:$7,BD$9,45:45)</f>
        <v>-295.2</v>
      </c>
      <c r="BE45" s="66">
        <f t="shared" si="12"/>
        <v>-51.708952736000001</v>
      </c>
    </row>
    <row r="46" spans="2:57" ht="14.9" customHeight="1">
      <c r="B46" s="49" t="s">
        <v>83</v>
      </c>
      <c r="C46" s="47"/>
      <c r="D46" s="47"/>
      <c r="E46" s="66">
        <f t="shared" ref="E46:AF46" si="53">SUM(E47:E50)</f>
        <v>2.4510000000000001</v>
      </c>
      <c r="F46" s="66">
        <f t="shared" si="53"/>
        <v>2.4510000000000001</v>
      </c>
      <c r="G46" s="66">
        <f t="shared" si="53"/>
        <v>2.4510000000000001</v>
      </c>
      <c r="H46" s="66">
        <f t="shared" si="53"/>
        <v>2.4510000000000001</v>
      </c>
      <c r="I46" s="66">
        <f t="shared" si="53"/>
        <v>1.889</v>
      </c>
      <c r="J46" s="66">
        <f t="shared" si="53"/>
        <v>1.889</v>
      </c>
      <c r="K46" s="66">
        <f t="shared" si="53"/>
        <v>1.889</v>
      </c>
      <c r="L46" s="66">
        <f t="shared" si="53"/>
        <v>1.6559999999999999</v>
      </c>
      <c r="M46" s="66">
        <f t="shared" si="53"/>
        <v>2.2650000000000001</v>
      </c>
      <c r="N46" s="66">
        <f t="shared" si="53"/>
        <v>2.194</v>
      </c>
      <c r="O46" s="66">
        <f t="shared" si="53"/>
        <v>1.657</v>
      </c>
      <c r="P46" s="66">
        <f t="shared" si="53"/>
        <v>13.996000000000002</v>
      </c>
      <c r="Q46" s="66">
        <f t="shared" si="53"/>
        <v>32.899000000000001</v>
      </c>
      <c r="R46" s="66">
        <f t="shared" si="53"/>
        <v>32.663000000000004</v>
      </c>
      <c r="S46" s="66">
        <f t="shared" si="53"/>
        <v>39.710999999999999</v>
      </c>
      <c r="T46" s="66">
        <f t="shared" si="53"/>
        <v>38.725999999999999</v>
      </c>
      <c r="U46" s="66">
        <f t="shared" si="53"/>
        <v>33.923000000000002</v>
      </c>
      <c r="V46" s="66">
        <f t="shared" si="53"/>
        <v>35.75</v>
      </c>
      <c r="W46" s="66">
        <f t="shared" si="53"/>
        <v>30.986999999999998</v>
      </c>
      <c r="X46" s="66">
        <f t="shared" si="53"/>
        <v>32.009</v>
      </c>
      <c r="Y46" s="66">
        <f t="shared" si="53"/>
        <v>44.584999999999994</v>
      </c>
      <c r="Z46" s="66">
        <f t="shared" si="53"/>
        <v>24.692999999999998</v>
      </c>
      <c r="AA46" s="66">
        <f t="shared" si="53"/>
        <v>81.664000000000001</v>
      </c>
      <c r="AB46" s="66">
        <f t="shared" si="53"/>
        <v>46.664000000000001</v>
      </c>
      <c r="AC46" s="66">
        <f t="shared" si="53"/>
        <v>56.262</v>
      </c>
      <c r="AD46" s="66">
        <f t="shared" si="53"/>
        <v>58.538000000000004</v>
      </c>
      <c r="AE46" s="66">
        <f t="shared" si="53"/>
        <v>65.113</v>
      </c>
      <c r="AF46" s="66">
        <f t="shared" si="53"/>
        <v>56.696000000000005</v>
      </c>
      <c r="AG46" s="66">
        <f t="shared" ref="AG46:AN46" si="54">SUM(AG47:AG50)</f>
        <v>76.070999999999998</v>
      </c>
      <c r="AH46" s="66">
        <f t="shared" si="54"/>
        <v>66.106000000000009</v>
      </c>
      <c r="AI46" s="66">
        <f t="shared" si="54"/>
        <v>79.53</v>
      </c>
      <c r="AJ46" s="66">
        <f t="shared" si="54"/>
        <v>77.013757131889392</v>
      </c>
      <c r="AK46" s="66">
        <f t="shared" si="54"/>
        <v>58.868883159540005</v>
      </c>
      <c r="AL46" s="66">
        <f t="shared" si="54"/>
        <v>4.1835050977549884</v>
      </c>
      <c r="AM46" s="66">
        <f t="shared" si="54"/>
        <v>2.5225198367900106</v>
      </c>
      <c r="AN46" s="66">
        <f t="shared" si="54"/>
        <v>3.7329897585049991</v>
      </c>
      <c r="AO46" s="66">
        <f>SUM(AO47:AO50)</f>
        <v>0.54871432158142941</v>
      </c>
      <c r="AP46" s="66">
        <f>SUM(AP47:AP50)</f>
        <v>-0.36261085032642904</v>
      </c>
      <c r="AQ46" s="66">
        <f>SUM(AQ47:AQ50)</f>
        <v>-1.800063040302857</v>
      </c>
      <c r="AR46" s="66">
        <v>-6.1</v>
      </c>
      <c r="AS46" s="66">
        <v>-0.97782716396999947</v>
      </c>
      <c r="AU46" s="66">
        <f t="shared" si="51"/>
        <v>9.8040000000000003</v>
      </c>
      <c r="AV46" s="66">
        <f t="shared" si="51"/>
        <v>7.3229999999999995</v>
      </c>
      <c r="AW46" s="66">
        <f t="shared" si="51"/>
        <v>20.112000000000002</v>
      </c>
      <c r="AX46" s="66">
        <f t="shared" si="51"/>
        <v>143.99900000000002</v>
      </c>
      <c r="AY46" s="66">
        <f t="shared" si="51"/>
        <v>132.66899999999998</v>
      </c>
      <c r="AZ46" s="66">
        <f t="shared" si="51"/>
        <v>197.60599999999999</v>
      </c>
      <c r="BA46" s="66">
        <f t="shared" si="51"/>
        <v>236.60900000000001</v>
      </c>
      <c r="BB46" s="66">
        <f t="shared" si="51"/>
        <v>298.7207571318894</v>
      </c>
      <c r="BC46" s="66">
        <f t="shared" si="51"/>
        <v>69.307897852590003</v>
      </c>
      <c r="BD46" s="106">
        <f>SUMIF($7:$7,BD$9,46:46)</f>
        <v>-7.7139595690478568</v>
      </c>
      <c r="BE46" s="66">
        <f t="shared" si="12"/>
        <v>-0.97782716396999947</v>
      </c>
    </row>
    <row r="47" spans="2:57" ht="14.9" customHeight="1">
      <c r="B47" s="29" t="s">
        <v>76</v>
      </c>
      <c r="E47" s="28">
        <v>0</v>
      </c>
      <c r="F47" s="28">
        <v>0</v>
      </c>
      <c r="G47" s="28">
        <v>0</v>
      </c>
      <c r="H47" s="28">
        <v>0</v>
      </c>
      <c r="I47" s="28">
        <v>0</v>
      </c>
      <c r="J47" s="28">
        <v>0</v>
      </c>
      <c r="K47" s="28">
        <v>0</v>
      </c>
      <c r="L47" s="28">
        <v>0</v>
      </c>
      <c r="M47" s="28">
        <v>0</v>
      </c>
      <c r="N47" s="28">
        <v>0</v>
      </c>
      <c r="O47" s="28">
        <v>-0.54</v>
      </c>
      <c r="P47" s="28">
        <v>1.9510000000000001</v>
      </c>
      <c r="Q47" s="28">
        <v>-0.21099999999999999</v>
      </c>
      <c r="R47" s="28">
        <v>4.9429999999999996</v>
      </c>
      <c r="S47" s="28">
        <v>2.5</v>
      </c>
      <c r="T47" s="28">
        <v>-0.22900000000000001</v>
      </c>
      <c r="U47" s="28">
        <v>5.8860000000000001</v>
      </c>
      <c r="V47" s="28">
        <v>3.4430000000000001</v>
      </c>
      <c r="W47" s="28">
        <v>-2.31</v>
      </c>
      <c r="X47" s="28">
        <v>-4.2859999999999996</v>
      </c>
      <c r="Y47" s="28">
        <v>-5.8890000000000002</v>
      </c>
      <c r="Z47" s="28">
        <v>-22.059000000000001</v>
      </c>
      <c r="AA47" s="28">
        <v>21.353999999999999</v>
      </c>
      <c r="AB47" s="28">
        <v>-5.1240000000000006</v>
      </c>
      <c r="AC47" s="28">
        <v>0</v>
      </c>
      <c r="AD47" s="28">
        <v>0</v>
      </c>
      <c r="AE47" s="28">
        <v>0</v>
      </c>
      <c r="AF47" s="28">
        <v>0</v>
      </c>
      <c r="AG47" s="28">
        <v>0</v>
      </c>
      <c r="AH47" s="28">
        <v>0</v>
      </c>
      <c r="AI47" s="28">
        <v>0</v>
      </c>
      <c r="AJ47" s="28">
        <v>0</v>
      </c>
      <c r="AK47" s="28">
        <v>0</v>
      </c>
      <c r="AL47" s="28">
        <v>0</v>
      </c>
      <c r="AM47" s="28">
        <v>0</v>
      </c>
      <c r="AN47" s="28">
        <v>0</v>
      </c>
      <c r="AO47" s="28">
        <v>0</v>
      </c>
      <c r="AP47" s="28">
        <v>0</v>
      </c>
      <c r="AQ47" s="28">
        <v>0</v>
      </c>
      <c r="AR47" s="28">
        <v>0</v>
      </c>
      <c r="AS47" s="28">
        <v>0</v>
      </c>
      <c r="AU47" s="28">
        <f t="shared" si="51"/>
        <v>0</v>
      </c>
      <c r="AV47" s="28">
        <f t="shared" si="51"/>
        <v>0</v>
      </c>
      <c r="AW47" s="28">
        <f t="shared" si="51"/>
        <v>1.411</v>
      </c>
      <c r="AX47" s="28">
        <f t="shared" si="51"/>
        <v>7.0029999999999992</v>
      </c>
      <c r="AY47" s="28">
        <f t="shared" si="51"/>
        <v>2.7330000000000005</v>
      </c>
      <c r="AZ47" s="28">
        <f t="shared" si="51"/>
        <v>-11.718000000000002</v>
      </c>
      <c r="BA47" s="28">
        <f t="shared" si="51"/>
        <v>0</v>
      </c>
      <c r="BB47" s="28">
        <f t="shared" si="51"/>
        <v>0</v>
      </c>
      <c r="BC47" s="28">
        <f t="shared" si="51"/>
        <v>0</v>
      </c>
      <c r="BD47" s="40">
        <f>SUMIF($7:$7,BD$9,47:47)</f>
        <v>0</v>
      </c>
      <c r="BE47" s="28">
        <f t="shared" si="12"/>
        <v>0</v>
      </c>
    </row>
    <row r="48" spans="2:57" ht="14.9" customHeight="1">
      <c r="B48" s="29" t="s">
        <v>77</v>
      </c>
      <c r="E48" s="28">
        <v>0</v>
      </c>
      <c r="F48" s="28">
        <v>0</v>
      </c>
      <c r="G48" s="28">
        <v>0</v>
      </c>
      <c r="H48" s="28">
        <v>0</v>
      </c>
      <c r="I48" s="28">
        <v>0</v>
      </c>
      <c r="J48" s="28">
        <v>0</v>
      </c>
      <c r="K48" s="28">
        <v>0</v>
      </c>
      <c r="L48" s="28">
        <v>0</v>
      </c>
      <c r="M48" s="28">
        <v>0</v>
      </c>
      <c r="N48" s="28">
        <v>0</v>
      </c>
      <c r="O48" s="28">
        <v>0</v>
      </c>
      <c r="P48" s="28">
        <v>9.7469999999999999</v>
      </c>
      <c r="Q48" s="28">
        <v>31.457999999999998</v>
      </c>
      <c r="R48" s="28">
        <v>25.12</v>
      </c>
      <c r="S48" s="28">
        <v>34.613999999999997</v>
      </c>
      <c r="T48" s="28">
        <v>36.235999999999997</v>
      </c>
      <c r="U48" s="28">
        <v>24.803000000000001</v>
      </c>
      <c r="V48" s="28">
        <v>29.201000000000001</v>
      </c>
      <c r="W48" s="28">
        <v>30.617999999999999</v>
      </c>
      <c r="X48" s="28">
        <v>24.466999999999999</v>
      </c>
      <c r="Y48" s="28">
        <v>30.48</v>
      </c>
      <c r="Z48" s="28">
        <v>27.170999999999999</v>
      </c>
      <c r="AA48" s="28">
        <v>33.031999999999996</v>
      </c>
      <c r="AB48" s="28">
        <v>31.288</v>
      </c>
      <c r="AC48" s="28">
        <v>33.673000000000002</v>
      </c>
      <c r="AD48" s="28">
        <v>32.703000000000003</v>
      </c>
      <c r="AE48" s="28">
        <v>34.886000000000003</v>
      </c>
      <c r="AF48" s="28">
        <v>33.893999999999998</v>
      </c>
      <c r="AG48" s="28">
        <v>38.101999999999997</v>
      </c>
      <c r="AH48" s="28">
        <v>31.321999999999999</v>
      </c>
      <c r="AI48" s="28">
        <v>35.686999999999998</v>
      </c>
      <c r="AJ48" s="28">
        <v>38.41193212367849</v>
      </c>
      <c r="AK48" s="28">
        <v>34.599140610189288</v>
      </c>
      <c r="AL48" s="28">
        <v>0</v>
      </c>
      <c r="AM48" s="28">
        <v>0</v>
      </c>
      <c r="AN48" s="28">
        <v>0</v>
      </c>
      <c r="AO48" s="28">
        <v>0</v>
      </c>
      <c r="AP48" s="28">
        <v>0</v>
      </c>
      <c r="AQ48" s="28">
        <v>0</v>
      </c>
      <c r="AR48" s="28">
        <v>0</v>
      </c>
      <c r="AS48" s="28">
        <v>0</v>
      </c>
      <c r="AU48" s="28">
        <f t="shared" si="51"/>
        <v>0</v>
      </c>
      <c r="AV48" s="28">
        <f t="shared" si="51"/>
        <v>0</v>
      </c>
      <c r="AW48" s="28">
        <f t="shared" si="51"/>
        <v>9.7469999999999999</v>
      </c>
      <c r="AX48" s="28">
        <f t="shared" si="51"/>
        <v>127.428</v>
      </c>
      <c r="AY48" s="28">
        <f t="shared" si="51"/>
        <v>109.089</v>
      </c>
      <c r="AZ48" s="28">
        <f t="shared" si="51"/>
        <v>121.97099999999999</v>
      </c>
      <c r="BA48" s="28">
        <f t="shared" si="51"/>
        <v>135.15600000000001</v>
      </c>
      <c r="BB48" s="28">
        <f t="shared" si="51"/>
        <v>143.52293212367849</v>
      </c>
      <c r="BC48" s="28">
        <f t="shared" si="51"/>
        <v>34.599140610189288</v>
      </c>
      <c r="BD48" s="40">
        <f>SUMIF($7:$7,BD$9,48:48)</f>
        <v>0</v>
      </c>
      <c r="BE48" s="28">
        <f t="shared" si="12"/>
        <v>0</v>
      </c>
    </row>
    <row r="49" spans="2:57" ht="14.9" customHeight="1">
      <c r="B49" s="29" t="s">
        <v>78</v>
      </c>
      <c r="E49" s="28">
        <v>0</v>
      </c>
      <c r="F49" s="28">
        <v>0</v>
      </c>
      <c r="G49" s="28">
        <v>0</v>
      </c>
      <c r="H49" s="28">
        <v>0</v>
      </c>
      <c r="I49" s="28">
        <v>0</v>
      </c>
      <c r="J49" s="28">
        <v>0</v>
      </c>
      <c r="K49" s="28">
        <v>0</v>
      </c>
      <c r="L49" s="28">
        <v>0</v>
      </c>
      <c r="M49" s="28">
        <v>0</v>
      </c>
      <c r="N49" s="28">
        <v>0</v>
      </c>
      <c r="O49" s="28">
        <v>0</v>
      </c>
      <c r="P49" s="28">
        <v>0</v>
      </c>
      <c r="Q49" s="28">
        <v>0</v>
      </c>
      <c r="R49" s="28">
        <v>0</v>
      </c>
      <c r="S49" s="28">
        <v>0</v>
      </c>
      <c r="T49" s="28">
        <v>0</v>
      </c>
      <c r="U49" s="28">
        <v>0</v>
      </c>
      <c r="V49" s="28">
        <v>0</v>
      </c>
      <c r="W49" s="28">
        <v>0</v>
      </c>
      <c r="X49" s="28">
        <v>6.2240000000000002</v>
      </c>
      <c r="Y49" s="28">
        <v>16.462</v>
      </c>
      <c r="Z49" s="28">
        <v>16.791</v>
      </c>
      <c r="AA49" s="28">
        <v>22.908000000000001</v>
      </c>
      <c r="AB49" s="28">
        <v>15.423999999999999</v>
      </c>
      <c r="AC49" s="28">
        <v>16.741</v>
      </c>
      <c r="AD49" s="28">
        <v>20.475999999999999</v>
      </c>
      <c r="AE49" s="28">
        <v>25.878</v>
      </c>
      <c r="AF49" s="28">
        <v>18.693000000000001</v>
      </c>
      <c r="AG49" s="28">
        <v>31.814</v>
      </c>
      <c r="AH49" s="28">
        <v>29.012</v>
      </c>
      <c r="AI49" s="28">
        <v>40.174999999999997</v>
      </c>
      <c r="AJ49" s="28">
        <v>35.213830120351695</v>
      </c>
      <c r="AK49" s="28">
        <v>19.919239151468265</v>
      </c>
      <c r="AL49" s="28">
        <v>0</v>
      </c>
      <c r="AM49" s="28">
        <v>0</v>
      </c>
      <c r="AN49" s="28">
        <v>0</v>
      </c>
      <c r="AO49" s="28">
        <v>0</v>
      </c>
      <c r="AP49" s="28">
        <v>0</v>
      </c>
      <c r="AQ49" s="28">
        <v>0</v>
      </c>
      <c r="AR49" s="28">
        <v>0</v>
      </c>
      <c r="AS49" s="28">
        <v>0</v>
      </c>
      <c r="AU49" s="28">
        <f t="shared" si="51"/>
        <v>0</v>
      </c>
      <c r="AV49" s="28">
        <f t="shared" si="51"/>
        <v>0</v>
      </c>
      <c r="AW49" s="28">
        <f t="shared" si="51"/>
        <v>0</v>
      </c>
      <c r="AX49" s="28">
        <f t="shared" si="51"/>
        <v>0</v>
      </c>
      <c r="AY49" s="28">
        <f t="shared" si="51"/>
        <v>6.2240000000000002</v>
      </c>
      <c r="AZ49" s="28">
        <f t="shared" si="51"/>
        <v>71.585000000000008</v>
      </c>
      <c r="BA49" s="28">
        <f t="shared" si="51"/>
        <v>81.787999999999997</v>
      </c>
      <c r="BB49" s="28">
        <f t="shared" si="51"/>
        <v>136.21483012035171</v>
      </c>
      <c r="BC49" s="28">
        <f t="shared" si="51"/>
        <v>19.919239151468265</v>
      </c>
      <c r="BD49" s="40">
        <f>SUMIF($7:$7,BD$9,49:49)</f>
        <v>0</v>
      </c>
      <c r="BE49" s="28">
        <f t="shared" si="12"/>
        <v>0</v>
      </c>
    </row>
    <row r="50" spans="2:57" ht="14.9" customHeight="1">
      <c r="B50" s="29" t="s">
        <v>79</v>
      </c>
      <c r="E50" s="28">
        <v>2.4510000000000001</v>
      </c>
      <c r="F50" s="28">
        <v>2.4510000000000001</v>
      </c>
      <c r="G50" s="28">
        <v>2.4510000000000001</v>
      </c>
      <c r="H50" s="28">
        <v>2.4510000000000001</v>
      </c>
      <c r="I50" s="28">
        <v>1.889</v>
      </c>
      <c r="J50" s="28">
        <v>1.889</v>
      </c>
      <c r="K50" s="28">
        <v>1.889</v>
      </c>
      <c r="L50" s="28">
        <v>1.6559999999999999</v>
      </c>
      <c r="M50" s="28">
        <v>2.2650000000000001</v>
      </c>
      <c r="N50" s="28">
        <v>2.194</v>
      </c>
      <c r="O50" s="28">
        <v>2.1970000000000001</v>
      </c>
      <c r="P50" s="28">
        <v>2.2980000000000009</v>
      </c>
      <c r="Q50" s="28">
        <v>1.6519999999999999</v>
      </c>
      <c r="R50" s="28">
        <v>2.6</v>
      </c>
      <c r="S50" s="28">
        <v>2.597</v>
      </c>
      <c r="T50" s="28">
        <v>2.7189999999999999</v>
      </c>
      <c r="U50" s="28">
        <v>3.234</v>
      </c>
      <c r="V50" s="28">
        <v>3.1059999999999999</v>
      </c>
      <c r="W50" s="28">
        <v>2.6789999999999998</v>
      </c>
      <c r="X50" s="28">
        <v>5.6040000000000001</v>
      </c>
      <c r="Y50" s="28">
        <v>3.532</v>
      </c>
      <c r="Z50" s="28">
        <v>2.79</v>
      </c>
      <c r="AA50" s="28">
        <v>4.37</v>
      </c>
      <c r="AB50" s="28">
        <v>5.0759999999999996</v>
      </c>
      <c r="AC50" s="28">
        <v>5.8479999999999999</v>
      </c>
      <c r="AD50" s="28">
        <v>5.359</v>
      </c>
      <c r="AE50" s="28">
        <v>4.3490000000000002</v>
      </c>
      <c r="AF50" s="28">
        <v>4.109</v>
      </c>
      <c r="AG50" s="28">
        <v>6.1550000000000002</v>
      </c>
      <c r="AH50" s="28">
        <v>5.7720000000000002</v>
      </c>
      <c r="AI50" s="28">
        <v>3.6680000000000001</v>
      </c>
      <c r="AJ50" s="28">
        <v>3.3879948878592105</v>
      </c>
      <c r="AK50" s="28">
        <v>4.3505033978824503</v>
      </c>
      <c r="AL50" s="28">
        <v>4.1835050977549884</v>
      </c>
      <c r="AM50" s="28">
        <v>2.5225198367900106</v>
      </c>
      <c r="AN50" s="28">
        <v>3.7329897585049991</v>
      </c>
      <c r="AO50" s="28">
        <v>0.54871432158142941</v>
      </c>
      <c r="AP50" s="28">
        <f>-0.412610850326429+0.05</f>
        <v>-0.36261085032642904</v>
      </c>
      <c r="AQ50" s="28">
        <v>-1.800063040302857</v>
      </c>
      <c r="AR50" s="28">
        <v>-6.1</v>
      </c>
      <c r="AS50" s="28">
        <v>-0.97782716396999947</v>
      </c>
      <c r="AU50" s="28">
        <f t="shared" si="51"/>
        <v>9.8040000000000003</v>
      </c>
      <c r="AV50" s="28">
        <f t="shared" si="51"/>
        <v>7.3229999999999995</v>
      </c>
      <c r="AW50" s="28">
        <f t="shared" si="51"/>
        <v>8.9540000000000006</v>
      </c>
      <c r="AX50" s="28">
        <f t="shared" si="51"/>
        <v>9.5679999999999996</v>
      </c>
      <c r="AY50" s="28">
        <f t="shared" si="51"/>
        <v>14.623000000000001</v>
      </c>
      <c r="AZ50" s="28">
        <f t="shared" si="51"/>
        <v>15.768000000000001</v>
      </c>
      <c r="BA50" s="28">
        <f t="shared" si="51"/>
        <v>19.664999999999999</v>
      </c>
      <c r="BB50" s="28">
        <f t="shared" si="51"/>
        <v>18.98299488785921</v>
      </c>
      <c r="BC50" s="28">
        <f t="shared" si="51"/>
        <v>14.789518090932448</v>
      </c>
      <c r="BD50" s="40">
        <f>SUMIF($7:$7,BD$9,50:50)</f>
        <v>-7.7139595690478568</v>
      </c>
      <c r="BE50" s="28">
        <f t="shared" si="12"/>
        <v>-0.97782716396999947</v>
      </c>
    </row>
    <row r="51" spans="2:57" ht="14.9" customHeight="1">
      <c r="B51" s="35" t="s">
        <v>84</v>
      </c>
      <c r="C51" s="36"/>
      <c r="D51" s="36"/>
      <c r="E51" s="37">
        <f t="shared" ref="E51:AJ51" si="55">SUM(E41:E46)</f>
        <v>23.893999999999995</v>
      </c>
      <c r="F51" s="37">
        <f t="shared" si="55"/>
        <v>30.86300000000001</v>
      </c>
      <c r="G51" s="37">
        <f t="shared" si="55"/>
        <v>20.963999999999992</v>
      </c>
      <c r="H51" s="37">
        <f t="shared" si="55"/>
        <v>28.802999999999997</v>
      </c>
      <c r="I51" s="37">
        <f t="shared" si="55"/>
        <v>33.233000000000011</v>
      </c>
      <c r="J51" s="37">
        <f t="shared" si="55"/>
        <v>10.425000000000011</v>
      </c>
      <c r="K51" s="37">
        <f t="shared" si="55"/>
        <v>48.553999999999988</v>
      </c>
      <c r="L51" s="37">
        <f t="shared" si="55"/>
        <v>142.32300000000006</v>
      </c>
      <c r="M51" s="37">
        <f t="shared" si="55"/>
        <v>71.263000000000005</v>
      </c>
      <c r="N51" s="37">
        <f t="shared" si="55"/>
        <v>75.811000000000021</v>
      </c>
      <c r="O51" s="37">
        <f t="shared" si="55"/>
        <v>118.53700000000002</v>
      </c>
      <c r="P51" s="37">
        <f t="shared" si="55"/>
        <v>145.94899999999998</v>
      </c>
      <c r="Q51" s="37">
        <f t="shared" si="55"/>
        <v>101.93299999999996</v>
      </c>
      <c r="R51" s="37">
        <f t="shared" si="55"/>
        <v>116.01399999999998</v>
      </c>
      <c r="S51" s="37">
        <f t="shared" si="55"/>
        <v>230.43699999999995</v>
      </c>
      <c r="T51" s="37">
        <f t="shared" si="55"/>
        <v>243.79599999999994</v>
      </c>
      <c r="U51" s="37">
        <f t="shared" si="55"/>
        <v>99.708999999999975</v>
      </c>
      <c r="V51" s="37">
        <f t="shared" si="55"/>
        <v>135.38500000000005</v>
      </c>
      <c r="W51" s="37">
        <f t="shared" si="55"/>
        <v>230.58800000000005</v>
      </c>
      <c r="X51" s="37">
        <f t="shared" si="55"/>
        <v>301.88</v>
      </c>
      <c r="Y51" s="37">
        <f t="shared" si="55"/>
        <v>236.75100000000003</v>
      </c>
      <c r="Z51" s="37">
        <f t="shared" si="55"/>
        <v>180.14400000000001</v>
      </c>
      <c r="AA51" s="37">
        <f t="shared" si="55"/>
        <v>303.78300000000002</v>
      </c>
      <c r="AB51" s="37">
        <f t="shared" si="55"/>
        <v>404.76899999999995</v>
      </c>
      <c r="AC51" s="37">
        <f t="shared" si="55"/>
        <v>227.72799999999998</v>
      </c>
      <c r="AD51" s="37">
        <f t="shared" si="55"/>
        <v>236.60599999999999</v>
      </c>
      <c r="AE51" s="37">
        <f t="shared" si="55"/>
        <v>315.88699999999983</v>
      </c>
      <c r="AF51" s="37">
        <f t="shared" si="55"/>
        <v>397.2969999999998</v>
      </c>
      <c r="AG51" s="37">
        <f t="shared" si="55"/>
        <v>285.2120000000001</v>
      </c>
      <c r="AH51" s="37">
        <f t="shared" si="55"/>
        <v>290.512</v>
      </c>
      <c r="AI51" s="37">
        <f t="shared" si="55"/>
        <v>493.12599999999986</v>
      </c>
      <c r="AJ51" s="37">
        <f t="shared" si="55"/>
        <v>568.62475713188928</v>
      </c>
      <c r="AK51" s="37">
        <f t="shared" ref="AK51:AQ51" si="56">SUM(AK41:AK46)</f>
        <v>367.85812013003988</v>
      </c>
      <c r="AL51" s="37">
        <f t="shared" si="56"/>
        <v>335.260808516255</v>
      </c>
      <c r="AM51" s="105">
        <f t="shared" si="56"/>
        <v>490.96000730129003</v>
      </c>
      <c r="AN51" s="105">
        <f t="shared" si="56"/>
        <v>757.81652323550531</v>
      </c>
      <c r="AO51" s="105">
        <f t="shared" si="56"/>
        <v>310.33410373258141</v>
      </c>
      <c r="AP51" s="105">
        <f t="shared" si="56"/>
        <v>422.11996965767332</v>
      </c>
      <c r="AQ51" s="105">
        <f t="shared" si="56"/>
        <v>483.60433178069758</v>
      </c>
      <c r="AR51" s="105">
        <f>SUM(AR41:AR46)</f>
        <v>484.80399999999992</v>
      </c>
      <c r="AS51" s="105">
        <f>SUM(AS41:AS46)</f>
        <v>219.19122010003008</v>
      </c>
      <c r="AU51" s="37">
        <f t="shared" si="51"/>
        <v>104.524</v>
      </c>
      <c r="AV51" s="37">
        <f t="shared" si="51"/>
        <v>234.53500000000008</v>
      </c>
      <c r="AW51" s="37">
        <f t="shared" si="51"/>
        <v>411.56000000000006</v>
      </c>
      <c r="AX51" s="37">
        <f t="shared" si="51"/>
        <v>692.17999999999984</v>
      </c>
      <c r="AY51" s="37">
        <f t="shared" si="51"/>
        <v>767.56200000000013</v>
      </c>
      <c r="AZ51" s="37">
        <f t="shared" si="51"/>
        <v>1125.4470000000001</v>
      </c>
      <c r="BA51" s="37">
        <f t="shared" si="51"/>
        <v>1177.5179999999996</v>
      </c>
      <c r="BB51" s="37">
        <f t="shared" si="51"/>
        <v>1637.4747571318892</v>
      </c>
      <c r="BC51" s="37">
        <f t="shared" si="51"/>
        <v>1951.8954591830902</v>
      </c>
      <c r="BD51" s="105">
        <f>SUMIF($7:$7,BD$9,51:51)</f>
        <v>1700.8624051709521</v>
      </c>
      <c r="BE51" s="37">
        <f t="shared" si="12"/>
        <v>219.19122010003008</v>
      </c>
    </row>
    <row r="52" spans="2:57" ht="14.9" customHeight="1">
      <c r="BE52" s="9">
        <f t="shared" si="12"/>
        <v>0</v>
      </c>
    </row>
    <row r="53" spans="2:57" ht="14.9" customHeight="1">
      <c r="B53" s="35" t="s">
        <v>85</v>
      </c>
      <c r="C53" s="36"/>
      <c r="D53" s="36"/>
      <c r="E53" s="71">
        <f t="shared" ref="E53:AJ53" si="57">E51/E38</f>
        <v>0.78806348010633598</v>
      </c>
      <c r="F53" s="71">
        <f t="shared" si="57"/>
        <v>0.81381414104578009</v>
      </c>
      <c r="G53" s="71">
        <f t="shared" si="57"/>
        <v>0.73646030947387287</v>
      </c>
      <c r="H53" s="71">
        <f t="shared" si="57"/>
        <v>0.75343325747469192</v>
      </c>
      <c r="I53" s="71">
        <f t="shared" si="57"/>
        <v>0.82101388408518217</v>
      </c>
      <c r="J53" s="71">
        <f t="shared" si="57"/>
        <v>0.44160630321514827</v>
      </c>
      <c r="K53" s="71">
        <f t="shared" si="57"/>
        <v>0.75410803590842734</v>
      </c>
      <c r="L53" s="71">
        <f t="shared" si="57"/>
        <v>0.8164373974598732</v>
      </c>
      <c r="M53" s="71">
        <f t="shared" si="57"/>
        <v>0.78440286186020913</v>
      </c>
      <c r="N53" s="71">
        <f t="shared" si="57"/>
        <v>0.7694595280385691</v>
      </c>
      <c r="O53" s="71">
        <f t="shared" si="57"/>
        <v>0.83709614773489638</v>
      </c>
      <c r="P53" s="71">
        <f t="shared" si="57"/>
        <v>0.84928135001454752</v>
      </c>
      <c r="Q53" s="71">
        <f t="shared" si="57"/>
        <v>0.78206662677039696</v>
      </c>
      <c r="R53" s="71">
        <f t="shared" si="57"/>
        <v>0.80843739547329685</v>
      </c>
      <c r="S53" s="71">
        <f t="shared" si="57"/>
        <v>0.8715633805480435</v>
      </c>
      <c r="T53" s="71">
        <f t="shared" si="57"/>
        <v>0.85274067234003847</v>
      </c>
      <c r="U53" s="71">
        <f t="shared" si="57"/>
        <v>0.69105110682949134</v>
      </c>
      <c r="V53" s="71">
        <f t="shared" si="57"/>
        <v>0.74306931508202678</v>
      </c>
      <c r="W53" s="71">
        <f t="shared" si="57"/>
        <v>0.80879407648517543</v>
      </c>
      <c r="X53" s="71">
        <f t="shared" si="57"/>
        <v>0.85500247822700559</v>
      </c>
      <c r="Y53" s="71">
        <f t="shared" si="57"/>
        <v>0.74176387100412644</v>
      </c>
      <c r="Z53" s="71">
        <f t="shared" si="57"/>
        <v>0.64315551207808808</v>
      </c>
      <c r="AA53" s="71">
        <f t="shared" si="57"/>
        <v>0.77228711977730047</v>
      </c>
      <c r="AB53" s="71">
        <f t="shared" si="57"/>
        <v>0.8494395745761395</v>
      </c>
      <c r="AC53" s="71">
        <f t="shared" si="57"/>
        <v>0.65089318889873371</v>
      </c>
      <c r="AD53" s="71">
        <f t="shared" si="57"/>
        <v>0.66208868853238867</v>
      </c>
      <c r="AE53" s="71">
        <f t="shared" si="57"/>
        <v>0.68594142223071497</v>
      </c>
      <c r="AF53" s="71">
        <f t="shared" si="57"/>
        <v>0.80704345229510421</v>
      </c>
      <c r="AG53" s="71">
        <f t="shared" si="57"/>
        <v>0.69905587309679518</v>
      </c>
      <c r="AH53" s="71">
        <f t="shared" si="57"/>
        <v>0.6736744466474196</v>
      </c>
      <c r="AI53" s="71">
        <f t="shared" si="57"/>
        <v>0.77062256018852748</v>
      </c>
      <c r="AJ53" s="71">
        <f t="shared" si="57"/>
        <v>0.7944828199059909</v>
      </c>
      <c r="AK53" s="71">
        <f t="shared" ref="AK53:AR53" si="58">AK51/AK38</f>
        <v>0.70122267537048488</v>
      </c>
      <c r="AL53" s="71">
        <f t="shared" si="58"/>
        <v>0.6620663241871908</v>
      </c>
      <c r="AM53" s="71">
        <f t="shared" si="58"/>
        <v>0.72595937913322339</v>
      </c>
      <c r="AN53" s="71">
        <f t="shared" si="58"/>
        <v>0.80232774866115242</v>
      </c>
      <c r="AO53" s="71">
        <f t="shared" si="58"/>
        <v>0.61220630076240967</v>
      </c>
      <c r="AP53" s="71">
        <f t="shared" si="58"/>
        <v>0.72012942062770857</v>
      </c>
      <c r="AQ53" s="71">
        <f t="shared" si="58"/>
        <v>0.69780725758083129</v>
      </c>
      <c r="AR53" s="71">
        <f t="shared" si="58"/>
        <v>0.77112669296872272</v>
      </c>
      <c r="AS53" s="71">
        <f t="shared" ref="AS53" si="59">AS51/AS38</f>
        <v>0.52404266141474876</v>
      </c>
      <c r="AU53" s="71">
        <f t="shared" ref="AU53:BB53" si="60">AU51/AU38</f>
        <v>0.7746037084141425</v>
      </c>
      <c r="AV53" s="71">
        <f t="shared" si="60"/>
        <v>0.77457206738597006</v>
      </c>
      <c r="AW53" s="71">
        <f t="shared" si="60"/>
        <v>0.81848736153371915</v>
      </c>
      <c r="AX53" s="71">
        <f t="shared" si="60"/>
        <v>0.83988768816721537</v>
      </c>
      <c r="AY53" s="71">
        <f t="shared" si="60"/>
        <v>0.79568220479983087</v>
      </c>
      <c r="AZ53" s="71">
        <f t="shared" si="60"/>
        <v>0.76606098146188073</v>
      </c>
      <c r="BA53" s="71">
        <f t="shared" si="60"/>
        <v>0.70933280964991108</v>
      </c>
      <c r="BB53" s="71">
        <f t="shared" si="60"/>
        <v>0.74605183493691507</v>
      </c>
      <c r="BC53" s="71">
        <f>BC51/BC38</f>
        <v>0.73606587778705912</v>
      </c>
      <c r="BD53" s="71">
        <f>BD51/BD38</f>
        <v>0.70434531157786984</v>
      </c>
      <c r="BE53" s="71">
        <f t="shared" si="12"/>
        <v>0.52404266141474876</v>
      </c>
    </row>
    <row r="54" spans="2:57" ht="14.9" customHeight="1">
      <c r="B54" s="98"/>
      <c r="C54" s="77"/>
      <c r="D54" s="77"/>
      <c r="E54" s="99"/>
      <c r="F54" s="99"/>
      <c r="G54" s="99"/>
      <c r="H54" s="99"/>
      <c r="I54" s="99"/>
      <c r="J54" s="99"/>
      <c r="K54" s="99"/>
      <c r="L54" s="99"/>
      <c r="M54" s="99"/>
      <c r="N54" s="99"/>
      <c r="O54" s="99"/>
      <c r="P54" s="99"/>
      <c r="Q54" s="99"/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127"/>
      <c r="AN54" s="99"/>
      <c r="AO54" s="99"/>
      <c r="AP54" s="99"/>
      <c r="AQ54" s="99"/>
      <c r="AR54" s="99"/>
      <c r="AS54" s="99"/>
      <c r="AU54" s="99"/>
      <c r="AV54" s="99"/>
      <c r="AW54" s="99"/>
      <c r="AX54" s="99"/>
      <c r="AY54" s="99"/>
      <c r="AZ54" s="99"/>
      <c r="BA54" s="99"/>
      <c r="BB54" s="99"/>
      <c r="BC54" s="99"/>
      <c r="BD54" s="99"/>
      <c r="BE54" s="99">
        <f t="shared" si="12"/>
        <v>0</v>
      </c>
    </row>
    <row r="55" spans="2:57" ht="14.9" customHeight="1">
      <c r="B55" s="5" t="s">
        <v>86</v>
      </c>
      <c r="C55" s="6"/>
      <c r="D55" s="6"/>
      <c r="E55" s="7" t="str">
        <f t="shared" ref="E55:AN55" si="61">MONTH(E$6)/3&amp;"Q"&amp;E$7</f>
        <v>1Q2016</v>
      </c>
      <c r="F55" s="7" t="str">
        <f t="shared" si="61"/>
        <v>2Q2016</v>
      </c>
      <c r="G55" s="7" t="str">
        <f t="shared" si="61"/>
        <v>3Q2016</v>
      </c>
      <c r="H55" s="7" t="str">
        <f t="shared" si="61"/>
        <v>4Q2016</v>
      </c>
      <c r="I55" s="7" t="str">
        <f t="shared" si="61"/>
        <v>1Q2017</v>
      </c>
      <c r="J55" s="7" t="str">
        <f t="shared" si="61"/>
        <v>2Q2017</v>
      </c>
      <c r="K55" s="7" t="str">
        <f t="shared" si="61"/>
        <v>3Q2017</v>
      </c>
      <c r="L55" s="7" t="str">
        <f t="shared" si="61"/>
        <v>4Q2017</v>
      </c>
      <c r="M55" s="7" t="str">
        <f t="shared" si="61"/>
        <v>1Q2018</v>
      </c>
      <c r="N55" s="7" t="str">
        <f t="shared" si="61"/>
        <v>2Q2018</v>
      </c>
      <c r="O55" s="7" t="str">
        <f t="shared" si="61"/>
        <v>3Q2018</v>
      </c>
      <c r="P55" s="7" t="str">
        <f t="shared" si="61"/>
        <v>4Q2018</v>
      </c>
      <c r="Q55" s="7" t="str">
        <f t="shared" si="61"/>
        <v>1Q2019</v>
      </c>
      <c r="R55" s="7" t="str">
        <f t="shared" si="61"/>
        <v>2Q2019</v>
      </c>
      <c r="S55" s="7" t="str">
        <f t="shared" si="61"/>
        <v>3Q2019</v>
      </c>
      <c r="T55" s="7" t="str">
        <f t="shared" si="61"/>
        <v>4Q2019</v>
      </c>
      <c r="U55" s="7" t="str">
        <f t="shared" si="61"/>
        <v>1Q2020</v>
      </c>
      <c r="V55" s="7" t="str">
        <f t="shared" si="61"/>
        <v>2Q2020</v>
      </c>
      <c r="W55" s="7" t="str">
        <f t="shared" si="61"/>
        <v>3Q2020</v>
      </c>
      <c r="X55" s="7" t="str">
        <f t="shared" si="61"/>
        <v>4Q2020</v>
      </c>
      <c r="Y55" s="7" t="str">
        <f t="shared" si="61"/>
        <v>1Q2021</v>
      </c>
      <c r="Z55" s="7" t="str">
        <f t="shared" si="61"/>
        <v>2Q2021</v>
      </c>
      <c r="AA55" s="7" t="str">
        <f t="shared" si="61"/>
        <v>3Q2021</v>
      </c>
      <c r="AB55" s="7" t="str">
        <f t="shared" si="61"/>
        <v>4Q2021</v>
      </c>
      <c r="AC55" s="7" t="str">
        <f t="shared" si="61"/>
        <v>1Q2022</v>
      </c>
      <c r="AD55" s="7" t="str">
        <f t="shared" si="61"/>
        <v>2Q2022</v>
      </c>
      <c r="AE55" s="7" t="str">
        <f t="shared" si="61"/>
        <v>3Q2022</v>
      </c>
      <c r="AF55" s="7" t="str">
        <f t="shared" si="61"/>
        <v>4Q2022</v>
      </c>
      <c r="AG55" s="7" t="str">
        <f t="shared" si="61"/>
        <v>1Q2023</v>
      </c>
      <c r="AH55" s="7" t="str">
        <f t="shared" si="61"/>
        <v>2Q2023</v>
      </c>
      <c r="AI55" s="7" t="str">
        <f t="shared" si="61"/>
        <v>3Q2023</v>
      </c>
      <c r="AJ55" s="7" t="str">
        <f t="shared" si="61"/>
        <v>4Q2023</v>
      </c>
      <c r="AK55" s="7" t="str">
        <f t="shared" si="61"/>
        <v>1Q2024</v>
      </c>
      <c r="AL55" s="7" t="str">
        <f t="shared" si="61"/>
        <v>2Q2024</v>
      </c>
      <c r="AM55" s="7" t="str">
        <f t="shared" si="61"/>
        <v>3Q2024</v>
      </c>
      <c r="AN55" s="7" t="str">
        <f t="shared" si="61"/>
        <v>4Q2024</v>
      </c>
      <c r="AO55" s="7" t="str">
        <f>MONTH(AO$6)/3&amp;"Q"&amp;AO$7</f>
        <v>1Q2025</v>
      </c>
      <c r="AP55" s="7" t="str">
        <f>MONTH(AP$6)/3&amp;"Q"&amp;AP$7</f>
        <v>2Q2025</v>
      </c>
      <c r="AQ55" s="7" t="str">
        <f>MONTH(AQ$6)/3&amp;"Q"&amp;AQ$7</f>
        <v>3Q2025</v>
      </c>
      <c r="AR55" s="7" t="str">
        <f>MONTH(AR$6)/3&amp;"Q"&amp;AR$7</f>
        <v>4Q2025</v>
      </c>
      <c r="AS55" s="7" t="str">
        <f>MONTH(AS$6)/3&amp;"Q"&amp;AS$7</f>
        <v>1Q2026</v>
      </c>
      <c r="AU55" s="6">
        <f>AU8</f>
        <v>2016</v>
      </c>
      <c r="AV55" s="6">
        <f>AU55+1</f>
        <v>2017</v>
      </c>
      <c r="AW55" s="6">
        <f t="shared" ref="AW55:BD55" si="62">AV55+1</f>
        <v>2018</v>
      </c>
      <c r="AX55" s="6">
        <f t="shared" si="62"/>
        <v>2019</v>
      </c>
      <c r="AY55" s="6">
        <f t="shared" si="62"/>
        <v>2020</v>
      </c>
      <c r="AZ55" s="6">
        <f t="shared" si="62"/>
        <v>2021</v>
      </c>
      <c r="BA55" s="6">
        <f t="shared" si="62"/>
        <v>2022</v>
      </c>
      <c r="BB55" s="6">
        <f t="shared" si="62"/>
        <v>2023</v>
      </c>
      <c r="BC55" s="6">
        <f t="shared" si="62"/>
        <v>2024</v>
      </c>
      <c r="BD55" s="6">
        <f t="shared" si="62"/>
        <v>2025</v>
      </c>
      <c r="BE55" s="6" t="str">
        <f t="shared" si="12"/>
        <v>1Q2026</v>
      </c>
    </row>
    <row r="56" spans="2:57" ht="14.9" customHeight="1">
      <c r="B56" s="49" t="s">
        <v>71</v>
      </c>
      <c r="C56" s="47"/>
      <c r="D56" s="47"/>
      <c r="E56" s="66">
        <f t="shared" ref="E56:AN56" si="63">E26</f>
        <v>4.7249999999999908</v>
      </c>
      <c r="F56" s="66">
        <f t="shared" si="63"/>
        <v>7.7410000000000103</v>
      </c>
      <c r="G56" s="66">
        <f t="shared" si="63"/>
        <v>5.3059999999999938</v>
      </c>
      <c r="H56" s="66">
        <f t="shared" si="63"/>
        <v>8.8289999999999971</v>
      </c>
      <c r="I56" s="66">
        <f t="shared" si="63"/>
        <v>14.898000000000012</v>
      </c>
      <c r="J56" s="66">
        <f t="shared" si="63"/>
        <v>-29.28799999999999</v>
      </c>
      <c r="K56" s="66">
        <f t="shared" si="63"/>
        <v>12.289999999999985</v>
      </c>
      <c r="L56" s="66">
        <f t="shared" si="63"/>
        <v>115.21600000000002</v>
      </c>
      <c r="M56" s="66">
        <f t="shared" si="63"/>
        <v>-16.941999999999986</v>
      </c>
      <c r="N56" s="66">
        <f t="shared" si="63"/>
        <v>-20.371999999999982</v>
      </c>
      <c r="O56" s="66">
        <f t="shared" si="63"/>
        <v>28.350000000000012</v>
      </c>
      <c r="P56" s="66">
        <f t="shared" si="63"/>
        <v>73.823999999999955</v>
      </c>
      <c r="Q56" s="66">
        <f t="shared" si="63"/>
        <v>-23.95700000000004</v>
      </c>
      <c r="R56" s="66">
        <f t="shared" si="63"/>
        <v>-24.507000000000019</v>
      </c>
      <c r="S56" s="66">
        <f t="shared" si="63"/>
        <v>31.627999999999965</v>
      </c>
      <c r="T56" s="66">
        <f t="shared" si="63"/>
        <v>49.464999999999911</v>
      </c>
      <c r="U56" s="66">
        <f t="shared" si="63"/>
        <v>-51.700000000000017</v>
      </c>
      <c r="V56" s="66">
        <f t="shared" si="63"/>
        <v>-30.67299999999997</v>
      </c>
      <c r="W56" s="66">
        <f t="shared" si="63"/>
        <v>37.568000000000019</v>
      </c>
      <c r="X56" s="66">
        <f t="shared" si="63"/>
        <v>109.33299999999997</v>
      </c>
      <c r="Y56" s="66">
        <f t="shared" si="63"/>
        <v>-93.805999999999969</v>
      </c>
      <c r="Z56" s="66">
        <f t="shared" si="63"/>
        <v>-159.60999999999996</v>
      </c>
      <c r="AA56" s="66">
        <f t="shared" si="63"/>
        <v>-25.747000000000014</v>
      </c>
      <c r="AB56" s="66">
        <f t="shared" si="63"/>
        <v>576.11599999999999</v>
      </c>
      <c r="AC56" s="66">
        <f t="shared" si="63"/>
        <v>-95.906000000000034</v>
      </c>
      <c r="AD56" s="66">
        <f t="shared" si="63"/>
        <v>-93.263000000000005</v>
      </c>
      <c r="AE56" s="66">
        <f t="shared" si="63"/>
        <v>35.708999999999897</v>
      </c>
      <c r="AF56" s="66">
        <f t="shared" si="63"/>
        <v>145.42899999999975</v>
      </c>
      <c r="AG56" s="66">
        <f t="shared" si="63"/>
        <v>-84.013999999999896</v>
      </c>
      <c r="AH56" s="66">
        <f t="shared" si="63"/>
        <v>-101.35100000000003</v>
      </c>
      <c r="AI56" s="66">
        <f t="shared" si="63"/>
        <v>102.51899999999992</v>
      </c>
      <c r="AJ56" s="66">
        <f t="shared" si="63"/>
        <v>145.02499999999992</v>
      </c>
      <c r="AK56" s="66">
        <f t="shared" si="63"/>
        <v>135.54799999999986</v>
      </c>
      <c r="AL56" s="66">
        <f t="shared" si="63"/>
        <v>-102.56799999999996</v>
      </c>
      <c r="AM56" s="66">
        <f t="shared" si="63"/>
        <v>37.508000000000038</v>
      </c>
      <c r="AN56" s="66">
        <f t="shared" si="63"/>
        <v>227.00542919000026</v>
      </c>
      <c r="AO56" s="66">
        <f t="shared" ref="AO56:AQ56" si="64">AO26-AO19</f>
        <v>-158.72599999999994</v>
      </c>
      <c r="AP56" s="66">
        <f t="shared" si="64"/>
        <v>-35.941000000000265</v>
      </c>
      <c r="AQ56" s="66">
        <f t="shared" si="64"/>
        <v>16.326000000000391</v>
      </c>
      <c r="AR56" s="66">
        <f>AR26-AR19</f>
        <v>193.10939999999985</v>
      </c>
      <c r="AS56" s="66">
        <f>AS26-AS19</f>
        <v>-218.3515748027049</v>
      </c>
      <c r="AU56" s="66">
        <f t="shared" ref="AU56:BD61" si="65">SUMIF($7:$7,AU$9,56:56)</f>
        <v>26.600999999999992</v>
      </c>
      <c r="AV56" s="66">
        <f t="shared" si="65"/>
        <v>113.11600000000003</v>
      </c>
      <c r="AW56" s="66">
        <f t="shared" si="65"/>
        <v>64.86</v>
      </c>
      <c r="AX56" s="66">
        <f t="shared" si="65"/>
        <v>32.62899999999982</v>
      </c>
      <c r="AY56" s="66">
        <f t="shared" si="65"/>
        <v>64.527999999999992</v>
      </c>
      <c r="AZ56" s="66">
        <f t="shared" si="65"/>
        <v>296.95300000000003</v>
      </c>
      <c r="BA56" s="66">
        <f t="shared" si="65"/>
        <v>-8.0310000000004038</v>
      </c>
      <c r="BB56" s="66">
        <f t="shared" si="65"/>
        <v>62.178999999999917</v>
      </c>
      <c r="BC56" s="66">
        <f t="shared" si="65"/>
        <v>297.4934291900002</v>
      </c>
      <c r="BD56" s="66">
        <f t="shared" si="65"/>
        <v>14.768400000000042</v>
      </c>
      <c r="BE56" s="66">
        <f t="shared" si="12"/>
        <v>-218.3515748027049</v>
      </c>
    </row>
    <row r="57" spans="2:57" ht="14.9" customHeight="1">
      <c r="B57" s="49" t="s">
        <v>82</v>
      </c>
      <c r="C57" s="47"/>
      <c r="D57" s="47"/>
      <c r="E57" s="66">
        <v>0</v>
      </c>
      <c r="F57" s="66">
        <v>0</v>
      </c>
      <c r="G57" s="66">
        <v>0</v>
      </c>
      <c r="H57" s="66">
        <v>0</v>
      </c>
      <c r="I57" s="66">
        <v>0</v>
      </c>
      <c r="J57" s="66">
        <v>0</v>
      </c>
      <c r="K57" s="66">
        <v>0</v>
      </c>
      <c r="L57" s="66">
        <v>0</v>
      </c>
      <c r="M57" s="66">
        <v>0</v>
      </c>
      <c r="N57" s="66">
        <v>0</v>
      </c>
      <c r="O57" s="66">
        <v>0</v>
      </c>
      <c r="P57" s="66">
        <v>0</v>
      </c>
      <c r="Q57" s="66">
        <v>0</v>
      </c>
      <c r="R57" s="66">
        <v>0</v>
      </c>
      <c r="S57" s="66">
        <v>0</v>
      </c>
      <c r="T57" s="66">
        <v>0</v>
      </c>
      <c r="U57" s="66">
        <v>0</v>
      </c>
      <c r="V57" s="66">
        <v>0</v>
      </c>
      <c r="W57" s="66">
        <v>0</v>
      </c>
      <c r="X57" s="66">
        <v>0</v>
      </c>
      <c r="Y57" s="66">
        <v>0</v>
      </c>
      <c r="Z57" s="66">
        <v>0</v>
      </c>
      <c r="AA57" s="66">
        <v>0</v>
      </c>
      <c r="AB57" s="66">
        <v>0</v>
      </c>
      <c r="AC57" s="66">
        <v>0</v>
      </c>
      <c r="AD57" s="66">
        <v>0</v>
      </c>
      <c r="AE57" s="66">
        <v>0</v>
      </c>
      <c r="AF57" s="66">
        <v>0</v>
      </c>
      <c r="AG57" s="66">
        <v>0</v>
      </c>
      <c r="AH57" s="66">
        <v>0</v>
      </c>
      <c r="AI57" s="66">
        <v>0</v>
      </c>
      <c r="AJ57" s="66">
        <v>0</v>
      </c>
      <c r="AK57" s="66">
        <v>-240.84196557000001</v>
      </c>
      <c r="AL57" s="66">
        <v>0</v>
      </c>
      <c r="AM57" s="66">
        <v>0</v>
      </c>
      <c r="AN57" s="66">
        <v>5.793666619999982</v>
      </c>
      <c r="AO57" s="66">
        <v>0</v>
      </c>
      <c r="AP57" s="66">
        <v>0</v>
      </c>
      <c r="AQ57" s="66">
        <v>21.8</v>
      </c>
      <c r="AR57" s="66">
        <v>4.54708749</v>
      </c>
      <c r="AS57" s="66">
        <v>0</v>
      </c>
      <c r="AU57" s="66">
        <f t="shared" si="65"/>
        <v>0</v>
      </c>
      <c r="AV57" s="66">
        <f t="shared" si="65"/>
        <v>0</v>
      </c>
      <c r="AW57" s="66">
        <f t="shared" si="65"/>
        <v>0</v>
      </c>
      <c r="AX57" s="66">
        <f t="shared" si="65"/>
        <v>0</v>
      </c>
      <c r="AY57" s="66">
        <f t="shared" si="65"/>
        <v>0</v>
      </c>
      <c r="AZ57" s="66">
        <f t="shared" si="65"/>
        <v>0</v>
      </c>
      <c r="BA57" s="66">
        <f t="shared" si="65"/>
        <v>0</v>
      </c>
      <c r="BB57" s="66">
        <f t="shared" si="65"/>
        <v>0</v>
      </c>
      <c r="BC57" s="66">
        <f t="shared" si="65"/>
        <v>-235.04829895000003</v>
      </c>
      <c r="BD57" s="66">
        <f t="shared" si="65"/>
        <v>26.34708749</v>
      </c>
      <c r="BE57" s="66">
        <f t="shared" si="12"/>
        <v>0</v>
      </c>
    </row>
    <row r="58" spans="2:57" ht="14.9" customHeight="1">
      <c r="B58" s="49" t="s">
        <v>74</v>
      </c>
      <c r="C58" s="47"/>
      <c r="D58" s="47"/>
      <c r="E58" s="66">
        <v>0</v>
      </c>
      <c r="F58" s="66">
        <v>0</v>
      </c>
      <c r="G58" s="66">
        <v>0</v>
      </c>
      <c r="H58" s="66">
        <v>0</v>
      </c>
      <c r="I58" s="66">
        <v>0</v>
      </c>
      <c r="J58" s="66">
        <v>0</v>
      </c>
      <c r="K58" s="66">
        <v>0</v>
      </c>
      <c r="L58" s="66">
        <v>0</v>
      </c>
      <c r="M58" s="66">
        <v>0</v>
      </c>
      <c r="N58" s="66">
        <v>0</v>
      </c>
      <c r="O58" s="66">
        <v>0</v>
      </c>
      <c r="P58" s="66">
        <v>0</v>
      </c>
      <c r="Q58" s="66">
        <v>0</v>
      </c>
      <c r="R58" s="66">
        <v>0</v>
      </c>
      <c r="S58" s="66">
        <v>0</v>
      </c>
      <c r="T58" s="66">
        <v>0</v>
      </c>
      <c r="U58" s="66">
        <v>0</v>
      </c>
      <c r="V58" s="66">
        <v>0</v>
      </c>
      <c r="W58" s="66">
        <v>0</v>
      </c>
      <c r="X58" s="66">
        <v>0</v>
      </c>
      <c r="Y58" s="66">
        <v>0</v>
      </c>
      <c r="Z58" s="66">
        <v>0</v>
      </c>
      <c r="AA58" s="66">
        <v>0</v>
      </c>
      <c r="AB58" s="66">
        <v>0</v>
      </c>
      <c r="AC58" s="66">
        <v>0</v>
      </c>
      <c r="AD58" s="66">
        <v>0</v>
      </c>
      <c r="AE58" s="66">
        <v>0</v>
      </c>
      <c r="AF58" s="66">
        <v>0</v>
      </c>
      <c r="AG58" s="66">
        <v>0</v>
      </c>
      <c r="AH58" s="66">
        <v>0</v>
      </c>
      <c r="AI58" s="66">
        <v>0</v>
      </c>
      <c r="AJ58" s="66">
        <v>0</v>
      </c>
      <c r="AK58" s="66">
        <v>-10.277693979499999</v>
      </c>
      <c r="AL58" s="66">
        <v>-15.311696581499998</v>
      </c>
      <c r="AM58" s="66">
        <v>-11.787512535499999</v>
      </c>
      <c r="AN58" s="66">
        <v>-13.720920333</v>
      </c>
      <c r="AO58" s="66">
        <v>-41.365610588999999</v>
      </c>
      <c r="AP58" s="66">
        <f>-48.0013098165953+0.870182219595279</f>
        <v>-47.131127597000024</v>
      </c>
      <c r="AQ58" s="66">
        <v>-40.039106999000005</v>
      </c>
      <c r="AR58" s="66">
        <v>-166.66415481499999</v>
      </c>
      <c r="AS58" s="66">
        <v>-51.708952736000001</v>
      </c>
      <c r="AU58" s="66">
        <f t="shared" si="65"/>
        <v>0</v>
      </c>
      <c r="AV58" s="66">
        <f t="shared" si="65"/>
        <v>0</v>
      </c>
      <c r="AW58" s="66">
        <f t="shared" si="65"/>
        <v>0</v>
      </c>
      <c r="AX58" s="66">
        <f t="shared" si="65"/>
        <v>0</v>
      </c>
      <c r="AY58" s="66">
        <f t="shared" si="65"/>
        <v>0</v>
      </c>
      <c r="AZ58" s="66">
        <f t="shared" si="65"/>
        <v>0</v>
      </c>
      <c r="BA58" s="66">
        <f t="shared" si="65"/>
        <v>0</v>
      </c>
      <c r="BB58" s="66">
        <f t="shared" si="65"/>
        <v>0</v>
      </c>
      <c r="BC58" s="66">
        <f t="shared" si="65"/>
        <v>-51.097823429499996</v>
      </c>
      <c r="BD58" s="66">
        <f t="shared" si="65"/>
        <v>-295.20000000000005</v>
      </c>
      <c r="BE58" s="66">
        <f t="shared" si="12"/>
        <v>-51.708952736000001</v>
      </c>
    </row>
    <row r="59" spans="2:57" ht="14.9" customHeight="1">
      <c r="B59" s="49" t="s">
        <v>87</v>
      </c>
      <c r="C59" s="47"/>
      <c r="D59" s="47"/>
      <c r="E59" s="66">
        <v>0</v>
      </c>
      <c r="F59" s="66">
        <v>0</v>
      </c>
      <c r="G59" s="66">
        <v>0</v>
      </c>
      <c r="H59" s="66">
        <v>0</v>
      </c>
      <c r="I59" s="66">
        <v>0</v>
      </c>
      <c r="J59" s="66">
        <v>0</v>
      </c>
      <c r="K59" s="66">
        <v>0</v>
      </c>
      <c r="L59" s="66">
        <v>0</v>
      </c>
      <c r="M59" s="66">
        <v>0</v>
      </c>
      <c r="N59" s="66">
        <v>0</v>
      </c>
      <c r="O59" s="66">
        <v>0</v>
      </c>
      <c r="P59" s="66">
        <v>0</v>
      </c>
      <c r="Q59" s="66">
        <v>0</v>
      </c>
      <c r="R59" s="66">
        <v>0</v>
      </c>
      <c r="S59" s="66">
        <v>0</v>
      </c>
      <c r="T59" s="66">
        <v>0</v>
      </c>
      <c r="U59" s="66">
        <v>0</v>
      </c>
      <c r="V59" s="66">
        <v>0</v>
      </c>
      <c r="W59" s="66">
        <v>0</v>
      </c>
      <c r="X59" s="66">
        <v>0</v>
      </c>
      <c r="Y59" s="66">
        <v>0</v>
      </c>
      <c r="Z59" s="66">
        <v>0</v>
      </c>
      <c r="AA59" s="66">
        <v>0</v>
      </c>
      <c r="AB59" s="66">
        <v>0</v>
      </c>
      <c r="AC59" s="66">
        <v>0</v>
      </c>
      <c r="AD59" s="66">
        <v>0</v>
      </c>
      <c r="AE59" s="66">
        <v>0</v>
      </c>
      <c r="AF59" s="66">
        <v>0</v>
      </c>
      <c r="AG59" s="66">
        <v>0</v>
      </c>
      <c r="AH59" s="66">
        <v>0</v>
      </c>
      <c r="AI59" s="66">
        <v>0</v>
      </c>
      <c r="AJ59" s="66">
        <v>0</v>
      </c>
      <c r="AK59" s="66">
        <v>11.125058079999999</v>
      </c>
      <c r="AL59" s="66">
        <v>20.27306626</v>
      </c>
      <c r="AM59" s="66">
        <v>20.840786380000008</v>
      </c>
      <c r="AN59" s="66">
        <v>22.734600330000006</v>
      </c>
      <c r="AO59" s="66">
        <v>21.561817940000001</v>
      </c>
      <c r="AP59" s="66">
        <v>20.681494999999998</v>
      </c>
      <c r="AQ59" s="66">
        <v>19.849528159999998</v>
      </c>
      <c r="AR59" s="66">
        <v>19.3</v>
      </c>
      <c r="AS59" s="66">
        <v>15.32188259</v>
      </c>
      <c r="AU59" s="66">
        <f t="shared" si="65"/>
        <v>0</v>
      </c>
      <c r="AV59" s="66">
        <f t="shared" si="65"/>
        <v>0</v>
      </c>
      <c r="AW59" s="66">
        <f t="shared" si="65"/>
        <v>0</v>
      </c>
      <c r="AX59" s="66">
        <f t="shared" si="65"/>
        <v>0</v>
      </c>
      <c r="AY59" s="66">
        <f t="shared" si="65"/>
        <v>0</v>
      </c>
      <c r="AZ59" s="66">
        <f t="shared" si="65"/>
        <v>0</v>
      </c>
      <c r="BA59" s="66">
        <f t="shared" si="65"/>
        <v>0</v>
      </c>
      <c r="BB59" s="66">
        <f t="shared" si="65"/>
        <v>0</v>
      </c>
      <c r="BC59" s="66">
        <f t="shared" si="65"/>
        <v>74.973511050000013</v>
      </c>
      <c r="BD59" s="66">
        <f t="shared" si="65"/>
        <v>81.392841099999998</v>
      </c>
      <c r="BE59" s="66">
        <f t="shared" si="12"/>
        <v>15.32188259</v>
      </c>
    </row>
    <row r="60" spans="2:57" ht="14.9" customHeight="1">
      <c r="B60" s="49" t="s">
        <v>529</v>
      </c>
      <c r="C60" s="47"/>
      <c r="D60" s="47"/>
      <c r="E60" s="66">
        <v>0</v>
      </c>
      <c r="F60" s="66">
        <v>0</v>
      </c>
      <c r="G60" s="66">
        <v>0</v>
      </c>
      <c r="H60" s="66">
        <v>0</v>
      </c>
      <c r="I60" s="66">
        <v>0</v>
      </c>
      <c r="J60" s="66">
        <v>0</v>
      </c>
      <c r="K60" s="66">
        <v>0</v>
      </c>
      <c r="L60" s="66">
        <v>0</v>
      </c>
      <c r="M60" s="66">
        <v>0</v>
      </c>
      <c r="N60" s="66">
        <v>0</v>
      </c>
      <c r="O60" s="66">
        <v>0</v>
      </c>
      <c r="P60" s="66">
        <v>0</v>
      </c>
      <c r="Q60" s="66">
        <v>0</v>
      </c>
      <c r="R60" s="66">
        <v>0</v>
      </c>
      <c r="S60" s="66">
        <v>0</v>
      </c>
      <c r="T60" s="66">
        <v>0</v>
      </c>
      <c r="U60" s="66">
        <v>0</v>
      </c>
      <c r="V60" s="66">
        <v>0</v>
      </c>
      <c r="W60" s="66">
        <v>0</v>
      </c>
      <c r="X60" s="66">
        <v>0</v>
      </c>
      <c r="Y60" s="66">
        <v>0</v>
      </c>
      <c r="Z60" s="66">
        <v>0</v>
      </c>
      <c r="AA60" s="66">
        <v>0</v>
      </c>
      <c r="AB60" s="66">
        <v>0</v>
      </c>
      <c r="AC60" s="66">
        <v>0</v>
      </c>
      <c r="AD60" s="66">
        <v>0</v>
      </c>
      <c r="AE60" s="66">
        <v>0</v>
      </c>
      <c r="AF60" s="66">
        <v>0</v>
      </c>
      <c r="AG60" s="66">
        <v>0</v>
      </c>
      <c r="AH60" s="66">
        <v>0</v>
      </c>
      <c r="AI60" s="66">
        <v>0</v>
      </c>
      <c r="AJ60" s="66">
        <v>0</v>
      </c>
      <c r="AK60" s="66">
        <v>0</v>
      </c>
      <c r="AL60" s="66">
        <v>0</v>
      </c>
      <c r="AM60" s="66">
        <v>0</v>
      </c>
      <c r="AN60" s="66">
        <v>0</v>
      </c>
      <c r="AO60" s="66">
        <v>2.0742458374999999</v>
      </c>
      <c r="AP60" s="66">
        <f>2.5327541625-1.9</f>
        <v>0.63275416249999994</v>
      </c>
      <c r="AQ60" s="66">
        <v>-1.83536273524357</v>
      </c>
      <c r="AR60" s="66">
        <v>-4.9065594152650016</v>
      </c>
      <c r="AS60" s="66">
        <v>0.5585714285714285</v>
      </c>
      <c r="AU60" s="66">
        <f t="shared" si="65"/>
        <v>0</v>
      </c>
      <c r="AV60" s="66">
        <f t="shared" si="65"/>
        <v>0</v>
      </c>
      <c r="AW60" s="66">
        <f t="shared" si="65"/>
        <v>0</v>
      </c>
      <c r="AX60" s="66">
        <f t="shared" si="65"/>
        <v>0</v>
      </c>
      <c r="AY60" s="66">
        <f t="shared" si="65"/>
        <v>0</v>
      </c>
      <c r="AZ60" s="66">
        <f t="shared" si="65"/>
        <v>0</v>
      </c>
      <c r="BA60" s="66">
        <f t="shared" si="65"/>
        <v>0</v>
      </c>
      <c r="BB60" s="66">
        <f t="shared" si="65"/>
        <v>0</v>
      </c>
      <c r="BC60" s="66">
        <f t="shared" si="65"/>
        <v>0</v>
      </c>
      <c r="BD60" s="66">
        <f t="shared" si="65"/>
        <v>-4.0349221505085717</v>
      </c>
      <c r="BE60" s="66">
        <f t="shared" si="12"/>
        <v>0.5585714285714285</v>
      </c>
    </row>
    <row r="61" spans="2:57" ht="14.9" customHeight="1">
      <c r="B61" s="35" t="s">
        <v>88</v>
      </c>
      <c r="C61" s="36"/>
      <c r="D61" s="37">
        <f t="shared" ref="D61:AQ61" si="66">SUM(D56:D60)</f>
        <v>0</v>
      </c>
      <c r="E61" s="37">
        <f t="shared" si="66"/>
        <v>4.7249999999999908</v>
      </c>
      <c r="F61" s="37">
        <f t="shared" si="66"/>
        <v>7.7410000000000103</v>
      </c>
      <c r="G61" s="37">
        <f t="shared" si="66"/>
        <v>5.3059999999999938</v>
      </c>
      <c r="H61" s="37">
        <f t="shared" si="66"/>
        <v>8.8289999999999971</v>
      </c>
      <c r="I61" s="37">
        <f t="shared" si="66"/>
        <v>14.898000000000012</v>
      </c>
      <c r="J61" s="37">
        <f t="shared" si="66"/>
        <v>-29.28799999999999</v>
      </c>
      <c r="K61" s="37">
        <f t="shared" si="66"/>
        <v>12.289999999999985</v>
      </c>
      <c r="L61" s="37">
        <f t="shared" si="66"/>
        <v>115.21600000000002</v>
      </c>
      <c r="M61" s="37">
        <f t="shared" si="66"/>
        <v>-16.941999999999986</v>
      </c>
      <c r="N61" s="37">
        <f t="shared" si="66"/>
        <v>-20.371999999999982</v>
      </c>
      <c r="O61" s="37">
        <f t="shared" si="66"/>
        <v>28.350000000000012</v>
      </c>
      <c r="P61" s="37">
        <f t="shared" si="66"/>
        <v>73.823999999999955</v>
      </c>
      <c r="Q61" s="37">
        <f t="shared" si="66"/>
        <v>-23.95700000000004</v>
      </c>
      <c r="R61" s="37">
        <f t="shared" si="66"/>
        <v>-24.507000000000019</v>
      </c>
      <c r="S61" s="37">
        <f t="shared" si="66"/>
        <v>31.627999999999965</v>
      </c>
      <c r="T61" s="37">
        <f t="shared" si="66"/>
        <v>49.464999999999911</v>
      </c>
      <c r="U61" s="37">
        <f t="shared" si="66"/>
        <v>-51.700000000000017</v>
      </c>
      <c r="V61" s="37">
        <f t="shared" si="66"/>
        <v>-30.67299999999997</v>
      </c>
      <c r="W61" s="37">
        <f t="shared" si="66"/>
        <v>37.568000000000019</v>
      </c>
      <c r="X61" s="37">
        <f t="shared" si="66"/>
        <v>109.33299999999997</v>
      </c>
      <c r="Y61" s="37">
        <f t="shared" si="66"/>
        <v>-93.805999999999969</v>
      </c>
      <c r="Z61" s="37">
        <f t="shared" si="66"/>
        <v>-159.60999999999996</v>
      </c>
      <c r="AA61" s="37">
        <f t="shared" si="66"/>
        <v>-25.747000000000014</v>
      </c>
      <c r="AB61" s="37">
        <f t="shared" si="66"/>
        <v>576.11599999999999</v>
      </c>
      <c r="AC61" s="37">
        <f t="shared" si="66"/>
        <v>-95.906000000000034</v>
      </c>
      <c r="AD61" s="37">
        <f t="shared" si="66"/>
        <v>-93.263000000000005</v>
      </c>
      <c r="AE61" s="37">
        <f t="shared" si="66"/>
        <v>35.708999999999897</v>
      </c>
      <c r="AF61" s="37">
        <f t="shared" si="66"/>
        <v>145.42899999999975</v>
      </c>
      <c r="AG61" s="37">
        <f t="shared" si="66"/>
        <v>-84.013999999999896</v>
      </c>
      <c r="AH61" s="37">
        <f t="shared" si="66"/>
        <v>-101.35100000000003</v>
      </c>
      <c r="AI61" s="37">
        <f t="shared" si="66"/>
        <v>102.51899999999992</v>
      </c>
      <c r="AJ61" s="37">
        <f t="shared" si="66"/>
        <v>145.02499999999992</v>
      </c>
      <c r="AK61" s="37">
        <f t="shared" si="66"/>
        <v>-104.44660146950015</v>
      </c>
      <c r="AL61" s="37">
        <f t="shared" si="66"/>
        <v>-97.606630321499949</v>
      </c>
      <c r="AM61" s="37">
        <f t="shared" si="66"/>
        <v>46.56127384450005</v>
      </c>
      <c r="AN61" s="37">
        <f t="shared" si="66"/>
        <v>241.81277580700024</v>
      </c>
      <c r="AO61" s="105">
        <f t="shared" si="66"/>
        <v>-176.45554681149994</v>
      </c>
      <c r="AP61" s="105">
        <f t="shared" si="66"/>
        <v>-61.757878434500292</v>
      </c>
      <c r="AQ61" s="105">
        <f t="shared" si="66"/>
        <v>16.101058425756811</v>
      </c>
      <c r="AR61" s="105">
        <f>SUM(AR56:AR60)</f>
        <v>45.385773259734854</v>
      </c>
      <c r="AS61" s="37">
        <f>SUM(AS56:AS60)</f>
        <v>-254.18007352013345</v>
      </c>
      <c r="AU61" s="37">
        <f t="shared" si="65"/>
        <v>26.600999999999992</v>
      </c>
      <c r="AV61" s="37">
        <f t="shared" si="65"/>
        <v>113.11600000000003</v>
      </c>
      <c r="AW61" s="37">
        <f t="shared" si="65"/>
        <v>64.86</v>
      </c>
      <c r="AX61" s="37">
        <f t="shared" si="65"/>
        <v>32.62899999999982</v>
      </c>
      <c r="AY61" s="37">
        <f t="shared" si="65"/>
        <v>64.527999999999992</v>
      </c>
      <c r="AZ61" s="37">
        <f t="shared" si="65"/>
        <v>296.95300000000003</v>
      </c>
      <c r="BA61" s="37">
        <f t="shared" si="65"/>
        <v>-8.0310000000004038</v>
      </c>
      <c r="BB61" s="37">
        <f t="shared" si="65"/>
        <v>62.178999999999917</v>
      </c>
      <c r="BC61" s="37">
        <f t="shared" si="65"/>
        <v>86.320817860500199</v>
      </c>
      <c r="BD61" s="37">
        <f t="shared" si="65"/>
        <v>-176.72659356050858</v>
      </c>
      <c r="BE61" s="37">
        <f t="shared" si="12"/>
        <v>-254.18007352013345</v>
      </c>
    </row>
    <row r="62" spans="2:57" ht="14.9" customHeight="1">
      <c r="B62" s="98"/>
      <c r="C62" s="77"/>
      <c r="D62" s="77"/>
      <c r="E62" s="99"/>
      <c r="F62" s="99"/>
      <c r="G62" s="99"/>
      <c r="H62" s="99"/>
      <c r="I62" s="99"/>
      <c r="J62" s="99"/>
      <c r="K62" s="99"/>
      <c r="L62" s="99"/>
      <c r="M62" s="99"/>
      <c r="N62" s="99"/>
      <c r="O62" s="99"/>
      <c r="P62" s="99"/>
      <c r="Q62" s="99"/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U62" s="99"/>
      <c r="AV62" s="99"/>
      <c r="AW62" s="99"/>
      <c r="AX62" s="99"/>
      <c r="AY62" s="99"/>
      <c r="AZ62" s="99"/>
      <c r="BA62" s="99"/>
      <c r="BB62" s="99"/>
      <c r="BC62" s="99"/>
      <c r="BD62" s="99"/>
      <c r="BE62" s="99"/>
    </row>
    <row r="63" spans="2:57" ht="14.9" customHeight="1">
      <c r="B63" s="1" t="s">
        <v>28</v>
      </c>
      <c r="AH63" s="43"/>
    </row>
    <row r="64" spans="2:57" ht="14.9" customHeight="1">
      <c r="B64" s="1" t="s">
        <v>89</v>
      </c>
      <c r="AH64" s="43"/>
      <c r="AO64" s="147"/>
    </row>
    <row r="65" spans="2:45" ht="14.9" customHeight="1">
      <c r="B65" s="1" t="s">
        <v>90</v>
      </c>
      <c r="AH65" s="43"/>
    </row>
    <row r="66" spans="2:45" ht="14.9" customHeight="1">
      <c r="B66" s="1" t="s">
        <v>91</v>
      </c>
      <c r="AI66" s="43"/>
      <c r="AJ66" s="43"/>
      <c r="AK66" s="43"/>
      <c r="AL66" s="43"/>
      <c r="AM66" s="43"/>
      <c r="AN66" s="43"/>
      <c r="AO66" s="43"/>
      <c r="AP66" s="43"/>
      <c r="AQ66" s="43"/>
      <c r="AR66" s="43"/>
      <c r="AS66" s="43"/>
    </row>
    <row r="67" spans="2:45" ht="14.9" customHeight="1">
      <c r="B67" s="8" t="s">
        <v>92</v>
      </c>
      <c r="AB67" s="43"/>
    </row>
    <row r="68" spans="2:45" ht="14.9" customHeight="1">
      <c r="B68" s="97" t="s">
        <v>93</v>
      </c>
    </row>
    <row r="69" spans="2:45" ht="14.9" customHeight="1">
      <c r="B69" s="9"/>
      <c r="AH69" s="72"/>
    </row>
  </sheetData>
  <pageMargins left="0.7" right="0.7" top="0.75" bottom="0.75" header="0.3" footer="0.3"/>
  <ignoredErrors>
    <ignoredError sqref="X14:AL14 E14:W14 L20:AL20 E20:K20" formulaRange="1"/>
    <ignoredError sqref="AM53" evalError="1"/>
    <ignoredError sqref="E23:S25 T23:AI25 AJ23:AM26 AN23:AN25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F9108-1D1D-40F8-8C22-F428CBEC50B9}">
  <sheetPr codeName="Planilha9">
    <tabColor theme="1"/>
  </sheetPr>
  <dimension ref="A3:BE45"/>
  <sheetViews>
    <sheetView showGridLines="0" zoomScale="115" zoomScaleNormal="115" workbookViewId="0">
      <pane xSplit="3" ySplit="8" topLeftCell="AH9" activePane="bottomRight" state="frozen"/>
      <selection pane="topRight" activeCell="B5" sqref="B5"/>
      <selection pane="bottomLeft" activeCell="B5" sqref="B5"/>
      <selection pane="bottomRight" activeCell="AR53" sqref="AR53"/>
    </sheetView>
  </sheetViews>
  <sheetFormatPr defaultColWidth="10.54296875" defaultRowHeight="14.9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5" width="10.54296875" style="9"/>
    <col min="6" max="6" width="10.54296875" style="9" customWidth="1"/>
    <col min="7" max="36" width="10.54296875" style="9"/>
    <col min="37" max="37" width="10.54296875" style="9" bestFit="1"/>
    <col min="38" max="39" width="10.54296875" style="9"/>
    <col min="40" max="45" width="10.54296875" style="9" customWidth="1"/>
    <col min="46" max="46" width="2.54296875" style="9" customWidth="1"/>
    <col min="47" max="16384" width="10.54296875" style="9"/>
  </cols>
  <sheetData>
    <row r="3" spans="2:57" ht="14.9" customHeight="1">
      <c r="AP3" s="9">
        <v>6.3126989299999998</v>
      </c>
      <c r="AU3" s="123">
        <f>AP14-AP3</f>
        <v>-6.4466989300000002</v>
      </c>
    </row>
    <row r="5" spans="2:57" ht="14.9" customHeight="1">
      <c r="B5" s="8" t="s">
        <v>94</v>
      </c>
    </row>
    <row r="6" spans="2:57" ht="14.9" customHeight="1">
      <c r="C6" s="3" t="s">
        <v>41</v>
      </c>
      <c r="D6" s="2"/>
      <c r="E6" s="4">
        <v>42460</v>
      </c>
      <c r="F6" s="4">
        <f t="shared" ref="F6:K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ref="L6:AJ6" si="1">EOMONTH(K6,3)</f>
        <v>43100</v>
      </c>
      <c r="M6" s="4">
        <f>EOMONTH(L6,3)</f>
        <v>43190</v>
      </c>
      <c r="N6" s="4">
        <f t="shared" si="1"/>
        <v>43281</v>
      </c>
      <c r="O6" s="4">
        <f t="shared" si="1"/>
        <v>43373</v>
      </c>
      <c r="P6" s="4">
        <f t="shared" si="1"/>
        <v>43465</v>
      </c>
      <c r="Q6" s="4">
        <f>EOMONTH(P6,3)</f>
        <v>43555</v>
      </c>
      <c r="R6" s="4">
        <f t="shared" si="1"/>
        <v>43646</v>
      </c>
      <c r="S6" s="4">
        <f>EOMONTH(R6,3)</f>
        <v>43738</v>
      </c>
      <c r="T6" s="4">
        <f t="shared" si="1"/>
        <v>43830</v>
      </c>
      <c r="U6" s="4">
        <f>EOMONTH(T6,3)</f>
        <v>43921</v>
      </c>
      <c r="V6" s="4">
        <f t="shared" si="1"/>
        <v>44012</v>
      </c>
      <c r="W6" s="4">
        <f t="shared" si="1"/>
        <v>44104</v>
      </c>
      <c r="X6" s="4">
        <f t="shared" si="1"/>
        <v>44196</v>
      </c>
      <c r="Y6" s="4">
        <f>EOMONTH(X6,3)</f>
        <v>44286</v>
      </c>
      <c r="Z6" s="4">
        <f t="shared" si="1"/>
        <v>44377</v>
      </c>
      <c r="AA6" s="4">
        <f t="shared" si="1"/>
        <v>44469</v>
      </c>
      <c r="AB6" s="4">
        <f t="shared" si="1"/>
        <v>44561</v>
      </c>
      <c r="AC6" s="4">
        <f>EOMONTH(AB6,3)</f>
        <v>44651</v>
      </c>
      <c r="AD6" s="4">
        <f t="shared" si="1"/>
        <v>44742</v>
      </c>
      <c r="AE6" s="4">
        <f t="shared" si="1"/>
        <v>44834</v>
      </c>
      <c r="AF6" s="4">
        <f t="shared" si="1"/>
        <v>44926</v>
      </c>
      <c r="AG6" s="4">
        <f>EOMONTH(AF6,3)</f>
        <v>45016</v>
      </c>
      <c r="AH6" s="4">
        <f t="shared" si="1"/>
        <v>45107</v>
      </c>
      <c r="AI6" s="4">
        <f t="shared" si="1"/>
        <v>45199</v>
      </c>
      <c r="AJ6" s="4">
        <f t="shared" si="1"/>
        <v>45291</v>
      </c>
      <c r="AK6" s="4">
        <f t="shared" ref="AK6:AQ6" si="2">EOMONTH(AJ6,3)</f>
        <v>45382</v>
      </c>
      <c r="AL6" s="4">
        <f t="shared" si="2"/>
        <v>45473</v>
      </c>
      <c r="AM6" s="4">
        <f t="shared" si="2"/>
        <v>45565</v>
      </c>
      <c r="AN6" s="4">
        <f t="shared" si="2"/>
        <v>45657</v>
      </c>
      <c r="AO6" s="4">
        <f t="shared" si="2"/>
        <v>45747</v>
      </c>
      <c r="AP6" s="4">
        <f t="shared" si="2"/>
        <v>45838</v>
      </c>
      <c r="AQ6" s="4">
        <f t="shared" si="2"/>
        <v>45930</v>
      </c>
      <c r="AR6" s="4">
        <v>46022</v>
      </c>
      <c r="AS6" s="4">
        <v>46112</v>
      </c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</row>
    <row r="7" spans="2:57" ht="14.9" customHeight="1">
      <c r="C7" s="3" t="s">
        <v>42</v>
      </c>
      <c r="D7" s="2"/>
      <c r="E7" s="3">
        <f>YEAR(E6)</f>
        <v>2016</v>
      </c>
      <c r="F7" s="3">
        <f t="shared" ref="F7:AI7" si="3">YEAR(F6)</f>
        <v>2016</v>
      </c>
      <c r="G7" s="3">
        <f t="shared" si="3"/>
        <v>2016</v>
      </c>
      <c r="H7" s="3">
        <f t="shared" si="3"/>
        <v>2016</v>
      </c>
      <c r="I7" s="3">
        <f t="shared" si="3"/>
        <v>2017</v>
      </c>
      <c r="J7" s="3">
        <f t="shared" si="3"/>
        <v>2017</v>
      </c>
      <c r="K7" s="3">
        <f t="shared" si="3"/>
        <v>2017</v>
      </c>
      <c r="L7" s="3">
        <f t="shared" si="3"/>
        <v>2017</v>
      </c>
      <c r="M7" s="3">
        <f t="shared" si="3"/>
        <v>2018</v>
      </c>
      <c r="N7" s="3">
        <f t="shared" si="3"/>
        <v>2018</v>
      </c>
      <c r="O7" s="3">
        <f t="shared" si="3"/>
        <v>2018</v>
      </c>
      <c r="P7" s="3">
        <f t="shared" si="3"/>
        <v>2018</v>
      </c>
      <c r="Q7" s="3">
        <f t="shared" si="3"/>
        <v>2019</v>
      </c>
      <c r="R7" s="3">
        <f t="shared" si="3"/>
        <v>2019</v>
      </c>
      <c r="S7" s="3">
        <f>YEAR(S6)</f>
        <v>2019</v>
      </c>
      <c r="T7" s="3">
        <f t="shared" si="3"/>
        <v>2019</v>
      </c>
      <c r="U7" s="3">
        <f t="shared" si="3"/>
        <v>2020</v>
      </c>
      <c r="V7" s="3">
        <f t="shared" si="3"/>
        <v>2020</v>
      </c>
      <c r="W7" s="3">
        <f t="shared" si="3"/>
        <v>2020</v>
      </c>
      <c r="X7" s="3">
        <f t="shared" si="3"/>
        <v>2020</v>
      </c>
      <c r="Y7" s="3">
        <f t="shared" si="3"/>
        <v>2021</v>
      </c>
      <c r="Z7" s="3">
        <f t="shared" si="3"/>
        <v>2021</v>
      </c>
      <c r="AA7" s="3">
        <f t="shared" si="3"/>
        <v>2021</v>
      </c>
      <c r="AB7" s="3">
        <f t="shared" si="3"/>
        <v>2021</v>
      </c>
      <c r="AC7" s="3">
        <f t="shared" si="3"/>
        <v>2022</v>
      </c>
      <c r="AD7" s="3">
        <f t="shared" si="3"/>
        <v>2022</v>
      </c>
      <c r="AE7" s="3">
        <f t="shared" si="3"/>
        <v>2022</v>
      </c>
      <c r="AF7" s="3">
        <f t="shared" si="3"/>
        <v>2022</v>
      </c>
      <c r="AG7" s="3">
        <f t="shared" si="3"/>
        <v>2023</v>
      </c>
      <c r="AH7" s="3">
        <f t="shared" si="3"/>
        <v>2023</v>
      </c>
      <c r="AI7" s="3">
        <f t="shared" si="3"/>
        <v>2023</v>
      </c>
      <c r="AJ7" s="3">
        <f t="shared" ref="AJ7:AP7" si="4">YEAR(AJ6)</f>
        <v>2023</v>
      </c>
      <c r="AK7" s="3">
        <f t="shared" si="4"/>
        <v>2024</v>
      </c>
      <c r="AL7" s="3">
        <f t="shared" si="4"/>
        <v>2024</v>
      </c>
      <c r="AM7" s="3">
        <f t="shared" si="4"/>
        <v>2024</v>
      </c>
      <c r="AN7" s="3">
        <f t="shared" si="4"/>
        <v>2024</v>
      </c>
      <c r="AO7" s="3">
        <f t="shared" si="4"/>
        <v>2025</v>
      </c>
      <c r="AP7" s="3">
        <f t="shared" si="4"/>
        <v>2025</v>
      </c>
      <c r="AQ7" s="3">
        <f t="shared" ref="AQ7:AS7" si="5">YEAR(AQ6)</f>
        <v>2025</v>
      </c>
      <c r="AR7" s="3">
        <f t="shared" si="5"/>
        <v>2025</v>
      </c>
      <c r="AS7" s="3">
        <f t="shared" si="5"/>
        <v>2026</v>
      </c>
      <c r="AU7" s="21"/>
      <c r="AV7" s="21"/>
      <c r="AW7" s="21"/>
      <c r="AX7" s="21"/>
      <c r="AY7" s="21"/>
      <c r="AZ7" s="21"/>
      <c r="BA7" s="21"/>
      <c r="BB7" s="21"/>
      <c r="BC7" s="21"/>
      <c r="BD7" s="21"/>
      <c r="BE7" s="21"/>
    </row>
    <row r="8" spans="2:57" ht="14.9" customHeight="1">
      <c r="B8" s="5" t="s">
        <v>95</v>
      </c>
      <c r="C8" s="6"/>
      <c r="D8" s="6"/>
      <c r="E8" s="7" t="str">
        <f>MONTH(E$6)/3&amp;"Q"&amp;E$7</f>
        <v>1Q2016</v>
      </c>
      <c r="F8" s="7" t="str">
        <f>MONTH(F$6)/3&amp;"Q"&amp;F$7</f>
        <v>2Q2016</v>
      </c>
      <c r="G8" s="7" t="str">
        <f>MONTH(G$6)/3&amp;"Q"&amp;G$7</f>
        <v>3Q2016</v>
      </c>
      <c r="H8" s="7" t="str">
        <f>MONTH(H$6)/3&amp;"Q"&amp;H$7</f>
        <v>4Q2016</v>
      </c>
      <c r="I8" s="7" t="str">
        <f t="shared" ref="I8:AJ8" si="6">MONTH(I$6)/3&amp;"Q"&amp;I$7</f>
        <v>1Q2017</v>
      </c>
      <c r="J8" s="7" t="str">
        <f t="shared" si="6"/>
        <v>2Q2017</v>
      </c>
      <c r="K8" s="7" t="str">
        <f t="shared" si="6"/>
        <v>3Q2017</v>
      </c>
      <c r="L8" s="7" t="str">
        <f t="shared" si="6"/>
        <v>4Q2017</v>
      </c>
      <c r="M8" s="7" t="str">
        <f t="shared" si="6"/>
        <v>1Q2018</v>
      </c>
      <c r="N8" s="7" t="str">
        <f t="shared" si="6"/>
        <v>2Q2018</v>
      </c>
      <c r="O8" s="7" t="str">
        <f t="shared" si="6"/>
        <v>3Q2018</v>
      </c>
      <c r="P8" s="7" t="str">
        <f t="shared" si="6"/>
        <v>4Q2018</v>
      </c>
      <c r="Q8" s="7" t="str">
        <f t="shared" si="6"/>
        <v>1Q2019</v>
      </c>
      <c r="R8" s="7" t="str">
        <f t="shared" si="6"/>
        <v>2Q2019</v>
      </c>
      <c r="S8" s="7" t="str">
        <f t="shared" si="6"/>
        <v>3Q2019</v>
      </c>
      <c r="T8" s="7" t="str">
        <f t="shared" si="6"/>
        <v>4Q2019</v>
      </c>
      <c r="U8" s="7" t="str">
        <f t="shared" si="6"/>
        <v>1Q2020</v>
      </c>
      <c r="V8" s="7" t="str">
        <f t="shared" si="6"/>
        <v>2Q2020</v>
      </c>
      <c r="W8" s="7" t="str">
        <f t="shared" si="6"/>
        <v>3Q2020</v>
      </c>
      <c r="X8" s="7" t="str">
        <f t="shared" si="6"/>
        <v>4Q2020</v>
      </c>
      <c r="Y8" s="7" t="str">
        <f t="shared" si="6"/>
        <v>1Q2021</v>
      </c>
      <c r="Z8" s="7" t="str">
        <f t="shared" si="6"/>
        <v>2Q2021</v>
      </c>
      <c r="AA8" s="7" t="str">
        <f t="shared" si="6"/>
        <v>3Q2021</v>
      </c>
      <c r="AB8" s="7" t="str">
        <f t="shared" si="6"/>
        <v>4Q2021</v>
      </c>
      <c r="AC8" s="7" t="str">
        <f t="shared" si="6"/>
        <v>1Q2022</v>
      </c>
      <c r="AD8" s="7" t="str">
        <f t="shared" si="6"/>
        <v>2Q2022</v>
      </c>
      <c r="AE8" s="7" t="str">
        <f t="shared" si="6"/>
        <v>3Q2022</v>
      </c>
      <c r="AF8" s="7" t="str">
        <f t="shared" si="6"/>
        <v>4Q2022</v>
      </c>
      <c r="AG8" s="7" t="str">
        <f t="shared" si="6"/>
        <v>1Q2023</v>
      </c>
      <c r="AH8" s="7" t="str">
        <f t="shared" si="6"/>
        <v>2Q2023</v>
      </c>
      <c r="AI8" s="7" t="str">
        <f t="shared" si="6"/>
        <v>3Q2023</v>
      </c>
      <c r="AJ8" s="7" t="str">
        <f t="shared" si="6"/>
        <v>4Q2023</v>
      </c>
      <c r="AK8" s="7" t="str">
        <f t="shared" ref="AK8:AQ8" si="7">MONTH(AK$6)/3&amp;"Q"&amp;AK$7</f>
        <v>1Q2024</v>
      </c>
      <c r="AL8" s="7" t="str">
        <f t="shared" si="7"/>
        <v>2Q2024</v>
      </c>
      <c r="AM8" s="7" t="str">
        <f t="shared" si="7"/>
        <v>3Q2024</v>
      </c>
      <c r="AN8" s="7" t="str">
        <f t="shared" si="7"/>
        <v>4Q2024</v>
      </c>
      <c r="AO8" s="7" t="str">
        <f t="shared" si="7"/>
        <v>1Q2025</v>
      </c>
      <c r="AP8" s="7" t="str">
        <f t="shared" si="7"/>
        <v>2Q2025</v>
      </c>
      <c r="AQ8" s="7" t="str">
        <f t="shared" si="7"/>
        <v>3Q2025</v>
      </c>
      <c r="AR8" s="7" t="str">
        <f>MONTH(AR$6)/3&amp;"Q"&amp;AR$7</f>
        <v>4Q2025</v>
      </c>
      <c r="AS8" s="7" t="str">
        <f>MONTH(AS$6)/3&amp;"Q"&amp;AS$7</f>
        <v>1Q2026</v>
      </c>
      <c r="AT8" s="2"/>
      <c r="AU8" s="6">
        <v>2016</v>
      </c>
      <c r="AV8" s="6">
        <f>AU8+1</f>
        <v>2017</v>
      </c>
      <c r="AW8" s="6">
        <f t="shared" ref="AW8:BE8" si="8">AV8+1</f>
        <v>2018</v>
      </c>
      <c r="AX8" s="6">
        <f t="shared" si="8"/>
        <v>2019</v>
      </c>
      <c r="AY8" s="6">
        <f t="shared" si="8"/>
        <v>2020</v>
      </c>
      <c r="AZ8" s="6">
        <f t="shared" si="8"/>
        <v>2021</v>
      </c>
      <c r="BA8" s="6">
        <f t="shared" si="8"/>
        <v>2022</v>
      </c>
      <c r="BB8" s="6">
        <f t="shared" si="8"/>
        <v>2023</v>
      </c>
      <c r="BC8" s="6">
        <f t="shared" si="8"/>
        <v>2024</v>
      </c>
      <c r="BD8" s="6">
        <f t="shared" si="8"/>
        <v>2025</v>
      </c>
      <c r="BE8" s="6">
        <f t="shared" si="8"/>
        <v>2026</v>
      </c>
    </row>
    <row r="9" spans="2:57" ht="14.9" customHeight="1">
      <c r="B9" s="46" t="s">
        <v>5</v>
      </c>
      <c r="C9" s="47"/>
      <c r="D9" s="47"/>
      <c r="E9" s="66">
        <f>'Net Operating Revenue'!E$26</f>
        <v>31.826000000000001</v>
      </c>
      <c r="F9" s="66">
        <f>'Net Operating Revenue'!F$26</f>
        <v>41.376000000000005</v>
      </c>
      <c r="G9" s="66">
        <f>'Net Operating Revenue'!G$26</f>
        <v>51.170999999999992</v>
      </c>
      <c r="H9" s="66">
        <f>'Net Operating Revenue'!H$26</f>
        <v>70.608999999999995</v>
      </c>
      <c r="I9" s="66">
        <f>'Net Operating Revenue'!I$26</f>
        <v>61.887000000000008</v>
      </c>
      <c r="J9" s="66">
        <f>'Net Operating Revenue'!J$26</f>
        <v>74.109000000000009</v>
      </c>
      <c r="K9" s="66">
        <f>'Net Operating Revenue'!K$26</f>
        <v>153.351</v>
      </c>
      <c r="L9" s="66">
        <f>'Net Operating Revenue'!L$26</f>
        <v>256.76700000000005</v>
      </c>
      <c r="M9" s="66">
        <f>'Net Operating Revenue'!M$26</f>
        <v>179.65200000000002</v>
      </c>
      <c r="N9" s="66">
        <f>'Net Operating Revenue'!N$26</f>
        <v>188.02600000000001</v>
      </c>
      <c r="O9" s="66">
        <f>'Net Operating Revenue'!O$26</f>
        <v>167.83500000000001</v>
      </c>
      <c r="P9" s="66">
        <f>'Net Operating Revenue'!P$26</f>
        <v>206.51</v>
      </c>
      <c r="Q9" s="66">
        <f>'Net Operating Revenue'!Q$26</f>
        <v>198.05399999999997</v>
      </c>
      <c r="R9" s="66">
        <f>'Net Operating Revenue'!R$26</f>
        <v>200.714</v>
      </c>
      <c r="S9" s="66">
        <f>'Net Operating Revenue'!S$26</f>
        <v>284.89</v>
      </c>
      <c r="T9" s="66">
        <f>'Net Operating Revenue'!T$26</f>
        <v>330.76900000000001</v>
      </c>
      <c r="U9" s="66">
        <f>'Net Operating Revenue'!U$26</f>
        <v>192.87299999999999</v>
      </c>
      <c r="V9" s="66">
        <f>'Net Operating Revenue'!V$26</f>
        <v>201.54100000000003</v>
      </c>
      <c r="W9" s="66">
        <f>'Net Operating Revenue'!W$26</f>
        <v>314.44700000000006</v>
      </c>
      <c r="X9" s="66">
        <f>'Net Operating Revenue'!X$26</f>
        <v>393.28</v>
      </c>
      <c r="Y9" s="66">
        <f>'Net Operating Revenue'!Y$26</f>
        <v>370.19099999999997</v>
      </c>
      <c r="Z9" s="66">
        <f>'Net Operating Revenue'!Z$26</f>
        <v>396.48500000000001</v>
      </c>
      <c r="AA9" s="66">
        <f>'Net Operating Revenue'!AA$26</f>
        <v>454.85199999999998</v>
      </c>
      <c r="AB9" s="66">
        <f>'Net Operating Revenue'!AB$26</f>
        <v>548.14799999999991</v>
      </c>
      <c r="AC9" s="66">
        <f>'Net Operating Revenue'!AC$26</f>
        <v>533.91899999999998</v>
      </c>
      <c r="AD9" s="66">
        <f>'Net Operating Revenue'!AD$26</f>
        <v>513.83199999999999</v>
      </c>
      <c r="AE9" s="66">
        <f>'Net Operating Revenue'!AE$26</f>
        <v>667.94499999999994</v>
      </c>
      <c r="AF9" s="66">
        <f>'Net Operating Revenue'!AF$26</f>
        <v>720.97899999999981</v>
      </c>
      <c r="AG9" s="66">
        <f>'Net Operating Revenue'!AG$26</f>
        <v>583.33100000000002</v>
      </c>
      <c r="AH9" s="66">
        <f>'Net Operating Revenue'!AH$26</f>
        <v>609.41099999999994</v>
      </c>
      <c r="AI9" s="66">
        <f>'Net Operating Revenue'!AI$26</f>
        <v>865.84699999999998</v>
      </c>
      <c r="AJ9" s="66">
        <f>'Net Operating Revenue'!AJ$26</f>
        <v>978.73099999999977</v>
      </c>
      <c r="AK9" s="66">
        <f>'Net Operating Revenue'!AK$26</f>
        <v>687.86099999999988</v>
      </c>
      <c r="AL9" s="66">
        <f>'Net Operating Revenue'!AL$26</f>
        <v>761.13</v>
      </c>
      <c r="AM9" s="66">
        <f>'Net Operating Revenue'!AM$26</f>
        <v>1060.0840000000001</v>
      </c>
      <c r="AN9" s="66">
        <f>'Net Operating Revenue'!AN$26</f>
        <v>1615.9050000000002</v>
      </c>
      <c r="AO9" s="66">
        <f>'Net Operating Revenue'!AO$26</f>
        <v>1156.27</v>
      </c>
      <c r="AP9" s="66">
        <f>'Net Operating Revenue'!AP$26</f>
        <v>1461.704</v>
      </c>
      <c r="AQ9" s="66">
        <f>'Net Operating Revenue'!AQ$26</f>
        <v>2001.3690000000004</v>
      </c>
      <c r="AR9" s="66">
        <f>'Net Operating Revenue'!AR$26</f>
        <v>2064.8389999999999</v>
      </c>
      <c r="AS9" s="66">
        <v>1701.97</v>
      </c>
      <c r="AU9" s="66">
        <f t="shared" ref="AU9:BE22" si="9">SUMIF($7:$7,AU$8,9:9)</f>
        <v>194.98199999999997</v>
      </c>
      <c r="AV9" s="66">
        <f t="shared" si="9"/>
        <v>546.11400000000003</v>
      </c>
      <c r="AW9" s="66">
        <f t="shared" si="9"/>
        <v>742.02300000000002</v>
      </c>
      <c r="AX9" s="66">
        <f t="shared" si="9"/>
        <v>1014.4269999999999</v>
      </c>
      <c r="AY9" s="66">
        <f t="shared" si="9"/>
        <v>1102.1410000000001</v>
      </c>
      <c r="AZ9" s="66">
        <f t="shared" si="9"/>
        <v>1769.6759999999997</v>
      </c>
      <c r="BA9" s="66">
        <f t="shared" si="9"/>
        <v>2436.6749999999997</v>
      </c>
      <c r="BB9" s="66">
        <f t="shared" si="9"/>
        <v>3037.3199999999997</v>
      </c>
      <c r="BC9" s="66">
        <f t="shared" si="9"/>
        <v>4124.9799999999996</v>
      </c>
      <c r="BD9" s="66">
        <f t="shared" si="9"/>
        <v>6684.1820000000007</v>
      </c>
      <c r="BE9" s="66">
        <f t="shared" si="9"/>
        <v>1701.97</v>
      </c>
    </row>
    <row r="10" spans="2:57" ht="14.9" customHeight="1">
      <c r="B10" s="46" t="s">
        <v>96</v>
      </c>
      <c r="C10" s="47"/>
      <c r="D10" s="47"/>
      <c r="E10" s="66">
        <f>'Operating Costs'!E$17</f>
        <v>-15.505000000000001</v>
      </c>
      <c r="F10" s="66">
        <f>'Operating Costs'!F$17</f>
        <v>-17.629000000000001</v>
      </c>
      <c r="G10" s="66">
        <f>'Operating Costs'!G$17</f>
        <v>-37.264000000000003</v>
      </c>
      <c r="H10" s="66">
        <f>'Operating Costs'!H$17</f>
        <v>-46.958000000000006</v>
      </c>
      <c r="I10" s="66">
        <f>'Operating Costs'!I$17</f>
        <v>-35.369000000000007</v>
      </c>
      <c r="J10" s="66">
        <f>'Operating Costs'!J$17</f>
        <v>-72.793999999999997</v>
      </c>
      <c r="K10" s="66">
        <f>'Operating Costs'!K$17</f>
        <v>-111.79500000000002</v>
      </c>
      <c r="L10" s="66">
        <f>'Operating Costs'!L$17</f>
        <v>-125.36999999999999</v>
      </c>
      <c r="M10" s="66">
        <f>'Operating Costs'!M$17</f>
        <v>-131.41699999999997</v>
      </c>
      <c r="N10" s="66">
        <f>'Operating Costs'!N$17</f>
        <v>-135.785</v>
      </c>
      <c r="O10" s="66">
        <f>'Operating Costs'!O$17</f>
        <v>-74.271999999999991</v>
      </c>
      <c r="P10" s="66">
        <f>'Operating Costs'!P$17</f>
        <v>-100.26300000000001</v>
      </c>
      <c r="Q10" s="66">
        <f>'Operating Costs'!Q$17</f>
        <v>-154.91399999999999</v>
      </c>
      <c r="R10" s="66">
        <f>'Operating Costs'!R$17</f>
        <v>-151.35700000000003</v>
      </c>
      <c r="S10" s="66">
        <f>'Operating Costs'!S$17</f>
        <v>-138.59300000000002</v>
      </c>
      <c r="T10" s="66">
        <f>'Operating Costs'!T$17</f>
        <v>-172.14600000000007</v>
      </c>
      <c r="U10" s="66">
        <f>'Operating Costs'!U$17</f>
        <v>-176.803</v>
      </c>
      <c r="V10" s="66">
        <f>'Operating Costs'!V$17</f>
        <v>-153.15299999999999</v>
      </c>
      <c r="W10" s="66">
        <f>'Operating Costs'!W$17</f>
        <v>-165.30799999999999</v>
      </c>
      <c r="X10" s="66">
        <f>'Operating Costs'!X$17</f>
        <v>-199.92</v>
      </c>
      <c r="Y10" s="66">
        <f>'Operating Costs'!Y$17</f>
        <v>-253.84100000000001</v>
      </c>
      <c r="Z10" s="66">
        <f>'Operating Costs'!Z$17</f>
        <v>-313.41200000000003</v>
      </c>
      <c r="AA10" s="66">
        <f>'Operating Costs'!AA$17</f>
        <v>-323.745</v>
      </c>
      <c r="AB10" s="66">
        <f>'Operating Costs'!AB$17</f>
        <v>-274.738</v>
      </c>
      <c r="AC10" s="66">
        <f>'Operating Costs'!AC$17</f>
        <v>-428.20499999999998</v>
      </c>
      <c r="AD10" s="66">
        <f>'Operating Costs'!AD$17</f>
        <v>-400.93700000000001</v>
      </c>
      <c r="AE10" s="66">
        <f>'Operating Costs'!AE$17</f>
        <v>-474.04200000000003</v>
      </c>
      <c r="AF10" s="66">
        <f>'Operating Costs'!AF$17</f>
        <v>-465.21900000000005</v>
      </c>
      <c r="AG10" s="66">
        <f>'Operating Costs'!AG$17</f>
        <v>-451.29</v>
      </c>
      <c r="AH10" s="66">
        <f>'Operating Costs'!AH$17</f>
        <v>-463.27399999999994</v>
      </c>
      <c r="AI10" s="66">
        <f>'Operating Costs'!AI$17</f>
        <v>-504.86899999999997</v>
      </c>
      <c r="AJ10" s="66">
        <f>'Operating Costs'!AJ$17</f>
        <v>-595.37899999999991</v>
      </c>
      <c r="AK10" s="66">
        <f>'Operating Costs'!AK$17</f>
        <v>-496.42399999999998</v>
      </c>
      <c r="AL10" s="66">
        <f>'Operating Costs'!AL$17</f>
        <v>-548.19900000000007</v>
      </c>
      <c r="AM10" s="66">
        <f>'Operating Costs'!AM$17</f>
        <v>-695.24700000000007</v>
      </c>
      <c r="AN10" s="66">
        <f>'Operating Costs'!AN$17</f>
        <v>-999.48457081000004</v>
      </c>
      <c r="AO10" s="66">
        <f>'Operating Costs'!AO$17</f>
        <v>-957.529</v>
      </c>
      <c r="AP10" s="66">
        <f>'Operating Costs'!AP$17</f>
        <v>-1139.6380000000001</v>
      </c>
      <c r="AQ10" s="66">
        <f>'Operating Costs'!AQ$17</f>
        <v>-1620.1630000000002</v>
      </c>
      <c r="AR10" s="66">
        <f>'Operating Costs'!AR$17</f>
        <v>-1584.8140000000001</v>
      </c>
      <c r="AS10" s="66">
        <v>-1572.444</v>
      </c>
      <c r="AU10" s="66">
        <f t="shared" si="9"/>
        <v>-117.35599999999999</v>
      </c>
      <c r="AV10" s="66">
        <f t="shared" si="9"/>
        <v>-345.32800000000003</v>
      </c>
      <c r="AW10" s="66">
        <f t="shared" si="9"/>
        <v>-441.73699999999997</v>
      </c>
      <c r="AX10" s="66">
        <f t="shared" si="9"/>
        <v>-617.0100000000001</v>
      </c>
      <c r="AY10" s="66">
        <f t="shared" si="9"/>
        <v>-695.18399999999997</v>
      </c>
      <c r="AZ10" s="66">
        <f t="shared" si="9"/>
        <v>-1165.7360000000001</v>
      </c>
      <c r="BA10" s="66">
        <f t="shared" si="9"/>
        <v>-1768.4030000000002</v>
      </c>
      <c r="BB10" s="66">
        <f t="shared" si="9"/>
        <v>-2014.8119999999999</v>
      </c>
      <c r="BC10" s="66">
        <f t="shared" si="9"/>
        <v>-2739.35457081</v>
      </c>
      <c r="BD10" s="66">
        <f t="shared" si="9"/>
        <v>-5302.1440000000011</v>
      </c>
      <c r="BE10" s="66">
        <f t="shared" si="9"/>
        <v>-1572.444</v>
      </c>
    </row>
    <row r="11" spans="2:57" ht="14.9" customHeight="1">
      <c r="B11" s="48" t="s">
        <v>97</v>
      </c>
      <c r="C11" s="36"/>
      <c r="D11" s="36"/>
      <c r="E11" s="37">
        <f>SUM(E9:E10)</f>
        <v>16.320999999999998</v>
      </c>
      <c r="F11" s="37">
        <f>SUM(F9:F10)</f>
        <v>23.747000000000003</v>
      </c>
      <c r="G11" s="37">
        <f t="shared" ref="G11:AJ11" si="10">SUM(G9:G10)</f>
        <v>13.906999999999989</v>
      </c>
      <c r="H11" s="37">
        <f t="shared" si="10"/>
        <v>23.650999999999989</v>
      </c>
      <c r="I11" s="37">
        <f t="shared" si="10"/>
        <v>26.518000000000001</v>
      </c>
      <c r="J11" s="37">
        <f t="shared" si="10"/>
        <v>1.3150000000000119</v>
      </c>
      <c r="K11" s="37">
        <f t="shared" si="10"/>
        <v>41.555999999999983</v>
      </c>
      <c r="L11" s="37">
        <f t="shared" si="10"/>
        <v>131.39700000000005</v>
      </c>
      <c r="M11" s="37">
        <f t="shared" si="10"/>
        <v>48.235000000000042</v>
      </c>
      <c r="N11" s="37">
        <f t="shared" si="10"/>
        <v>52.241000000000014</v>
      </c>
      <c r="O11" s="37">
        <f t="shared" si="10"/>
        <v>93.563000000000017</v>
      </c>
      <c r="P11" s="37">
        <f t="shared" si="10"/>
        <v>106.24699999999999</v>
      </c>
      <c r="Q11" s="37">
        <f t="shared" si="10"/>
        <v>43.139999999999986</v>
      </c>
      <c r="R11" s="37">
        <f t="shared" si="10"/>
        <v>49.356999999999971</v>
      </c>
      <c r="S11" s="37">
        <f t="shared" si="10"/>
        <v>146.29699999999997</v>
      </c>
      <c r="T11" s="37">
        <f t="shared" si="10"/>
        <v>158.62299999999993</v>
      </c>
      <c r="U11" s="37">
        <f t="shared" si="10"/>
        <v>16.069999999999993</v>
      </c>
      <c r="V11" s="37">
        <f t="shared" si="10"/>
        <v>48.388000000000034</v>
      </c>
      <c r="W11" s="37">
        <f t="shared" si="10"/>
        <v>149.13900000000007</v>
      </c>
      <c r="X11" s="37">
        <f t="shared" si="10"/>
        <v>193.35999999999999</v>
      </c>
      <c r="Y11" s="37">
        <f t="shared" si="10"/>
        <v>116.34999999999997</v>
      </c>
      <c r="Z11" s="37">
        <f t="shared" si="10"/>
        <v>83.072999999999979</v>
      </c>
      <c r="AA11" s="37">
        <f t="shared" si="10"/>
        <v>131.10699999999997</v>
      </c>
      <c r="AB11" s="37">
        <f t="shared" si="10"/>
        <v>273.40999999999991</v>
      </c>
      <c r="AC11" s="37">
        <f t="shared" si="10"/>
        <v>105.714</v>
      </c>
      <c r="AD11" s="37">
        <f t="shared" si="10"/>
        <v>112.89499999999998</v>
      </c>
      <c r="AE11" s="37">
        <f t="shared" si="10"/>
        <v>193.90299999999991</v>
      </c>
      <c r="AF11" s="37">
        <f t="shared" si="10"/>
        <v>255.75999999999976</v>
      </c>
      <c r="AG11" s="37">
        <f t="shared" si="10"/>
        <v>132.041</v>
      </c>
      <c r="AH11" s="37">
        <f t="shared" si="10"/>
        <v>146.137</v>
      </c>
      <c r="AI11" s="37">
        <f t="shared" si="10"/>
        <v>360.97800000000001</v>
      </c>
      <c r="AJ11" s="37">
        <f t="shared" si="10"/>
        <v>383.35199999999986</v>
      </c>
      <c r="AK11" s="105">
        <f t="shared" ref="AK11:AP11" si="11">SUM(AK9:AK10)</f>
        <v>191.4369999999999</v>
      </c>
      <c r="AL11" s="105">
        <f t="shared" si="11"/>
        <v>212.93099999999993</v>
      </c>
      <c r="AM11" s="105">
        <f t="shared" si="11"/>
        <v>364.83699999999999</v>
      </c>
      <c r="AN11" s="105">
        <f t="shared" si="11"/>
        <v>616.42042919000016</v>
      </c>
      <c r="AO11" s="105">
        <f t="shared" si="11"/>
        <v>198.74099999999999</v>
      </c>
      <c r="AP11" s="105">
        <f t="shared" si="11"/>
        <v>322.0659999999998</v>
      </c>
      <c r="AQ11" s="105">
        <f t="shared" ref="AQ11:AR11" si="12">SUM(AQ9:AQ10)</f>
        <v>381.20600000000013</v>
      </c>
      <c r="AR11" s="105">
        <f t="shared" si="12"/>
        <v>480.02499999999986</v>
      </c>
      <c r="AS11" s="105">
        <f t="shared" ref="AS11" si="13">SUM(AS9:AS10)</f>
        <v>129.52600000000007</v>
      </c>
      <c r="AU11" s="37">
        <f t="shared" si="9"/>
        <v>77.625999999999976</v>
      </c>
      <c r="AV11" s="37">
        <f t="shared" si="9"/>
        <v>200.78600000000006</v>
      </c>
      <c r="AW11" s="37">
        <f t="shared" si="9"/>
        <v>300.28600000000006</v>
      </c>
      <c r="AX11" s="37">
        <f t="shared" si="9"/>
        <v>397.41699999999986</v>
      </c>
      <c r="AY11" s="37">
        <f t="shared" si="9"/>
        <v>406.95700000000011</v>
      </c>
      <c r="AZ11" s="37">
        <f t="shared" si="9"/>
        <v>603.93999999999983</v>
      </c>
      <c r="BA11" s="37">
        <f t="shared" si="9"/>
        <v>668.27199999999971</v>
      </c>
      <c r="BB11" s="37">
        <f t="shared" si="9"/>
        <v>1022.5079999999998</v>
      </c>
      <c r="BC11" s="37">
        <f t="shared" si="9"/>
        <v>1385.62542919</v>
      </c>
      <c r="BD11" s="37">
        <f t="shared" si="9"/>
        <v>1382.0379999999998</v>
      </c>
      <c r="BE11" s="37">
        <f t="shared" si="9"/>
        <v>129.52600000000007</v>
      </c>
    </row>
    <row r="12" spans="2:57" ht="14.9" customHeight="1">
      <c r="B12" s="46" t="s">
        <v>98</v>
      </c>
      <c r="C12" s="47"/>
      <c r="D12" s="47"/>
      <c r="E12" s="66">
        <f>SUM(E13:E15)</f>
        <v>-0.76399999999999979</v>
      </c>
      <c r="F12" s="66">
        <f>SUM(F13:F15)</f>
        <v>-6</v>
      </c>
      <c r="G12" s="66">
        <f t="shared" ref="G12:AJ12" si="14">SUM(G13:G15)</f>
        <v>3.1500000000000004</v>
      </c>
      <c r="H12" s="66">
        <f t="shared" si="14"/>
        <v>-3.1990000000000007</v>
      </c>
      <c r="I12" s="66">
        <f t="shared" si="14"/>
        <v>-0.32199999999999962</v>
      </c>
      <c r="J12" s="66">
        <f>SUM(J13:J15)</f>
        <v>-4.7649999999999997</v>
      </c>
      <c r="K12" s="66">
        <f t="shared" si="14"/>
        <v>-7.5409999999999995</v>
      </c>
      <c r="L12" s="66">
        <f t="shared" si="14"/>
        <v>44.544000000000004</v>
      </c>
      <c r="M12" s="66">
        <f t="shared" si="14"/>
        <v>-9.2949999999999982</v>
      </c>
      <c r="N12" s="66">
        <f t="shared" si="14"/>
        <v>-12.150000000000002</v>
      </c>
      <c r="O12" s="66">
        <f t="shared" si="14"/>
        <v>-8.3759999999999994</v>
      </c>
      <c r="P12" s="66">
        <f t="shared" si="14"/>
        <v>17.239000000000001</v>
      </c>
      <c r="Q12" s="66">
        <f t="shared" si="14"/>
        <v>-3.0999999999999996</v>
      </c>
      <c r="R12" s="66">
        <f t="shared" si="14"/>
        <v>-5.1449999999999996</v>
      </c>
      <c r="S12" s="66">
        <f t="shared" si="14"/>
        <v>9.9000000000000199E-2</v>
      </c>
      <c r="T12" s="66">
        <f t="shared" si="14"/>
        <v>-3.1530000000000014</v>
      </c>
      <c r="U12" s="66">
        <f t="shared" si="14"/>
        <v>48.167999999999999</v>
      </c>
      <c r="V12" s="66">
        <f t="shared" si="14"/>
        <v>-4.1469999999999985</v>
      </c>
      <c r="W12" s="66">
        <f t="shared" si="14"/>
        <v>-8.836999999999998</v>
      </c>
      <c r="X12" s="66">
        <f t="shared" si="14"/>
        <v>96.596000000000004</v>
      </c>
      <c r="Y12" s="66">
        <f t="shared" si="14"/>
        <v>-22.689999999999998</v>
      </c>
      <c r="Z12" s="66">
        <f t="shared" si="14"/>
        <v>-43.207999999999998</v>
      </c>
      <c r="AA12" s="66">
        <f t="shared" si="14"/>
        <v>19.015000000000004</v>
      </c>
      <c r="AB12" s="66">
        <f t="shared" si="14"/>
        <v>639.351</v>
      </c>
      <c r="AC12" s="66">
        <f t="shared" si="14"/>
        <v>-28.495999999999995</v>
      </c>
      <c r="AD12" s="66">
        <f t="shared" si="14"/>
        <v>-34.748999999999995</v>
      </c>
      <c r="AE12" s="66">
        <f t="shared" si="14"/>
        <v>-21.987999999999992</v>
      </c>
      <c r="AF12" s="66">
        <f t="shared" si="14"/>
        <v>8.4310000000000045</v>
      </c>
      <c r="AG12" s="66">
        <f t="shared" si="14"/>
        <v>-11.628999999999998</v>
      </c>
      <c r="AH12" s="66">
        <f t="shared" si="14"/>
        <v>-27.876000000000001</v>
      </c>
      <c r="AI12" s="66">
        <f t="shared" si="14"/>
        <v>-33.338000000000008</v>
      </c>
      <c r="AJ12" s="66">
        <f t="shared" si="14"/>
        <v>2.421999999999997</v>
      </c>
      <c r="AK12" s="66">
        <f t="shared" ref="AK12:AP12" si="15">SUM(AK13:AK15)</f>
        <v>334.70900000000006</v>
      </c>
      <c r="AL12" s="66">
        <f t="shared" si="15"/>
        <v>-53.280999999999999</v>
      </c>
      <c r="AM12" s="66">
        <f t="shared" si="15"/>
        <v>-53.422000000000025</v>
      </c>
      <c r="AN12" s="66">
        <f t="shared" si="15"/>
        <v>-64.125000000000014</v>
      </c>
      <c r="AO12" s="66">
        <f t="shared" si="15"/>
        <v>-46.551000000000009</v>
      </c>
      <c r="AP12" s="66">
        <f t="shared" si="15"/>
        <v>-53.257000000000005</v>
      </c>
      <c r="AQ12" s="66">
        <f t="shared" ref="AQ12:AR12" si="16">SUM(AQ13:AQ15)</f>
        <v>-59.342999999999989</v>
      </c>
      <c r="AR12" s="66">
        <f t="shared" si="16"/>
        <v>-26.684000000000001</v>
      </c>
      <c r="AS12" s="66">
        <f t="shared" ref="AS12" si="17">SUM(AS13:AS15)</f>
        <v>-55.989000000000004</v>
      </c>
      <c r="AU12" s="66">
        <f t="shared" si="9"/>
        <v>-6.8129999999999997</v>
      </c>
      <c r="AV12" s="66">
        <f t="shared" si="9"/>
        <v>31.916000000000004</v>
      </c>
      <c r="AW12" s="66">
        <f t="shared" si="9"/>
        <v>-12.581999999999997</v>
      </c>
      <c r="AX12" s="66">
        <f t="shared" si="9"/>
        <v>-11.298999999999999</v>
      </c>
      <c r="AY12" s="66">
        <f t="shared" si="9"/>
        <v>131.78</v>
      </c>
      <c r="AZ12" s="66">
        <f t="shared" si="9"/>
        <v>592.46799999999996</v>
      </c>
      <c r="BA12" s="66">
        <f t="shared" si="9"/>
        <v>-76.801999999999964</v>
      </c>
      <c r="BB12" s="66">
        <f t="shared" si="9"/>
        <v>-70.421000000000006</v>
      </c>
      <c r="BC12" s="66">
        <f t="shared" si="9"/>
        <v>163.88100000000003</v>
      </c>
      <c r="BD12" s="66">
        <f t="shared" si="9"/>
        <v>-185.83500000000001</v>
      </c>
      <c r="BE12" s="66">
        <f t="shared" si="9"/>
        <v>-55.989000000000004</v>
      </c>
    </row>
    <row r="13" spans="2:57" ht="14.9" customHeight="1">
      <c r="B13" s="29" t="s">
        <v>99</v>
      </c>
      <c r="E13" s="28">
        <f>'G&amp;A Expenses'!E$14</f>
        <v>-2.3199999999999998</v>
      </c>
      <c r="F13" s="28">
        <f>'G&amp;A Expenses'!F$14</f>
        <v>-2.7370000000000001</v>
      </c>
      <c r="G13" s="28">
        <f>'G&amp;A Expenses'!G$14</f>
        <v>-2.7589999999999999</v>
      </c>
      <c r="H13" s="28">
        <f>'G&amp;A Expenses'!H$14</f>
        <v>-4.6050000000000004</v>
      </c>
      <c r="I13" s="28">
        <f>'G&amp;A Expenses'!I$14</f>
        <v>-2.4379999999999997</v>
      </c>
      <c r="J13" s="28">
        <f>'G&amp;A Expenses'!J$14</f>
        <v>-5.8849999999999998</v>
      </c>
      <c r="K13" s="28">
        <f>'G&amp;A Expenses'!K$14</f>
        <v>-7.8579999999999997</v>
      </c>
      <c r="L13" s="28">
        <f>'G&amp;A Expenses'!L$14</f>
        <v>-17.626999999999999</v>
      </c>
      <c r="M13" s="28">
        <f>'G&amp;A Expenses'!M$14</f>
        <v>-10.532999999999999</v>
      </c>
      <c r="N13" s="28">
        <f>'G&amp;A Expenses'!N$14</f>
        <v>-12.126000000000001</v>
      </c>
      <c r="O13" s="28">
        <f>'G&amp;A Expenses'!O$14</f>
        <v>-9.1760000000000002</v>
      </c>
      <c r="P13" s="28">
        <f>'G&amp;A Expenses'!P$14</f>
        <v>-8.5779999999999994</v>
      </c>
      <c r="Q13" s="28">
        <f>'G&amp;A Expenses'!Q$14</f>
        <v>-8.5869999999999997</v>
      </c>
      <c r="R13" s="28">
        <f>'G&amp;A Expenses'!R$14</f>
        <v>-8.6939999999999991</v>
      </c>
      <c r="S13" s="28">
        <f>'G&amp;A Expenses'!S$14</f>
        <v>-9.7910000000000004</v>
      </c>
      <c r="T13" s="28">
        <f>'G&amp;A Expenses'!T$14</f>
        <v>-13.520000000000001</v>
      </c>
      <c r="U13" s="28">
        <f>'G&amp;A Expenses'!U$14</f>
        <v>-10.049000000000001</v>
      </c>
      <c r="V13" s="28">
        <f>'G&amp;A Expenses'!V$14</f>
        <v>-14.183</v>
      </c>
      <c r="W13" s="28">
        <f>'G&amp;A Expenses'!W$14</f>
        <v>-13.815999999999999</v>
      </c>
      <c r="X13" s="28">
        <f>'G&amp;A Expenses'!X$14</f>
        <v>-22.67</v>
      </c>
      <c r="Y13" s="28">
        <f>'G&amp;A Expenses'!Y$14</f>
        <v>-22.316999999999997</v>
      </c>
      <c r="Z13" s="28">
        <f>'G&amp;A Expenses'!Z$14</f>
        <v>-18.928000000000001</v>
      </c>
      <c r="AA13" s="28">
        <f>'G&amp;A Expenses'!AA$14</f>
        <v>-20.295999999999999</v>
      </c>
      <c r="AB13" s="28">
        <f>'G&amp;A Expenses'!AB$14</f>
        <v>-47.889000000000003</v>
      </c>
      <c r="AC13" s="28">
        <f>'G&amp;A Expenses'!AC$14</f>
        <v>-38.832999999999998</v>
      </c>
      <c r="AD13" s="28">
        <f>'G&amp;A Expenses'!AD$14</f>
        <v>-39.689</v>
      </c>
      <c r="AE13" s="28">
        <f>'G&amp;A Expenses'!AE$14</f>
        <v>-42.015999999999998</v>
      </c>
      <c r="AF13" s="28">
        <f>'G&amp;A Expenses'!AF$14</f>
        <v>-22.518999999999991</v>
      </c>
      <c r="AG13" s="28">
        <f>'G&amp;A Expenses'!AG$14</f>
        <v>-30.290999999999997</v>
      </c>
      <c r="AH13" s="28">
        <f>'G&amp;A Expenses'!AH$14</f>
        <v>-37.594999999999999</v>
      </c>
      <c r="AI13" s="28">
        <f>'G&amp;A Expenses'!AI$14</f>
        <v>-52.710000000000008</v>
      </c>
      <c r="AJ13" s="28">
        <f>'G&amp;A Expenses'!AJ$14</f>
        <v>-57.041999999999994</v>
      </c>
      <c r="AK13" s="28">
        <f>'G&amp;A Expenses'!AK$14</f>
        <v>-36.358999999999995</v>
      </c>
      <c r="AL13" s="28">
        <f>'G&amp;A Expenses'!AL$14</f>
        <v>-53.551000000000002</v>
      </c>
      <c r="AM13" s="28">
        <f>'G&amp;A Expenses'!AM$14</f>
        <v>-54.501999999999988</v>
      </c>
      <c r="AN13" s="28">
        <f>'G&amp;A Expenses'!AN$14</f>
        <v>-59.633000000000017</v>
      </c>
      <c r="AO13" s="28">
        <f>'G&amp;A Expenses'!AO$14</f>
        <v>-48.208000000000006</v>
      </c>
      <c r="AP13" s="28">
        <f>'G&amp;A Expenses'!AP$14</f>
        <v>-54.437000000000005</v>
      </c>
      <c r="AQ13" s="28">
        <f>'G&amp;A Expenses'!AQ$14</f>
        <v>-58.969999999999992</v>
      </c>
      <c r="AR13" s="28">
        <f>'G&amp;A Expenses'!AR$14</f>
        <v>-65.168000000000006</v>
      </c>
      <c r="AS13" s="28">
        <v>-52.6</v>
      </c>
      <c r="AU13" s="28">
        <f t="shared" si="9"/>
        <v>-12.421000000000001</v>
      </c>
      <c r="AV13" s="28">
        <f t="shared" si="9"/>
        <v>-33.808</v>
      </c>
      <c r="AW13" s="28">
        <f t="shared" si="9"/>
        <v>-40.412999999999997</v>
      </c>
      <c r="AX13" s="28">
        <f t="shared" si="9"/>
        <v>-40.591999999999999</v>
      </c>
      <c r="AY13" s="28">
        <f t="shared" si="9"/>
        <v>-60.718000000000004</v>
      </c>
      <c r="AZ13" s="28">
        <f t="shared" si="9"/>
        <v>-109.43</v>
      </c>
      <c r="BA13" s="28">
        <f t="shared" si="9"/>
        <v>-143.05699999999996</v>
      </c>
      <c r="BB13" s="28">
        <f t="shared" si="9"/>
        <v>-177.63800000000001</v>
      </c>
      <c r="BC13" s="28">
        <f t="shared" si="9"/>
        <v>-204.04499999999999</v>
      </c>
      <c r="BD13" s="28">
        <f t="shared" si="9"/>
        <v>-226.78300000000002</v>
      </c>
      <c r="BE13" s="28">
        <f t="shared" si="9"/>
        <v>-52.6</v>
      </c>
    </row>
    <row r="14" spans="2:57" ht="14.9" customHeight="1">
      <c r="B14" s="29" t="s">
        <v>63</v>
      </c>
      <c r="E14" s="28">
        <v>5.7000000000000002E-2</v>
      </c>
      <c r="F14" s="28">
        <v>0.02</v>
      </c>
      <c r="G14" s="28">
        <v>-1.4999999999999999E-2</v>
      </c>
      <c r="H14" s="28">
        <v>-0.08</v>
      </c>
      <c r="I14" s="28">
        <v>-0.121</v>
      </c>
      <c r="J14" s="28">
        <v>0.35899999999999999</v>
      </c>
      <c r="K14" s="28">
        <v>-0.217</v>
      </c>
      <c r="L14" s="28">
        <v>62.171999999999997</v>
      </c>
      <c r="M14" s="28">
        <v>-3.3000000000000002E-2</v>
      </c>
      <c r="N14" s="28">
        <v>-1.22</v>
      </c>
      <c r="O14" s="28">
        <v>0.97699999999999998</v>
      </c>
      <c r="P14" s="28">
        <v>18.997</v>
      </c>
      <c r="Q14" s="28">
        <v>-0.19600000000000001</v>
      </c>
      <c r="R14" s="28">
        <v>0.25800000000000001</v>
      </c>
      <c r="S14" s="28">
        <v>0.153</v>
      </c>
      <c r="T14" s="28">
        <v>2.7210000000000001</v>
      </c>
      <c r="U14" s="28">
        <v>59.079000000000001</v>
      </c>
      <c r="V14" s="28">
        <v>-1.0109999999999999</v>
      </c>
      <c r="W14" s="28">
        <v>-0.57799999999999996</v>
      </c>
      <c r="X14" s="28">
        <v>125.515</v>
      </c>
      <c r="Y14" s="28">
        <v>2.835</v>
      </c>
      <c r="Z14" s="28">
        <v>0.373</v>
      </c>
      <c r="AA14" s="28">
        <v>2.8210000000000002</v>
      </c>
      <c r="AB14" s="28">
        <v>694.649</v>
      </c>
      <c r="AC14" s="28">
        <v>2.911</v>
      </c>
      <c r="AD14" s="28">
        <v>0.67600000000000016</v>
      </c>
      <c r="AE14" s="28">
        <v>-3.8480000000000003</v>
      </c>
      <c r="AF14" s="28">
        <v>21.661999999999999</v>
      </c>
      <c r="AG14" s="28">
        <v>1.9E-2</v>
      </c>
      <c r="AH14" s="28">
        <v>2.3609999999999998</v>
      </c>
      <c r="AI14" s="28">
        <v>-11.143000000000001</v>
      </c>
      <c r="AJ14" s="28">
        <v>33.040999999999997</v>
      </c>
      <c r="AK14" s="28">
        <v>368.15300000000002</v>
      </c>
      <c r="AL14" s="28">
        <v>-3.1739999999999999</v>
      </c>
      <c r="AM14" s="28">
        <v>-2.9360000000000355</v>
      </c>
      <c r="AN14" s="28">
        <v>-8.2810000000000059</v>
      </c>
      <c r="AO14" s="28">
        <v>-1.6359999999999999</v>
      </c>
      <c r="AP14" s="28">
        <v>-0.13400000000000012</v>
      </c>
      <c r="AQ14" s="28">
        <v>-0.73199999999999998</v>
      </c>
      <c r="AR14" s="28">
        <v>37.406000000000006</v>
      </c>
      <c r="AS14" s="28">
        <v>-5.520999999999999</v>
      </c>
      <c r="AU14" s="28">
        <f t="shared" si="9"/>
        <v>-1.8000000000000002E-2</v>
      </c>
      <c r="AV14" s="28">
        <f t="shared" si="9"/>
        <v>62.192999999999998</v>
      </c>
      <c r="AW14" s="28">
        <f t="shared" si="9"/>
        <v>18.721</v>
      </c>
      <c r="AX14" s="28">
        <f t="shared" si="9"/>
        <v>2.9359999999999999</v>
      </c>
      <c r="AY14" s="28">
        <f t="shared" si="9"/>
        <v>183.005</v>
      </c>
      <c r="AZ14" s="28">
        <f t="shared" si="9"/>
        <v>700.678</v>
      </c>
      <c r="BA14" s="28">
        <f t="shared" si="9"/>
        <v>21.401</v>
      </c>
      <c r="BB14" s="28">
        <f t="shared" si="9"/>
        <v>24.277999999999995</v>
      </c>
      <c r="BC14" s="28">
        <f t="shared" si="9"/>
        <v>353.762</v>
      </c>
      <c r="BD14" s="28">
        <f t="shared" si="9"/>
        <v>34.904000000000003</v>
      </c>
      <c r="BE14" s="28">
        <f t="shared" si="9"/>
        <v>-5.520999999999999</v>
      </c>
    </row>
    <row r="15" spans="2:57" ht="14.9" customHeight="1">
      <c r="B15" s="29" t="s">
        <v>64</v>
      </c>
      <c r="E15" s="28">
        <v>1.4990000000000001</v>
      </c>
      <c r="F15" s="28">
        <v>-3.2829999999999999</v>
      </c>
      <c r="G15" s="28">
        <v>5.9240000000000004</v>
      </c>
      <c r="H15" s="28">
        <v>1.486</v>
      </c>
      <c r="I15" s="28">
        <v>2.2370000000000001</v>
      </c>
      <c r="J15" s="28">
        <v>0.76100000000000001</v>
      </c>
      <c r="K15" s="28">
        <v>0.53400000000000003</v>
      </c>
      <c r="L15" s="28">
        <v>-1E-3</v>
      </c>
      <c r="M15" s="28">
        <v>1.2709999999999999</v>
      </c>
      <c r="N15" s="28">
        <v>1.196</v>
      </c>
      <c r="O15" s="28">
        <v>-0.17699999999999999</v>
      </c>
      <c r="P15" s="28">
        <v>6.82</v>
      </c>
      <c r="Q15" s="28">
        <v>5.6829999999999998</v>
      </c>
      <c r="R15" s="28">
        <v>3.2909999999999999</v>
      </c>
      <c r="S15" s="28">
        <v>9.7370000000000001</v>
      </c>
      <c r="T15" s="28">
        <v>7.6459999999999999</v>
      </c>
      <c r="U15" s="28">
        <v>-0.86199999999999999</v>
      </c>
      <c r="V15" s="28">
        <v>11.047000000000001</v>
      </c>
      <c r="W15" s="28">
        <v>5.5570000000000004</v>
      </c>
      <c r="X15" s="28">
        <v>-6.2489999999999997</v>
      </c>
      <c r="Y15" s="28">
        <v>-3.2080000000000002</v>
      </c>
      <c r="Z15" s="28">
        <v>-24.652999999999999</v>
      </c>
      <c r="AA15" s="28">
        <v>36.49</v>
      </c>
      <c r="AB15" s="28">
        <v>-7.4089999999999998</v>
      </c>
      <c r="AC15" s="28">
        <v>7.4260000000000002</v>
      </c>
      <c r="AD15" s="28">
        <v>4.2639999999999993</v>
      </c>
      <c r="AE15" s="28">
        <v>23.876000000000005</v>
      </c>
      <c r="AF15" s="28">
        <v>9.2879999999999967</v>
      </c>
      <c r="AG15" s="28">
        <v>18.643000000000001</v>
      </c>
      <c r="AH15" s="28">
        <v>7.3580000000000005</v>
      </c>
      <c r="AI15" s="28">
        <v>30.514999999999997</v>
      </c>
      <c r="AJ15" s="28">
        <v>26.422999999999995</v>
      </c>
      <c r="AK15" s="28">
        <v>2.915</v>
      </c>
      <c r="AL15" s="28">
        <v>3.444</v>
      </c>
      <c r="AM15" s="28">
        <v>4.016</v>
      </c>
      <c r="AN15" s="28">
        <v>3.7889999999999997</v>
      </c>
      <c r="AO15" s="28">
        <v>3.2930000000000001</v>
      </c>
      <c r="AP15" s="28">
        <v>1.3140000000000001</v>
      </c>
      <c r="AQ15" s="28">
        <v>0.35899999999999999</v>
      </c>
      <c r="AR15" s="28">
        <v>1.0779999999999994</v>
      </c>
      <c r="AS15" s="28">
        <v>2.1320000000000001</v>
      </c>
      <c r="AU15" s="28">
        <f t="shared" si="9"/>
        <v>5.6260000000000003</v>
      </c>
      <c r="AV15" s="28">
        <f t="shared" si="9"/>
        <v>3.5310000000000001</v>
      </c>
      <c r="AW15" s="28">
        <f t="shared" si="9"/>
        <v>9.11</v>
      </c>
      <c r="AX15" s="28">
        <f t="shared" si="9"/>
        <v>26.356999999999999</v>
      </c>
      <c r="AY15" s="28">
        <f t="shared" si="9"/>
        <v>9.4930000000000021</v>
      </c>
      <c r="AZ15" s="28">
        <f t="shared" si="9"/>
        <v>1.2200000000000051</v>
      </c>
      <c r="BA15" s="28">
        <f t="shared" si="9"/>
        <v>44.853999999999999</v>
      </c>
      <c r="BB15" s="28">
        <f t="shared" si="9"/>
        <v>82.938999999999993</v>
      </c>
      <c r="BC15" s="28">
        <f t="shared" si="9"/>
        <v>14.164</v>
      </c>
      <c r="BD15" s="28">
        <f t="shared" si="9"/>
        <v>6.0439999999999996</v>
      </c>
      <c r="BE15" s="28">
        <f t="shared" si="9"/>
        <v>2.1320000000000001</v>
      </c>
    </row>
    <row r="16" spans="2:57" ht="14.9" customHeight="1">
      <c r="B16" s="48" t="s">
        <v>67</v>
      </c>
      <c r="C16" s="36"/>
      <c r="D16" s="36"/>
      <c r="E16" s="37">
        <f>SUM(E11:E12)</f>
        <v>15.556999999999999</v>
      </c>
      <c r="F16" s="37">
        <f>SUM(F11:F12)</f>
        <v>17.747000000000003</v>
      </c>
      <c r="G16" s="37">
        <f t="shared" ref="G16:AI16" si="18">SUM(G11:G12)</f>
        <v>17.056999999999988</v>
      </c>
      <c r="H16" s="37">
        <f t="shared" si="18"/>
        <v>20.451999999999988</v>
      </c>
      <c r="I16" s="37">
        <f t="shared" si="18"/>
        <v>26.196000000000002</v>
      </c>
      <c r="J16" s="37">
        <f t="shared" si="18"/>
        <v>-3.4499999999999877</v>
      </c>
      <c r="K16" s="37">
        <f t="shared" si="18"/>
        <v>34.014999999999986</v>
      </c>
      <c r="L16" s="37">
        <f t="shared" si="18"/>
        <v>175.94100000000006</v>
      </c>
      <c r="M16" s="37">
        <f t="shared" si="18"/>
        <v>38.94000000000004</v>
      </c>
      <c r="N16" s="37">
        <f t="shared" si="18"/>
        <v>40.091000000000008</v>
      </c>
      <c r="O16" s="37">
        <f t="shared" si="18"/>
        <v>85.187000000000012</v>
      </c>
      <c r="P16" s="37">
        <f t="shared" si="18"/>
        <v>123.48599999999999</v>
      </c>
      <c r="Q16" s="37">
        <f t="shared" si="18"/>
        <v>40.039999999999985</v>
      </c>
      <c r="R16" s="37">
        <f t="shared" si="18"/>
        <v>44.211999999999975</v>
      </c>
      <c r="S16" s="37">
        <f t="shared" si="18"/>
        <v>146.39599999999996</v>
      </c>
      <c r="T16" s="37">
        <f t="shared" si="18"/>
        <v>155.46999999999994</v>
      </c>
      <c r="U16" s="37">
        <f t="shared" si="18"/>
        <v>64.238</v>
      </c>
      <c r="V16" s="37">
        <f t="shared" si="18"/>
        <v>44.241000000000035</v>
      </c>
      <c r="W16" s="37">
        <f t="shared" si="18"/>
        <v>140.30200000000008</v>
      </c>
      <c r="X16" s="37">
        <f t="shared" si="18"/>
        <v>289.95600000000002</v>
      </c>
      <c r="Y16" s="37">
        <f t="shared" si="18"/>
        <v>93.659999999999968</v>
      </c>
      <c r="Z16" s="37">
        <f t="shared" si="18"/>
        <v>39.864999999999981</v>
      </c>
      <c r="AA16" s="37">
        <f t="shared" si="18"/>
        <v>150.12199999999999</v>
      </c>
      <c r="AB16" s="37">
        <f t="shared" si="18"/>
        <v>912.76099999999997</v>
      </c>
      <c r="AC16" s="37">
        <f t="shared" si="18"/>
        <v>77.218000000000004</v>
      </c>
      <c r="AD16" s="37">
        <f t="shared" si="18"/>
        <v>78.145999999999987</v>
      </c>
      <c r="AE16" s="37">
        <f t="shared" si="18"/>
        <v>171.91499999999991</v>
      </c>
      <c r="AF16" s="37">
        <f t="shared" si="18"/>
        <v>264.19099999999975</v>
      </c>
      <c r="AG16" s="37">
        <f t="shared" si="18"/>
        <v>120.41200000000001</v>
      </c>
      <c r="AH16" s="37">
        <f t="shared" si="18"/>
        <v>118.261</v>
      </c>
      <c r="AI16" s="37">
        <f t="shared" si="18"/>
        <v>327.64</v>
      </c>
      <c r="AJ16" s="37">
        <f t="shared" ref="AJ16:AP16" si="19">SUM(AJ11:AJ12)</f>
        <v>385.77399999999989</v>
      </c>
      <c r="AK16" s="37">
        <f t="shared" si="19"/>
        <v>526.14599999999996</v>
      </c>
      <c r="AL16" s="37">
        <f t="shared" si="19"/>
        <v>159.64999999999992</v>
      </c>
      <c r="AM16" s="37">
        <f t="shared" si="19"/>
        <v>311.41499999999996</v>
      </c>
      <c r="AN16" s="37">
        <f t="shared" si="19"/>
        <v>552.29542919000016</v>
      </c>
      <c r="AO16" s="37">
        <f t="shared" si="19"/>
        <v>152.18999999999997</v>
      </c>
      <c r="AP16" s="37">
        <f t="shared" si="19"/>
        <v>268.8089999999998</v>
      </c>
      <c r="AQ16" s="37">
        <f t="shared" ref="AQ16:AR16" si="20">SUM(AQ11:AQ12)</f>
        <v>321.86300000000017</v>
      </c>
      <c r="AR16" s="37">
        <f t="shared" si="20"/>
        <v>453.34099999999984</v>
      </c>
      <c r="AS16" s="37">
        <f t="shared" ref="AS16" si="21">SUM(AS11:AS12)</f>
        <v>73.537000000000063</v>
      </c>
      <c r="AU16" s="37">
        <f t="shared" si="9"/>
        <v>70.812999999999974</v>
      </c>
      <c r="AV16" s="37">
        <f t="shared" si="9"/>
        <v>232.70200000000006</v>
      </c>
      <c r="AW16" s="37">
        <f t="shared" si="9"/>
        <v>287.70400000000006</v>
      </c>
      <c r="AX16" s="37">
        <f t="shared" si="9"/>
        <v>386.11799999999982</v>
      </c>
      <c r="AY16" s="37">
        <f t="shared" si="9"/>
        <v>538.73700000000008</v>
      </c>
      <c r="AZ16" s="37">
        <f t="shared" si="9"/>
        <v>1196.4079999999999</v>
      </c>
      <c r="BA16" s="37">
        <f t="shared" si="9"/>
        <v>591.46999999999957</v>
      </c>
      <c r="BB16" s="37">
        <f t="shared" si="9"/>
        <v>952.08699999999988</v>
      </c>
      <c r="BC16" s="37">
        <f t="shared" si="9"/>
        <v>1549.5064291899998</v>
      </c>
      <c r="BD16" s="105">
        <f t="shared" si="9"/>
        <v>1196.2029999999997</v>
      </c>
      <c r="BE16" s="105">
        <f t="shared" si="9"/>
        <v>73.537000000000063</v>
      </c>
    </row>
    <row r="17" spans="2:57" ht="14.9" customHeight="1">
      <c r="B17" s="46" t="s">
        <v>8</v>
      </c>
      <c r="C17" s="47"/>
      <c r="D17" s="47"/>
      <c r="E17" s="66">
        <f>SUM(E18:E19)</f>
        <v>-8.9980000000000011</v>
      </c>
      <c r="F17" s="66">
        <f>SUM(F18:F19)</f>
        <v>-8.4420000000000002</v>
      </c>
      <c r="G17" s="66">
        <f t="shared" ref="G17:AI17" si="22">SUM(G18:G19)</f>
        <v>-9.4309999999999974</v>
      </c>
      <c r="H17" s="66">
        <f t="shared" si="22"/>
        <v>-8.8250000000000011</v>
      </c>
      <c r="I17" s="66">
        <f t="shared" si="22"/>
        <v>-8.0869999999999997</v>
      </c>
      <c r="J17" s="66">
        <f t="shared" si="22"/>
        <v>-23.478999999999999</v>
      </c>
      <c r="K17" s="66">
        <f t="shared" si="22"/>
        <v>-17.422000000000001</v>
      </c>
      <c r="L17" s="66">
        <f t="shared" si="22"/>
        <v>-51.834000000000003</v>
      </c>
      <c r="M17" s="66">
        <f t="shared" si="22"/>
        <v>-51.034999999999997</v>
      </c>
      <c r="N17" s="66">
        <f t="shared" si="22"/>
        <v>-52.778999999999996</v>
      </c>
      <c r="O17" s="66">
        <f t="shared" si="22"/>
        <v>-47.128</v>
      </c>
      <c r="P17" s="66">
        <f t="shared" si="22"/>
        <v>-46.45</v>
      </c>
      <c r="Q17" s="66">
        <f t="shared" si="22"/>
        <v>-58.915999999999997</v>
      </c>
      <c r="R17" s="66">
        <f t="shared" si="22"/>
        <v>-65.7</v>
      </c>
      <c r="S17" s="66">
        <f t="shared" si="22"/>
        <v>-100.92999999999999</v>
      </c>
      <c r="T17" s="66">
        <f t="shared" si="22"/>
        <v>-94.753</v>
      </c>
      <c r="U17" s="66">
        <f t="shared" si="22"/>
        <v>-104.465</v>
      </c>
      <c r="V17" s="66">
        <f t="shared" si="22"/>
        <v>-69.867000000000004</v>
      </c>
      <c r="W17" s="66">
        <f t="shared" si="22"/>
        <v>-95.619</v>
      </c>
      <c r="X17" s="66">
        <f t="shared" si="22"/>
        <v>-147.767</v>
      </c>
      <c r="Y17" s="66">
        <f t="shared" si="22"/>
        <v>-176.696</v>
      </c>
      <c r="Z17" s="66">
        <f t="shared" si="22"/>
        <v>-188.22499999999999</v>
      </c>
      <c r="AA17" s="66">
        <f t="shared" si="22"/>
        <v>-160.506</v>
      </c>
      <c r="AB17" s="66">
        <f t="shared" si="22"/>
        <v>-178.09099999999995</v>
      </c>
      <c r="AC17" s="66">
        <f t="shared" si="22"/>
        <v>-160.078</v>
      </c>
      <c r="AD17" s="66">
        <f t="shared" si="22"/>
        <v>-166.684</v>
      </c>
      <c r="AE17" s="66">
        <f t="shared" si="22"/>
        <v>-117.49999999999996</v>
      </c>
      <c r="AF17" s="66">
        <f t="shared" si="22"/>
        <v>-114.50200000000007</v>
      </c>
      <c r="AG17" s="66">
        <f t="shared" si="22"/>
        <v>-188.27999999999997</v>
      </c>
      <c r="AH17" s="66">
        <f t="shared" si="22"/>
        <v>-201.18199999999999</v>
      </c>
      <c r="AI17" s="66">
        <f t="shared" si="22"/>
        <v>-193.45199999999994</v>
      </c>
      <c r="AJ17" s="66">
        <f t="shared" ref="AJ17:AP17" si="23">SUM(AJ18:AJ19)</f>
        <v>-217.66099999999997</v>
      </c>
      <c r="AK17" s="66">
        <f t="shared" si="23"/>
        <v>-238.852</v>
      </c>
      <c r="AL17" s="66">
        <f t="shared" si="23"/>
        <v>-244.34799999999998</v>
      </c>
      <c r="AM17" s="66">
        <f t="shared" si="23"/>
        <v>-248.15600000000006</v>
      </c>
      <c r="AN17" s="66">
        <f t="shared" si="23"/>
        <v>-279.50400000000002</v>
      </c>
      <c r="AO17" s="66">
        <f t="shared" si="23"/>
        <v>-289.29299999999995</v>
      </c>
      <c r="AP17" s="66">
        <f t="shared" si="23"/>
        <v>-275.60300000000001</v>
      </c>
      <c r="AQ17" s="66">
        <f t="shared" ref="AQ17:AR17" si="24">SUM(AQ18:AQ19)</f>
        <v>-266.31000000000006</v>
      </c>
      <c r="AR17" s="66">
        <f t="shared" si="24"/>
        <v>-221.35360000000009</v>
      </c>
      <c r="AS17" s="66">
        <f t="shared" ref="AS17" si="25">SUM(AS18:AS19)</f>
        <v>-277.56200000000001</v>
      </c>
      <c r="AU17" s="66">
        <f t="shared" si="9"/>
        <v>-35.695999999999998</v>
      </c>
      <c r="AV17" s="66">
        <f t="shared" si="9"/>
        <v>-100.822</v>
      </c>
      <c r="AW17" s="66">
        <f t="shared" si="9"/>
        <v>-197.392</v>
      </c>
      <c r="AX17" s="66">
        <f t="shared" si="9"/>
        <v>-320.29899999999998</v>
      </c>
      <c r="AY17" s="66">
        <f t="shared" si="9"/>
        <v>-417.71800000000002</v>
      </c>
      <c r="AZ17" s="66">
        <f t="shared" si="9"/>
        <v>-703.51800000000003</v>
      </c>
      <c r="BA17" s="66">
        <f t="shared" si="9"/>
        <v>-558.76400000000001</v>
      </c>
      <c r="BB17" s="66">
        <f t="shared" si="9"/>
        <v>-800.57499999999993</v>
      </c>
      <c r="BC17" s="66">
        <f t="shared" si="9"/>
        <v>-1010.86</v>
      </c>
      <c r="BD17" s="66">
        <f t="shared" si="9"/>
        <v>-1052.5596</v>
      </c>
      <c r="BE17" s="66">
        <f t="shared" si="9"/>
        <v>-277.56200000000001</v>
      </c>
    </row>
    <row r="18" spans="2:57" ht="14.9" customHeight="1">
      <c r="B18" s="29" t="s">
        <v>100</v>
      </c>
      <c r="E18" s="28">
        <f>'Net Financial Result'!E$9</f>
        <v>1.548</v>
      </c>
      <c r="F18" s="28">
        <f>'Net Financial Result'!F$9</f>
        <v>2.1219999999999999</v>
      </c>
      <c r="G18" s="28">
        <f>'Net Financial Result'!G$9</f>
        <v>1.5950000000000002</v>
      </c>
      <c r="H18" s="28">
        <f>'Net Financial Result'!H$9</f>
        <v>2.0900000000000003</v>
      </c>
      <c r="I18" s="28">
        <f>'Net Financial Result'!I$9</f>
        <v>1.6520000000000001</v>
      </c>
      <c r="J18" s="28">
        <f>'Net Financial Result'!J$9</f>
        <v>2.1040000000000001</v>
      </c>
      <c r="K18" s="28">
        <f>'Net Financial Result'!K$9</f>
        <v>6.9160000000000004</v>
      </c>
      <c r="L18" s="28">
        <f>'Net Financial Result'!L$9</f>
        <v>7.7080000000000002</v>
      </c>
      <c r="M18" s="28">
        <f>'Net Financial Result'!M$9</f>
        <v>5.907</v>
      </c>
      <c r="N18" s="28">
        <f>'Net Financial Result'!N$9</f>
        <v>6.2009999999999996</v>
      </c>
      <c r="O18" s="28">
        <f>'Net Financial Result'!O$9</f>
        <v>6.7359999999999998</v>
      </c>
      <c r="P18" s="28">
        <f>'Net Financial Result'!P$9</f>
        <v>8.0299999999999994</v>
      </c>
      <c r="Q18" s="28">
        <f>'Net Financial Result'!Q$9</f>
        <v>4.0179999999999998</v>
      </c>
      <c r="R18" s="28">
        <f>'Net Financial Result'!R$9</f>
        <v>4.7489999999999997</v>
      </c>
      <c r="S18" s="28">
        <f>'Net Financial Result'!S$9</f>
        <v>5.1559999999999997</v>
      </c>
      <c r="T18" s="28">
        <f>'Net Financial Result'!T$9</f>
        <v>10.739000000000001</v>
      </c>
      <c r="U18" s="28">
        <f>'Net Financial Result'!U$9</f>
        <v>6.1909999999999998</v>
      </c>
      <c r="V18" s="28">
        <f>'Net Financial Result'!V$9</f>
        <v>4.9279999999999999</v>
      </c>
      <c r="W18" s="28">
        <f>'Net Financial Result'!W$9</f>
        <v>5.1739999999999995</v>
      </c>
      <c r="X18" s="28">
        <f>'Net Financial Result'!X$9</f>
        <v>7.4049999999999994</v>
      </c>
      <c r="Y18" s="28">
        <f>'Net Financial Result'!Y$9</f>
        <v>5.8170000000000002</v>
      </c>
      <c r="Z18" s="28">
        <f>'Net Financial Result'!Z$9</f>
        <v>9.73</v>
      </c>
      <c r="AA18" s="28">
        <f>'Net Financial Result'!AA$9</f>
        <v>11.100999999999999</v>
      </c>
      <c r="AB18" s="28">
        <f>'Net Financial Result'!AB$9</f>
        <v>16.160000000000004</v>
      </c>
      <c r="AC18" s="28">
        <f>'Net Financial Result'!AC$9</f>
        <v>26.771999999999998</v>
      </c>
      <c r="AD18" s="28">
        <f>'Net Financial Result'!AD$9</f>
        <v>25.042999999999999</v>
      </c>
      <c r="AE18" s="28">
        <f>'Net Financial Result'!AE$9</f>
        <v>36.843000000000004</v>
      </c>
      <c r="AF18" s="28">
        <f>'Net Financial Result'!AF$9</f>
        <v>46.044999999999995</v>
      </c>
      <c r="AG18" s="28">
        <f>'Net Financial Result'!AG$9</f>
        <v>40.883000000000003</v>
      </c>
      <c r="AH18" s="28">
        <f>'Net Financial Result'!AH$9</f>
        <v>29.641000000000002</v>
      </c>
      <c r="AI18" s="28">
        <f>'Net Financial Result'!AI$9</f>
        <v>24.960999999999984</v>
      </c>
      <c r="AJ18" s="28">
        <f>'Net Financial Result'!AJ$9</f>
        <v>24.402000000000008</v>
      </c>
      <c r="AK18" s="28">
        <f>'Net Financial Result'!AK$9</f>
        <v>26.898</v>
      </c>
      <c r="AL18" s="28">
        <f>'Net Financial Result'!AL$9</f>
        <v>35.024999999999999</v>
      </c>
      <c r="AM18" s="28">
        <f>'Net Financial Result'!AM$9</f>
        <v>43.716999999999999</v>
      </c>
      <c r="AN18" s="28">
        <f>'Net Financial Result'!AN$9</f>
        <v>43.552000000000007</v>
      </c>
      <c r="AO18" s="28">
        <f>'Net Financial Result'!AO$9</f>
        <v>51.140999999999998</v>
      </c>
      <c r="AP18" s="28">
        <f>'Net Financial Result'!AP$9</f>
        <v>49.341999999999999</v>
      </c>
      <c r="AQ18" s="28">
        <f>'Net Financial Result'!AQ$9</f>
        <v>48.808999999999997</v>
      </c>
      <c r="AR18" s="28">
        <f>'Net Financial Result'!AR$9</f>
        <v>42.343000000000018</v>
      </c>
      <c r="AS18" s="28">
        <v>50.713000000000001</v>
      </c>
      <c r="AU18" s="28">
        <f t="shared" si="9"/>
        <v>7.3550000000000004</v>
      </c>
      <c r="AV18" s="28">
        <f t="shared" si="9"/>
        <v>18.380000000000003</v>
      </c>
      <c r="AW18" s="28">
        <f t="shared" si="9"/>
        <v>26.874000000000002</v>
      </c>
      <c r="AX18" s="28">
        <f t="shared" si="9"/>
        <v>24.661999999999999</v>
      </c>
      <c r="AY18" s="28">
        <f t="shared" si="9"/>
        <v>23.698</v>
      </c>
      <c r="AZ18" s="28">
        <f t="shared" si="9"/>
        <v>42.808000000000007</v>
      </c>
      <c r="BA18" s="28">
        <f t="shared" si="9"/>
        <v>134.703</v>
      </c>
      <c r="BB18" s="28">
        <f t="shared" si="9"/>
        <v>119.887</v>
      </c>
      <c r="BC18" s="28">
        <f t="shared" si="9"/>
        <v>149.19200000000001</v>
      </c>
      <c r="BD18" s="28">
        <f t="shared" si="9"/>
        <v>191.63500000000002</v>
      </c>
      <c r="BE18" s="28">
        <f t="shared" si="9"/>
        <v>50.713000000000001</v>
      </c>
    </row>
    <row r="19" spans="2:57" ht="14.9" customHeight="1">
      <c r="B19" s="29" t="s">
        <v>101</v>
      </c>
      <c r="E19" s="28">
        <f>'Net Financial Result'!E$13</f>
        <v>-10.546000000000001</v>
      </c>
      <c r="F19" s="28">
        <f>'Net Financial Result'!F$13</f>
        <v>-10.564</v>
      </c>
      <c r="G19" s="28">
        <f>'Net Financial Result'!G$13</f>
        <v>-11.025999999999998</v>
      </c>
      <c r="H19" s="28">
        <f>'Net Financial Result'!H$13</f>
        <v>-10.915000000000001</v>
      </c>
      <c r="I19" s="28">
        <f>'Net Financial Result'!I$13</f>
        <v>-9.7390000000000008</v>
      </c>
      <c r="J19" s="28">
        <f>'Net Financial Result'!J$13</f>
        <v>-25.582999999999998</v>
      </c>
      <c r="K19" s="28">
        <f>'Net Financial Result'!K$13</f>
        <v>-24.338000000000001</v>
      </c>
      <c r="L19" s="28">
        <f>'Net Financial Result'!L$13</f>
        <v>-59.542000000000002</v>
      </c>
      <c r="M19" s="28">
        <f>'Net Financial Result'!M$13</f>
        <v>-56.942</v>
      </c>
      <c r="N19" s="28">
        <f>'Net Financial Result'!N$13</f>
        <v>-58.98</v>
      </c>
      <c r="O19" s="28">
        <f>'Net Financial Result'!O$13</f>
        <v>-53.863999999999997</v>
      </c>
      <c r="P19" s="28">
        <f>'Net Financial Result'!P$13</f>
        <v>-54.480000000000004</v>
      </c>
      <c r="Q19" s="28">
        <f>'Net Financial Result'!Q$13</f>
        <v>-62.933999999999997</v>
      </c>
      <c r="R19" s="28">
        <f>'Net Financial Result'!R$13</f>
        <v>-70.448999999999998</v>
      </c>
      <c r="S19" s="28">
        <f>'Net Financial Result'!S$13</f>
        <v>-106.086</v>
      </c>
      <c r="T19" s="28">
        <f>'Net Financial Result'!T$13</f>
        <v>-105.492</v>
      </c>
      <c r="U19" s="28">
        <f>'Net Financial Result'!U$13</f>
        <v>-110.65600000000001</v>
      </c>
      <c r="V19" s="28">
        <f>'Net Financial Result'!V$13</f>
        <v>-74.795000000000002</v>
      </c>
      <c r="W19" s="28">
        <f>'Net Financial Result'!W$13</f>
        <v>-100.79299999999999</v>
      </c>
      <c r="X19" s="28">
        <f>'Net Financial Result'!X$13</f>
        <v>-155.172</v>
      </c>
      <c r="Y19" s="28">
        <f>'Net Financial Result'!Y$13</f>
        <v>-182.51300000000001</v>
      </c>
      <c r="Z19" s="28">
        <f>'Net Financial Result'!Z$13</f>
        <v>-197.95499999999998</v>
      </c>
      <c r="AA19" s="28">
        <f>'Net Financial Result'!AA$13</f>
        <v>-171.607</v>
      </c>
      <c r="AB19" s="28">
        <f>'Net Financial Result'!AB$13</f>
        <v>-194.25099999999995</v>
      </c>
      <c r="AC19" s="28">
        <f>'Net Financial Result'!AC$13</f>
        <v>-186.85</v>
      </c>
      <c r="AD19" s="28">
        <f>'Net Financial Result'!AD$13</f>
        <v>-191.727</v>
      </c>
      <c r="AE19" s="28">
        <f>'Net Financial Result'!AE$13</f>
        <v>-154.34299999999996</v>
      </c>
      <c r="AF19" s="28">
        <f>'Net Financial Result'!AF$13</f>
        <v>-160.54700000000005</v>
      </c>
      <c r="AG19" s="28">
        <f>'Net Financial Result'!AG$13</f>
        <v>-229.16299999999998</v>
      </c>
      <c r="AH19" s="28">
        <f>'Net Financial Result'!AH$13</f>
        <v>-230.82299999999998</v>
      </c>
      <c r="AI19" s="28">
        <f>'Net Financial Result'!AI$13</f>
        <v>-218.41299999999993</v>
      </c>
      <c r="AJ19" s="28">
        <f>'Net Financial Result'!AJ$13</f>
        <v>-242.06299999999999</v>
      </c>
      <c r="AK19" s="28">
        <f>'Net Financial Result'!AK$13</f>
        <v>-265.75</v>
      </c>
      <c r="AL19" s="28">
        <f>'Net Financial Result'!AL$13</f>
        <v>-279.37299999999999</v>
      </c>
      <c r="AM19" s="28">
        <f>'Net Financial Result'!AM$13</f>
        <v>-291.87300000000005</v>
      </c>
      <c r="AN19" s="28">
        <f>'Net Financial Result'!AN$13</f>
        <v>-323.05600000000004</v>
      </c>
      <c r="AO19" s="28">
        <f>'Net Financial Result'!AO$13</f>
        <v>-340.43399999999997</v>
      </c>
      <c r="AP19" s="28">
        <f>'Net Financial Result'!AP$13</f>
        <v>-324.94499999999999</v>
      </c>
      <c r="AQ19" s="28">
        <f>'Net Financial Result'!AQ$13</f>
        <v>-315.11900000000003</v>
      </c>
      <c r="AR19" s="28">
        <f>'Net Financial Result'!AR$13</f>
        <v>-263.6966000000001</v>
      </c>
      <c r="AS19" s="28">
        <v>-328.27500000000003</v>
      </c>
      <c r="AU19" s="28">
        <f t="shared" si="9"/>
        <v>-43.050999999999995</v>
      </c>
      <c r="AV19" s="28">
        <f t="shared" si="9"/>
        <v>-119.202</v>
      </c>
      <c r="AW19" s="28">
        <f t="shared" si="9"/>
        <v>-224.26600000000002</v>
      </c>
      <c r="AX19" s="28">
        <f t="shared" si="9"/>
        <v>-344.96100000000001</v>
      </c>
      <c r="AY19" s="28">
        <f t="shared" si="9"/>
        <v>-441.41600000000005</v>
      </c>
      <c r="AZ19" s="28">
        <f t="shared" si="9"/>
        <v>-746.32599999999991</v>
      </c>
      <c r="BA19" s="28">
        <f t="shared" si="9"/>
        <v>-693.46699999999998</v>
      </c>
      <c r="BB19" s="28">
        <f t="shared" si="9"/>
        <v>-920.46199999999988</v>
      </c>
      <c r="BC19" s="28">
        <f t="shared" si="9"/>
        <v>-1160.0520000000001</v>
      </c>
      <c r="BD19" s="28">
        <f t="shared" si="9"/>
        <v>-1244.1946</v>
      </c>
      <c r="BE19" s="28">
        <f t="shared" si="9"/>
        <v>-328.27500000000003</v>
      </c>
    </row>
    <row r="20" spans="2:57" ht="14.9" customHeight="1">
      <c r="B20" s="48" t="s">
        <v>69</v>
      </c>
      <c r="C20" s="36"/>
      <c r="D20" s="36"/>
      <c r="E20" s="37">
        <f>SUM(E16:E17)</f>
        <v>6.5589999999999975</v>
      </c>
      <c r="F20" s="37">
        <f>SUM(F16:F17)</f>
        <v>9.3050000000000033</v>
      </c>
      <c r="G20" s="37">
        <f t="shared" ref="G20:AJ20" si="26">SUM(G16:G17)</f>
        <v>7.6259999999999906</v>
      </c>
      <c r="H20" s="37">
        <f t="shared" si="26"/>
        <v>11.626999999999986</v>
      </c>
      <c r="I20" s="37">
        <f t="shared" si="26"/>
        <v>18.109000000000002</v>
      </c>
      <c r="J20" s="37">
        <f t="shared" si="26"/>
        <v>-26.928999999999988</v>
      </c>
      <c r="K20" s="37">
        <f t="shared" si="26"/>
        <v>16.592999999999986</v>
      </c>
      <c r="L20" s="37">
        <f t="shared" si="26"/>
        <v>124.10700000000006</v>
      </c>
      <c r="M20" s="37">
        <f t="shared" si="26"/>
        <v>-12.094999999999956</v>
      </c>
      <c r="N20" s="37">
        <f t="shared" si="26"/>
        <v>-12.687999999999988</v>
      </c>
      <c r="O20" s="37">
        <f t="shared" si="26"/>
        <v>38.059000000000012</v>
      </c>
      <c r="P20" s="37">
        <f t="shared" si="26"/>
        <v>77.035999999999987</v>
      </c>
      <c r="Q20" s="37">
        <f t="shared" si="26"/>
        <v>-18.876000000000012</v>
      </c>
      <c r="R20" s="37">
        <f t="shared" si="26"/>
        <v>-21.488000000000028</v>
      </c>
      <c r="S20" s="37">
        <f t="shared" si="26"/>
        <v>45.465999999999966</v>
      </c>
      <c r="T20" s="37">
        <f t="shared" si="26"/>
        <v>60.716999999999942</v>
      </c>
      <c r="U20" s="37">
        <f t="shared" si="26"/>
        <v>-40.227000000000004</v>
      </c>
      <c r="V20" s="37">
        <f t="shared" si="26"/>
        <v>-25.625999999999969</v>
      </c>
      <c r="W20" s="37">
        <f t="shared" si="26"/>
        <v>44.683000000000078</v>
      </c>
      <c r="X20" s="37">
        <f t="shared" si="26"/>
        <v>142.18900000000002</v>
      </c>
      <c r="Y20" s="37">
        <f t="shared" si="26"/>
        <v>-83.03600000000003</v>
      </c>
      <c r="Z20" s="37">
        <f t="shared" si="26"/>
        <v>-148.36000000000001</v>
      </c>
      <c r="AA20" s="37">
        <f t="shared" si="26"/>
        <v>-10.384000000000015</v>
      </c>
      <c r="AB20" s="37">
        <f t="shared" si="26"/>
        <v>734.67000000000007</v>
      </c>
      <c r="AC20" s="37">
        <f t="shared" si="26"/>
        <v>-82.86</v>
      </c>
      <c r="AD20" s="37">
        <f t="shared" si="26"/>
        <v>-88.538000000000011</v>
      </c>
      <c r="AE20" s="37">
        <f t="shared" si="26"/>
        <v>54.414999999999949</v>
      </c>
      <c r="AF20" s="37">
        <f t="shared" si="26"/>
        <v>149.68899999999968</v>
      </c>
      <c r="AG20" s="37">
        <f t="shared" si="26"/>
        <v>-67.867999999999967</v>
      </c>
      <c r="AH20" s="37">
        <f t="shared" si="26"/>
        <v>-82.920999999999992</v>
      </c>
      <c r="AI20" s="37">
        <f t="shared" si="26"/>
        <v>134.18800000000005</v>
      </c>
      <c r="AJ20" s="37">
        <f t="shared" si="26"/>
        <v>168.11299999999991</v>
      </c>
      <c r="AK20" s="37">
        <f t="shared" ref="AK20:AP20" si="27">SUM(AK16:AK17)</f>
        <v>287.29399999999998</v>
      </c>
      <c r="AL20" s="37">
        <f t="shared" si="27"/>
        <v>-84.698000000000064</v>
      </c>
      <c r="AM20" s="37">
        <f t="shared" si="27"/>
        <v>63.258999999999901</v>
      </c>
      <c r="AN20" s="37">
        <f t="shared" si="27"/>
        <v>272.79142919000014</v>
      </c>
      <c r="AO20" s="105">
        <f t="shared" si="27"/>
        <v>-137.10299999999998</v>
      </c>
      <c r="AP20" s="105">
        <f t="shared" si="27"/>
        <v>-6.7940000000002101</v>
      </c>
      <c r="AQ20" s="105">
        <f t="shared" ref="AQ20:AR20" si="28">SUM(AQ16:AQ17)</f>
        <v>55.553000000000111</v>
      </c>
      <c r="AR20" s="105">
        <f t="shared" si="28"/>
        <v>231.98739999999975</v>
      </c>
      <c r="AS20" s="37">
        <f t="shared" ref="AS20" si="29">SUM(AS16:AS17)</f>
        <v>-204.02499999999995</v>
      </c>
      <c r="AU20" s="37">
        <f t="shared" si="9"/>
        <v>35.116999999999976</v>
      </c>
      <c r="AV20" s="37">
        <f t="shared" si="9"/>
        <v>131.88000000000005</v>
      </c>
      <c r="AW20" s="37">
        <f t="shared" si="9"/>
        <v>90.312000000000054</v>
      </c>
      <c r="AX20" s="37">
        <f t="shared" si="9"/>
        <v>65.818999999999875</v>
      </c>
      <c r="AY20" s="37">
        <f t="shared" si="9"/>
        <v>121.01900000000012</v>
      </c>
      <c r="AZ20" s="37">
        <f t="shared" si="9"/>
        <v>492.89</v>
      </c>
      <c r="BA20" s="37">
        <f t="shared" si="9"/>
        <v>32.705999999999605</v>
      </c>
      <c r="BB20" s="37">
        <f t="shared" si="9"/>
        <v>151.512</v>
      </c>
      <c r="BC20" s="37">
        <f t="shared" si="9"/>
        <v>538.64642918999994</v>
      </c>
      <c r="BD20" s="37">
        <f t="shared" si="9"/>
        <v>143.64339999999967</v>
      </c>
      <c r="BE20" s="37">
        <f t="shared" si="9"/>
        <v>-204.02499999999995</v>
      </c>
    </row>
    <row r="21" spans="2:57" ht="14.9" customHeight="1">
      <c r="B21" s="49" t="s">
        <v>70</v>
      </c>
      <c r="C21" s="47"/>
      <c r="D21" s="47"/>
      <c r="E21" s="66">
        <v>-1.8340000000000001</v>
      </c>
      <c r="F21" s="66">
        <v>-1.5640000000000001</v>
      </c>
      <c r="G21" s="66">
        <v>-2.3199999999999998</v>
      </c>
      <c r="H21" s="66">
        <v>-2.798</v>
      </c>
      <c r="I21" s="66">
        <v>-3.2109999999999999</v>
      </c>
      <c r="J21" s="66">
        <v>-2.359</v>
      </c>
      <c r="K21" s="66">
        <v>-4.3029999999999999</v>
      </c>
      <c r="L21" s="66">
        <v>-8.891</v>
      </c>
      <c r="M21" s="66">
        <v>-4.8470000000000004</v>
      </c>
      <c r="N21" s="66">
        <v>-7.6840000000000002</v>
      </c>
      <c r="O21" s="66">
        <v>-9.7089999999999996</v>
      </c>
      <c r="P21" s="66">
        <v>-3.2120000000000002</v>
      </c>
      <c r="Q21" s="66">
        <v>-5.0810000000000004</v>
      </c>
      <c r="R21" s="66">
        <v>-3.0190000000000001</v>
      </c>
      <c r="S21" s="66">
        <v>-13.837999999999999</v>
      </c>
      <c r="T21" s="66">
        <v>-11.252000000000001</v>
      </c>
      <c r="U21" s="66">
        <v>-11.473000000000001</v>
      </c>
      <c r="V21" s="66">
        <v>-5.0469999999999997</v>
      </c>
      <c r="W21" s="66">
        <v>-7.1150000000000002</v>
      </c>
      <c r="X21" s="66">
        <v>-32.856000000000002</v>
      </c>
      <c r="Y21" s="66">
        <v>-10.77</v>
      </c>
      <c r="Z21" s="66">
        <v>-11.25</v>
      </c>
      <c r="AA21" s="66">
        <v>-15.363</v>
      </c>
      <c r="AB21" s="66">
        <v>-158.55400000000003</v>
      </c>
      <c r="AC21" s="66">
        <v>-13.045999999999999</v>
      </c>
      <c r="AD21" s="66">
        <v>-4.7250000000000014</v>
      </c>
      <c r="AE21" s="66">
        <v>-18.705999999999996</v>
      </c>
      <c r="AF21" s="66">
        <v>-4.26</v>
      </c>
      <c r="AG21" s="66">
        <v>-16.146000000000001</v>
      </c>
      <c r="AH21" s="66">
        <v>-18.43</v>
      </c>
      <c r="AI21" s="66">
        <v>-31.669000000000004</v>
      </c>
      <c r="AJ21" s="66">
        <v>-23.087999999999994</v>
      </c>
      <c r="AK21" s="66">
        <v>-151.74600000000001</v>
      </c>
      <c r="AL21" s="66">
        <v>-17.870000000000005</v>
      </c>
      <c r="AM21" s="66">
        <v>-25.750999999999976</v>
      </c>
      <c r="AN21" s="66">
        <v>-45.786000000000001</v>
      </c>
      <c r="AO21" s="66">
        <v>-18.329999999999998</v>
      </c>
      <c r="AP21" s="66">
        <v>-27.832999999999995</v>
      </c>
      <c r="AQ21" s="66">
        <v>-38.868000000000002</v>
      </c>
      <c r="AR21" s="66">
        <v>-37.799999999999997</v>
      </c>
      <c r="AS21" s="66">
        <v>-12.164574802704999</v>
      </c>
      <c r="AU21" s="66">
        <f t="shared" si="9"/>
        <v>-8.516</v>
      </c>
      <c r="AV21" s="66">
        <f t="shared" si="9"/>
        <v>-18.764000000000003</v>
      </c>
      <c r="AW21" s="66">
        <f t="shared" si="9"/>
        <v>-25.452000000000002</v>
      </c>
      <c r="AX21" s="66">
        <f t="shared" si="9"/>
        <v>-33.190000000000005</v>
      </c>
      <c r="AY21" s="66">
        <f t="shared" si="9"/>
        <v>-56.491</v>
      </c>
      <c r="AZ21" s="66">
        <f t="shared" si="9"/>
        <v>-195.93700000000001</v>
      </c>
      <c r="BA21" s="66">
        <f t="shared" si="9"/>
        <v>-40.736999999999995</v>
      </c>
      <c r="BB21" s="66">
        <f t="shared" si="9"/>
        <v>-89.332999999999998</v>
      </c>
      <c r="BC21" s="66">
        <f t="shared" si="9"/>
        <v>-241.15299999999999</v>
      </c>
      <c r="BD21" s="66">
        <f t="shared" si="9"/>
        <v>-122.831</v>
      </c>
      <c r="BE21" s="66">
        <f t="shared" si="9"/>
        <v>-12.164574802704999</v>
      </c>
    </row>
    <row r="22" spans="2:57" ht="14.9" customHeight="1">
      <c r="B22" s="35" t="s">
        <v>71</v>
      </c>
      <c r="C22" s="36"/>
      <c r="D22" s="36"/>
      <c r="E22" s="105">
        <f>SUM(E20:E21)</f>
        <v>4.7249999999999979</v>
      </c>
      <c r="F22" s="37">
        <f>SUM(F20:F21)</f>
        <v>7.7410000000000032</v>
      </c>
      <c r="G22" s="37">
        <f>SUM(G20:G21)</f>
        <v>5.3059999999999903</v>
      </c>
      <c r="H22" s="37">
        <f t="shared" ref="H22:AJ22" si="30">SUM(H20:H21)</f>
        <v>8.8289999999999864</v>
      </c>
      <c r="I22" s="37">
        <f t="shared" si="30"/>
        <v>14.898000000000001</v>
      </c>
      <c r="J22" s="37">
        <f t="shared" si="30"/>
        <v>-29.28799999999999</v>
      </c>
      <c r="K22" s="37">
        <f t="shared" si="30"/>
        <v>12.289999999999985</v>
      </c>
      <c r="L22" s="37">
        <f t="shared" si="30"/>
        <v>115.21600000000005</v>
      </c>
      <c r="M22" s="37">
        <f t="shared" si="30"/>
        <v>-16.941999999999958</v>
      </c>
      <c r="N22" s="37">
        <f t="shared" si="30"/>
        <v>-20.371999999999989</v>
      </c>
      <c r="O22" s="37">
        <f t="shared" si="30"/>
        <v>28.350000000000012</v>
      </c>
      <c r="P22" s="37">
        <f t="shared" si="30"/>
        <v>73.823999999999984</v>
      </c>
      <c r="Q22" s="37">
        <f t="shared" si="30"/>
        <v>-23.957000000000011</v>
      </c>
      <c r="R22" s="37">
        <f t="shared" si="30"/>
        <v>-24.507000000000026</v>
      </c>
      <c r="S22" s="37">
        <f t="shared" si="30"/>
        <v>31.627999999999965</v>
      </c>
      <c r="T22" s="37">
        <f t="shared" si="30"/>
        <v>49.464999999999939</v>
      </c>
      <c r="U22" s="37">
        <f t="shared" si="30"/>
        <v>-51.7</v>
      </c>
      <c r="V22" s="37">
        <f t="shared" si="30"/>
        <v>-30.67299999999997</v>
      </c>
      <c r="W22" s="37">
        <f t="shared" si="30"/>
        <v>37.568000000000076</v>
      </c>
      <c r="X22" s="37">
        <f t="shared" si="30"/>
        <v>109.33300000000003</v>
      </c>
      <c r="Y22" s="37">
        <f t="shared" si="30"/>
        <v>-93.806000000000026</v>
      </c>
      <c r="Z22" s="37">
        <f t="shared" si="30"/>
        <v>-159.61000000000001</v>
      </c>
      <c r="AA22" s="37">
        <f t="shared" si="30"/>
        <v>-25.747000000000014</v>
      </c>
      <c r="AB22" s="37">
        <f t="shared" si="30"/>
        <v>576.11599999999999</v>
      </c>
      <c r="AC22" s="37">
        <f t="shared" si="30"/>
        <v>-95.906000000000006</v>
      </c>
      <c r="AD22" s="37">
        <f t="shared" si="30"/>
        <v>-93.263000000000005</v>
      </c>
      <c r="AE22" s="37">
        <f t="shared" si="30"/>
        <v>35.708999999999953</v>
      </c>
      <c r="AF22" s="37">
        <f t="shared" si="30"/>
        <v>145.42899999999969</v>
      </c>
      <c r="AG22" s="37">
        <f t="shared" si="30"/>
        <v>-84.013999999999967</v>
      </c>
      <c r="AH22" s="37">
        <f t="shared" si="30"/>
        <v>-101.351</v>
      </c>
      <c r="AI22" s="37">
        <f t="shared" si="30"/>
        <v>102.51900000000003</v>
      </c>
      <c r="AJ22" s="37">
        <f t="shared" si="30"/>
        <v>145.02499999999992</v>
      </c>
      <c r="AK22" s="37">
        <f t="shared" ref="AK22:AQ22" si="31">SUM(AK20:AK21)</f>
        <v>135.54799999999997</v>
      </c>
      <c r="AL22" s="37">
        <f t="shared" si="31"/>
        <v>-102.56800000000007</v>
      </c>
      <c r="AM22" s="37">
        <f t="shared" si="31"/>
        <v>37.507999999999925</v>
      </c>
      <c r="AN22" s="37">
        <f t="shared" si="31"/>
        <v>227.00542919000014</v>
      </c>
      <c r="AO22" s="105">
        <f t="shared" si="31"/>
        <v>-155.43299999999999</v>
      </c>
      <c r="AP22" s="105">
        <f t="shared" si="31"/>
        <v>-34.627000000000209</v>
      </c>
      <c r="AQ22" s="105">
        <f t="shared" si="31"/>
        <v>16.685000000000109</v>
      </c>
      <c r="AR22" s="105">
        <f t="shared" ref="AR22:AS22" si="32">SUM(AR20:AR21)</f>
        <v>194.18739999999974</v>
      </c>
      <c r="AS22" s="37">
        <f t="shared" si="32"/>
        <v>-216.18957480270495</v>
      </c>
      <c r="AU22" s="37">
        <f t="shared" si="9"/>
        <v>26.600999999999978</v>
      </c>
      <c r="AV22" s="37">
        <f t="shared" si="9"/>
        <v>113.11600000000004</v>
      </c>
      <c r="AW22" s="37">
        <f t="shared" si="9"/>
        <v>64.860000000000042</v>
      </c>
      <c r="AX22" s="37">
        <f t="shared" si="9"/>
        <v>32.628999999999863</v>
      </c>
      <c r="AY22" s="37">
        <f t="shared" si="9"/>
        <v>64.528000000000134</v>
      </c>
      <c r="AZ22" s="37">
        <f t="shared" si="9"/>
        <v>296.95299999999992</v>
      </c>
      <c r="BA22" s="37">
        <f t="shared" si="9"/>
        <v>-8.0310000000003754</v>
      </c>
      <c r="BB22" s="37">
        <f t="shared" si="9"/>
        <v>62.179000000000002</v>
      </c>
      <c r="BC22" s="37">
        <f t="shared" si="9"/>
        <v>297.49342918999997</v>
      </c>
      <c r="BD22" s="37">
        <f t="shared" si="9"/>
        <v>20.812399999999656</v>
      </c>
      <c r="BE22" s="37">
        <f t="shared" si="9"/>
        <v>-216.18957480270495</v>
      </c>
    </row>
    <row r="23" spans="2:57" ht="14.9" customHeight="1">
      <c r="AB23" s="40"/>
      <c r="AO23" s="40"/>
      <c r="AP23" s="40"/>
      <c r="AQ23" s="40"/>
      <c r="AR23" s="40"/>
    </row>
    <row r="24" spans="2:57" ht="14.9" customHeight="1">
      <c r="B24" s="49" t="s">
        <v>71</v>
      </c>
      <c r="C24" s="47"/>
      <c r="D24" s="47"/>
      <c r="E24" s="106">
        <f t="shared" ref="E24:AN24" si="33">SUM(E25:E26)</f>
        <v>4.7249999999999996</v>
      </c>
      <c r="F24" s="66">
        <f t="shared" si="33"/>
        <v>7.7409999999999997</v>
      </c>
      <c r="G24" s="66">
        <f>SUM(G25:G26)</f>
        <v>5.306</v>
      </c>
      <c r="H24" s="66">
        <f t="shared" si="33"/>
        <v>8.8289999999999988</v>
      </c>
      <c r="I24" s="66">
        <f t="shared" si="33"/>
        <v>14.898</v>
      </c>
      <c r="J24" s="66">
        <f t="shared" si="33"/>
        <v>-29.288</v>
      </c>
      <c r="K24" s="66">
        <f t="shared" si="33"/>
        <v>12.290000000000001</v>
      </c>
      <c r="L24" s="66">
        <f t="shared" si="33"/>
        <v>115.21600000000001</v>
      </c>
      <c r="M24" s="66">
        <f t="shared" si="33"/>
        <v>-16.941999999999997</v>
      </c>
      <c r="N24" s="66">
        <f t="shared" si="33"/>
        <v>-20.372</v>
      </c>
      <c r="O24" s="66">
        <f t="shared" si="33"/>
        <v>28.35</v>
      </c>
      <c r="P24" s="66">
        <f t="shared" si="33"/>
        <v>73.823999999999998</v>
      </c>
      <c r="Q24" s="66">
        <f t="shared" si="33"/>
        <v>-23.956999999999997</v>
      </c>
      <c r="R24" s="66">
        <f t="shared" si="33"/>
        <v>-24.507000000000001</v>
      </c>
      <c r="S24" s="66">
        <f t="shared" si="33"/>
        <v>31.628</v>
      </c>
      <c r="T24" s="66">
        <f t="shared" si="33"/>
        <v>49.464999999999996</v>
      </c>
      <c r="U24" s="66">
        <f t="shared" si="33"/>
        <v>-51.699999999999996</v>
      </c>
      <c r="V24" s="66">
        <f t="shared" si="33"/>
        <v>-30.673000000000002</v>
      </c>
      <c r="W24" s="66">
        <f t="shared" si="33"/>
        <v>37.567999999999998</v>
      </c>
      <c r="X24" s="66">
        <f t="shared" si="33"/>
        <v>109.333</v>
      </c>
      <c r="Y24" s="66">
        <f t="shared" si="33"/>
        <v>-93.805999999999997</v>
      </c>
      <c r="Z24" s="66">
        <f t="shared" si="33"/>
        <v>-159.61000000000001</v>
      </c>
      <c r="AA24" s="66">
        <f t="shared" si="33"/>
        <v>-25.747</v>
      </c>
      <c r="AB24" s="66">
        <f t="shared" si="33"/>
        <v>576.11599999999999</v>
      </c>
      <c r="AC24" s="66">
        <f t="shared" si="33"/>
        <v>-95.906000000000006</v>
      </c>
      <c r="AD24" s="66">
        <f t="shared" si="33"/>
        <v>-93.263000000000005</v>
      </c>
      <c r="AE24" s="66">
        <f t="shared" si="33"/>
        <v>44.15</v>
      </c>
      <c r="AF24" s="66">
        <f t="shared" si="33"/>
        <v>136.98800000000003</v>
      </c>
      <c r="AG24" s="66">
        <f t="shared" si="33"/>
        <v>-84.013999999999996</v>
      </c>
      <c r="AH24" s="66">
        <f t="shared" si="33"/>
        <v>-101.35100000000001</v>
      </c>
      <c r="AI24" s="66">
        <f t="shared" si="33"/>
        <v>102.51900000000002</v>
      </c>
      <c r="AJ24" s="66">
        <f t="shared" si="33"/>
        <v>145.023</v>
      </c>
      <c r="AK24" s="66">
        <f t="shared" si="33"/>
        <v>135.50699999999998</v>
      </c>
      <c r="AL24" s="66">
        <f t="shared" si="33"/>
        <v>-102.56700000000001</v>
      </c>
      <c r="AM24" s="66">
        <f t="shared" si="33"/>
        <v>37.501999999999995</v>
      </c>
      <c r="AN24" s="66">
        <f t="shared" si="33"/>
        <v>226.98099999999999</v>
      </c>
      <c r="AO24" s="106">
        <f>SUM(AO25:AO26)</f>
        <v>-155.43299999999999</v>
      </c>
      <c r="AP24" s="106">
        <f>SUM(AP25:AP26)</f>
        <v>-34.627000000000209</v>
      </c>
      <c r="AQ24" s="106">
        <f>SUM(AQ25:AQ26)</f>
        <v>16.69700000000018</v>
      </c>
      <c r="AR24" s="106">
        <f>SUM(AR25:AR26)</f>
        <v>194.18739999999974</v>
      </c>
      <c r="AS24" s="66">
        <f>SUM(AS25:AS26)</f>
        <v>-216.18956443332641</v>
      </c>
      <c r="AU24" s="66">
        <f t="shared" ref="AU24:BE24" si="34">SUMIF($7:$7,AU$8,24:24)</f>
        <v>26.600999999999999</v>
      </c>
      <c r="AV24" s="66">
        <f t="shared" si="34"/>
        <v>113.11600000000001</v>
      </c>
      <c r="AW24" s="66">
        <f t="shared" si="34"/>
        <v>64.860000000000014</v>
      </c>
      <c r="AX24" s="66">
        <f t="shared" si="34"/>
        <v>32.628999999999998</v>
      </c>
      <c r="AY24" s="66">
        <f t="shared" si="34"/>
        <v>64.528000000000006</v>
      </c>
      <c r="AZ24" s="66">
        <f t="shared" si="34"/>
        <v>296.95299999999997</v>
      </c>
      <c r="BA24" s="66">
        <f t="shared" si="34"/>
        <v>-8.0309999999999775</v>
      </c>
      <c r="BB24" s="66">
        <f t="shared" si="34"/>
        <v>62.177000000000007</v>
      </c>
      <c r="BC24" s="66">
        <f t="shared" si="34"/>
        <v>297.42299999999994</v>
      </c>
      <c r="BD24" s="66">
        <f t="shared" si="34"/>
        <v>20.824399999999713</v>
      </c>
      <c r="BE24" s="66">
        <f t="shared" si="34"/>
        <v>-216.18956443332641</v>
      </c>
    </row>
    <row r="25" spans="2:57" ht="14.9" customHeight="1">
      <c r="B25" s="29" t="s">
        <v>102</v>
      </c>
      <c r="E25" s="28">
        <v>3.1549999999999998</v>
      </c>
      <c r="F25" s="28">
        <v>7.47</v>
      </c>
      <c r="G25" s="28">
        <v>-0.88100000000000001</v>
      </c>
      <c r="H25" s="28">
        <v>-1.2E-2</v>
      </c>
      <c r="I25" s="28">
        <v>12.118</v>
      </c>
      <c r="J25" s="28">
        <v>-33.503</v>
      </c>
      <c r="K25" s="28">
        <v>10.615</v>
      </c>
      <c r="L25" s="28">
        <v>111.149</v>
      </c>
      <c r="M25" s="28">
        <v>-16.422999999999998</v>
      </c>
      <c r="N25" s="28">
        <v>-19.739000000000001</v>
      </c>
      <c r="O25" s="28">
        <v>24.315000000000001</v>
      </c>
      <c r="P25" s="28">
        <v>68.561999999999998</v>
      </c>
      <c r="Q25" s="28">
        <v>-25.172999999999998</v>
      </c>
      <c r="R25" s="28">
        <v>-25.219000000000001</v>
      </c>
      <c r="S25" s="28">
        <v>30.338999999999999</v>
      </c>
      <c r="T25" s="28">
        <v>47.201999999999998</v>
      </c>
      <c r="U25" s="28">
        <v>-52.933999999999997</v>
      </c>
      <c r="V25" s="28">
        <v>-31.977</v>
      </c>
      <c r="W25" s="28">
        <v>35.485999999999997</v>
      </c>
      <c r="X25" s="28">
        <v>108.586</v>
      </c>
      <c r="Y25" s="28">
        <v>-91.304000000000002</v>
      </c>
      <c r="Z25" s="28">
        <v>-150.46600000000001</v>
      </c>
      <c r="AA25" s="28">
        <v>-29.37</v>
      </c>
      <c r="AB25" s="28">
        <v>575.71299999999997</v>
      </c>
      <c r="AC25" s="28">
        <v>-95.906000000000006</v>
      </c>
      <c r="AD25" s="28">
        <v>-93.263000000000005</v>
      </c>
      <c r="AE25" s="28">
        <v>44.201999999999998</v>
      </c>
      <c r="AF25" s="28">
        <v>133.95100000000002</v>
      </c>
      <c r="AG25" s="28">
        <v>-84.277000000000001</v>
      </c>
      <c r="AH25" s="28">
        <v>-100.95200000000001</v>
      </c>
      <c r="AI25" s="28">
        <v>103.02800000000002</v>
      </c>
      <c r="AJ25" s="28">
        <v>145.04300000000001</v>
      </c>
      <c r="AK25" s="28">
        <v>135.80699999999999</v>
      </c>
      <c r="AL25" s="28">
        <v>-102.68300000000001</v>
      </c>
      <c r="AM25" s="28">
        <f>36.184</f>
        <v>36.183999999999997</v>
      </c>
      <c r="AN25" s="28">
        <v>228.12799999999999</v>
      </c>
      <c r="AO25" s="28">
        <v>-155.80000000000001</v>
      </c>
      <c r="AP25" s="28">
        <v>-36.098999999999997</v>
      </c>
      <c r="AQ25" s="28">
        <v>15.419999999999987</v>
      </c>
      <c r="AR25" s="28">
        <v>188.29600000000002</v>
      </c>
      <c r="AS25" s="28">
        <v>-217.92686517509705</v>
      </c>
      <c r="AU25" s="28">
        <f t="shared" ref="AU25:BC26" si="35">SUMIF($7:$7,AU$8,25:25)</f>
        <v>9.7319999999999993</v>
      </c>
      <c r="AV25" s="28">
        <f t="shared" si="35"/>
        <v>100.379</v>
      </c>
      <c r="AW25" s="28">
        <f t="shared" si="35"/>
        <v>56.715000000000003</v>
      </c>
      <c r="AX25" s="28">
        <f t="shared" si="35"/>
        <v>27.149000000000001</v>
      </c>
      <c r="AY25" s="28">
        <f t="shared" si="35"/>
        <v>59.160999999999994</v>
      </c>
      <c r="AZ25" s="28">
        <f t="shared" si="35"/>
        <v>304.57299999999998</v>
      </c>
      <c r="BA25" s="28">
        <f t="shared" si="35"/>
        <v>-11.015999999999991</v>
      </c>
      <c r="BB25" s="28">
        <f t="shared" si="35"/>
        <v>62.842000000000013</v>
      </c>
      <c r="BC25" s="28">
        <f t="shared" si="35"/>
        <v>297.43599999999998</v>
      </c>
      <c r="BD25" s="28">
        <v>11.817000000000007</v>
      </c>
      <c r="BE25" s="28">
        <f>AS25</f>
        <v>-217.92686517509705</v>
      </c>
    </row>
    <row r="26" spans="2:57" ht="14.9" customHeight="1">
      <c r="B26" s="52" t="s">
        <v>103</v>
      </c>
      <c r="C26" s="53"/>
      <c r="D26" s="53"/>
      <c r="E26" s="67">
        <v>1.57</v>
      </c>
      <c r="F26" s="67">
        <v>0.27100000000000002</v>
      </c>
      <c r="G26" s="67">
        <v>6.1870000000000003</v>
      </c>
      <c r="H26" s="67">
        <v>8.8409999999999993</v>
      </c>
      <c r="I26" s="67">
        <v>2.78</v>
      </c>
      <c r="J26" s="67">
        <v>4.2149999999999999</v>
      </c>
      <c r="K26" s="67">
        <v>1.675</v>
      </c>
      <c r="L26" s="67">
        <v>4.0670000000000002</v>
      </c>
      <c r="M26" s="67">
        <v>-0.51900000000000002</v>
      </c>
      <c r="N26" s="67">
        <v>-0.63300000000000001</v>
      </c>
      <c r="O26" s="67">
        <v>4.0350000000000001</v>
      </c>
      <c r="P26" s="67">
        <v>5.2619999999999996</v>
      </c>
      <c r="Q26" s="67">
        <v>1.216</v>
      </c>
      <c r="R26" s="67">
        <v>0.71199999999999997</v>
      </c>
      <c r="S26" s="67">
        <v>1.2889999999999999</v>
      </c>
      <c r="T26" s="67">
        <v>2.2629999999999999</v>
      </c>
      <c r="U26" s="67">
        <v>1.234</v>
      </c>
      <c r="V26" s="67">
        <v>1.304</v>
      </c>
      <c r="W26" s="67">
        <v>2.0819999999999999</v>
      </c>
      <c r="X26" s="67">
        <v>0.747</v>
      </c>
      <c r="Y26" s="67">
        <v>-2.5019999999999998</v>
      </c>
      <c r="Z26" s="67">
        <v>-9.1440000000000001</v>
      </c>
      <c r="AA26" s="67">
        <v>3.6230000000000002</v>
      </c>
      <c r="AB26" s="67">
        <v>0.40300000000000002</v>
      </c>
      <c r="AC26" s="67">
        <v>0</v>
      </c>
      <c r="AD26" s="67">
        <v>0</v>
      </c>
      <c r="AE26" s="67">
        <v>-5.1999999999999998E-2</v>
      </c>
      <c r="AF26" s="67">
        <v>3.0369999999999999</v>
      </c>
      <c r="AG26" s="67">
        <v>0.26300000000000001</v>
      </c>
      <c r="AH26" s="67">
        <v>-0.39900000000000002</v>
      </c>
      <c r="AI26" s="67">
        <v>-0.50900000000000001</v>
      </c>
      <c r="AJ26" s="67">
        <v>-0.02</v>
      </c>
      <c r="AK26" s="67">
        <v>-0.3</v>
      </c>
      <c r="AL26" s="67">
        <v>0.11600000000000001</v>
      </c>
      <c r="AM26" s="67">
        <v>1.3180000000000001</v>
      </c>
      <c r="AN26" s="67">
        <v>-1.147</v>
      </c>
      <c r="AO26" s="70">
        <v>0.36700000000001898</v>
      </c>
      <c r="AP26" s="70">
        <v>1.4719999999997881</v>
      </c>
      <c r="AQ26" s="103">
        <v>1.2770000000001929</v>
      </c>
      <c r="AR26" s="103">
        <v>5.8913999999997202</v>
      </c>
      <c r="AS26" s="103">
        <v>1.737300741770635</v>
      </c>
      <c r="AU26" s="67">
        <f t="shared" si="35"/>
        <v>16.869</v>
      </c>
      <c r="AV26" s="67">
        <f t="shared" si="35"/>
        <v>12.737</v>
      </c>
      <c r="AW26" s="67">
        <f t="shared" si="35"/>
        <v>8.1449999999999996</v>
      </c>
      <c r="AX26" s="67">
        <f t="shared" si="35"/>
        <v>5.4799999999999995</v>
      </c>
      <c r="AY26" s="67">
        <f t="shared" si="35"/>
        <v>5.367</v>
      </c>
      <c r="AZ26" s="67">
        <f t="shared" si="35"/>
        <v>-7.6199999999999992</v>
      </c>
      <c r="BA26" s="67">
        <f t="shared" si="35"/>
        <v>2.9849999999999999</v>
      </c>
      <c r="BB26" s="67">
        <f t="shared" si="35"/>
        <v>-0.66500000000000004</v>
      </c>
      <c r="BC26" s="101">
        <f t="shared" si="35"/>
        <v>-1.2999999999999901E-2</v>
      </c>
      <c r="BD26" s="101">
        <v>9.0073999999997199</v>
      </c>
      <c r="BE26" s="101">
        <f>AS26</f>
        <v>1.737300741770635</v>
      </c>
    </row>
    <row r="28" spans="2:57" ht="14.9" customHeight="1">
      <c r="B28" s="1" t="s">
        <v>28</v>
      </c>
      <c r="AJ28" s="94"/>
      <c r="AK28" s="94"/>
      <c r="AL28" s="94"/>
      <c r="AM28" s="94"/>
      <c r="AN28" s="94"/>
      <c r="AO28" s="94"/>
      <c r="AS28" s="94"/>
    </row>
    <row r="29" spans="2:57" ht="14.9" customHeight="1">
      <c r="B29" s="1" t="s">
        <v>89</v>
      </c>
      <c r="AJ29" s="94"/>
      <c r="AK29" s="94"/>
      <c r="AL29" s="94"/>
      <c r="AM29" s="94"/>
      <c r="AN29" s="94"/>
      <c r="AO29" s="94"/>
      <c r="AP29" s="94"/>
      <c r="AQ29" s="148"/>
      <c r="AR29" s="126"/>
      <c r="AS29" s="149"/>
    </row>
    <row r="30" spans="2:57" ht="14.9" customHeight="1">
      <c r="B30" s="1" t="s">
        <v>90</v>
      </c>
      <c r="AM30" s="94"/>
      <c r="AN30" s="94"/>
      <c r="AO30" s="94"/>
      <c r="AP30" s="94"/>
      <c r="AQ30" s="94"/>
      <c r="AR30" s="94"/>
      <c r="AS30" s="149"/>
      <c r="AU30" s="72"/>
      <c r="AV30" s="72"/>
      <c r="AW30" s="72"/>
      <c r="AX30" s="72"/>
      <c r="AY30" s="72"/>
      <c r="AZ30" s="72"/>
      <c r="BA30" s="72"/>
      <c r="BB30" s="72"/>
      <c r="BC30" s="72"/>
      <c r="BD30" s="72"/>
      <c r="BE30" s="72"/>
    </row>
    <row r="31" spans="2:57" ht="14.9" customHeight="1">
      <c r="B31" s="1" t="s">
        <v>91</v>
      </c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  <c r="AG31" s="50"/>
      <c r="AH31" s="50"/>
      <c r="AI31" s="50"/>
      <c r="AJ31" s="50"/>
      <c r="AK31" s="50"/>
      <c r="AL31" s="50"/>
      <c r="AM31" s="50"/>
      <c r="AN31" s="50"/>
      <c r="AO31" s="50"/>
      <c r="AP31" s="50"/>
      <c r="AQ31" s="94"/>
      <c r="AR31" s="50"/>
      <c r="AS31" s="50"/>
    </row>
    <row r="32" spans="2:57" ht="14.9" customHeight="1"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94"/>
      <c r="AR32" s="51"/>
      <c r="AS32" s="51"/>
      <c r="AU32" s="51"/>
      <c r="AV32" s="51"/>
      <c r="AW32" s="51"/>
      <c r="AX32" s="51"/>
      <c r="AY32" s="51"/>
      <c r="AZ32" s="51"/>
      <c r="BA32" s="51"/>
      <c r="BB32" s="51"/>
      <c r="BC32" s="51"/>
      <c r="BD32" s="51"/>
      <c r="BE32" s="51"/>
    </row>
    <row r="33" spans="5:45" ht="14.9" customHeight="1"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94"/>
      <c r="AR33" s="50"/>
      <c r="AS33" s="50"/>
    </row>
    <row r="34" spans="5:45" ht="14.9" customHeight="1"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</row>
    <row r="35" spans="5:45" ht="14.9" customHeight="1"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</row>
    <row r="36" spans="5:45" ht="14.9" customHeight="1"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</row>
    <row r="37" spans="5:45" ht="14.9" customHeight="1"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</row>
    <row r="38" spans="5:45" ht="14.9" customHeight="1"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</row>
    <row r="39" spans="5:45" ht="14.9" customHeight="1"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</row>
    <row r="40" spans="5:45" ht="14.9" customHeight="1">
      <c r="E40" s="50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0"/>
      <c r="AI40" s="50"/>
      <c r="AJ40" s="50"/>
      <c r="AK40" s="50"/>
      <c r="AL40" s="50"/>
      <c r="AM40" s="50"/>
      <c r="AN40" s="50"/>
      <c r="AO40" s="50"/>
      <c r="AP40" s="50"/>
      <c r="AQ40" s="50"/>
      <c r="AR40" s="50"/>
      <c r="AS40" s="50"/>
    </row>
    <row r="41" spans="5:45" ht="14.9" customHeight="1"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</row>
    <row r="42" spans="5:45" ht="14.9" customHeight="1"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  <c r="AG42" s="50"/>
      <c r="AH42" s="50"/>
      <c r="AI42" s="50"/>
      <c r="AJ42" s="50"/>
      <c r="AK42" s="50"/>
      <c r="AL42" s="50"/>
      <c r="AM42" s="50"/>
      <c r="AN42" s="50"/>
      <c r="AO42" s="50"/>
      <c r="AP42" s="50"/>
      <c r="AQ42" s="50"/>
      <c r="AR42" s="50"/>
      <c r="AS42" s="50"/>
    </row>
    <row r="43" spans="5:45" ht="14.9" customHeight="1"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  <c r="AG43" s="50"/>
      <c r="AH43" s="50"/>
      <c r="AI43" s="50"/>
      <c r="AJ43" s="50"/>
      <c r="AK43" s="50"/>
      <c r="AL43" s="50"/>
      <c r="AM43" s="50"/>
      <c r="AN43" s="50"/>
      <c r="AO43" s="50"/>
      <c r="AP43" s="50"/>
      <c r="AQ43" s="50"/>
      <c r="AR43" s="50"/>
      <c r="AS43" s="50"/>
    </row>
    <row r="45" spans="5:45" ht="14.9" customHeight="1"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  <c r="AG45" s="50"/>
      <c r="AH45" s="50"/>
      <c r="AI45" s="50"/>
      <c r="AJ45" s="50"/>
      <c r="AK45" s="50"/>
      <c r="AL45" s="50"/>
      <c r="AM45" s="50"/>
      <c r="AN45" s="50"/>
      <c r="AO45" s="50"/>
      <c r="AP45" s="50"/>
      <c r="AQ45" s="50"/>
      <c r="AR45" s="50"/>
      <c r="AS45" s="50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728BF-08C0-47F4-B77E-B38388D03626}">
  <sheetPr codeName="Planilha10">
    <tabColor theme="5"/>
  </sheetPr>
  <dimension ref="A2:BH31"/>
  <sheetViews>
    <sheetView showGridLines="0" zoomScale="115" zoomScaleNormal="115" workbookViewId="0">
      <pane xSplit="3" ySplit="8" topLeftCell="AN9" activePane="bottomRight" state="frozen"/>
      <selection pane="topRight" activeCell="AW9" sqref="AW9"/>
      <selection pane="bottomLeft" activeCell="AW9" sqref="AW9"/>
      <selection pane="bottomRight" activeCell="AZ19" sqref="AZ19"/>
    </sheetView>
  </sheetViews>
  <sheetFormatPr defaultColWidth="10.54296875" defaultRowHeight="14.9" customHeight="1"/>
  <cols>
    <col min="1" max="1" width="2.54296875" style="8" hidden="1" customWidth="1"/>
    <col min="2" max="2" width="34.81640625" style="8" customWidth="1"/>
    <col min="3" max="3" width="12" style="9" customWidth="1"/>
    <col min="4" max="4" width="2.54296875" style="9" customWidth="1"/>
    <col min="5" max="36" width="10.54296875" style="9"/>
    <col min="37" max="37" width="10.54296875" style="9" bestFit="1"/>
    <col min="38" max="45" width="10.54296875" style="9"/>
    <col min="46" max="46" width="2.54296875" style="9" customWidth="1"/>
    <col min="47" max="55" width="10.54296875" style="9"/>
    <col min="56" max="56" width="11.54296875" style="9" bestFit="1" customWidth="1"/>
    <col min="57" max="57" width="11.54296875" style="9" customWidth="1"/>
    <col min="58" max="59" width="10.54296875" style="9"/>
    <col min="60" max="60" width="10.54296875" style="119"/>
    <col min="61" max="16384" width="10.54296875" style="9"/>
  </cols>
  <sheetData>
    <row r="2" spans="2:60" ht="14.9" customHeight="1">
      <c r="J2" s="28"/>
    </row>
    <row r="3" spans="2:60" ht="14.9" customHeight="1">
      <c r="J3" s="28"/>
    </row>
    <row r="4" spans="2:60" ht="14.9" customHeight="1">
      <c r="J4" s="28"/>
    </row>
    <row r="6" spans="2:60" ht="14.9" customHeight="1">
      <c r="C6" s="3" t="s">
        <v>41</v>
      </c>
      <c r="D6" s="2"/>
      <c r="E6" s="4">
        <v>42460</v>
      </c>
      <c r="F6" s="4">
        <f t="shared" ref="F6:K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ref="L6:AJ6" si="1">EOMONTH(K6,3)</f>
        <v>43100</v>
      </c>
      <c r="M6" s="4">
        <f>EOMONTH(L6,3)</f>
        <v>43190</v>
      </c>
      <c r="N6" s="4">
        <f t="shared" si="1"/>
        <v>43281</v>
      </c>
      <c r="O6" s="4">
        <f t="shared" si="1"/>
        <v>43373</v>
      </c>
      <c r="P6" s="4">
        <f t="shared" si="1"/>
        <v>43465</v>
      </c>
      <c r="Q6" s="4">
        <f>EOMONTH(P6,3)</f>
        <v>43555</v>
      </c>
      <c r="R6" s="4">
        <f t="shared" si="1"/>
        <v>43646</v>
      </c>
      <c r="S6" s="4">
        <f>EOMONTH(R6,3)</f>
        <v>43738</v>
      </c>
      <c r="T6" s="4">
        <f t="shared" si="1"/>
        <v>43830</v>
      </c>
      <c r="U6" s="4">
        <f>EOMONTH(T6,3)</f>
        <v>43921</v>
      </c>
      <c r="V6" s="4">
        <f t="shared" si="1"/>
        <v>44012</v>
      </c>
      <c r="W6" s="4">
        <f t="shared" si="1"/>
        <v>44104</v>
      </c>
      <c r="X6" s="4">
        <f t="shared" si="1"/>
        <v>44196</v>
      </c>
      <c r="Y6" s="4">
        <f>EOMONTH(X6,3)</f>
        <v>44286</v>
      </c>
      <c r="Z6" s="4">
        <f t="shared" si="1"/>
        <v>44377</v>
      </c>
      <c r="AA6" s="4">
        <f t="shared" si="1"/>
        <v>44469</v>
      </c>
      <c r="AB6" s="4">
        <f t="shared" si="1"/>
        <v>44561</v>
      </c>
      <c r="AC6" s="4">
        <f>EOMONTH(AB6,3)</f>
        <v>44651</v>
      </c>
      <c r="AD6" s="4">
        <f t="shared" si="1"/>
        <v>44742</v>
      </c>
      <c r="AE6" s="4">
        <f t="shared" si="1"/>
        <v>44834</v>
      </c>
      <c r="AF6" s="4">
        <f t="shared" si="1"/>
        <v>44926</v>
      </c>
      <c r="AG6" s="4">
        <f>EOMONTH(AF6,3)</f>
        <v>45016</v>
      </c>
      <c r="AH6" s="4">
        <f t="shared" si="1"/>
        <v>45107</v>
      </c>
      <c r="AI6" s="4">
        <f t="shared" si="1"/>
        <v>45199</v>
      </c>
      <c r="AJ6" s="4">
        <f t="shared" si="1"/>
        <v>45291</v>
      </c>
      <c r="AK6" s="4">
        <f t="shared" ref="AK6:AM6" si="2">EOMONTH(AJ6,3)</f>
        <v>45382</v>
      </c>
      <c r="AL6" s="4">
        <f t="shared" si="2"/>
        <v>45473</v>
      </c>
      <c r="AM6" s="4">
        <f t="shared" si="2"/>
        <v>45565</v>
      </c>
      <c r="AN6" s="4">
        <f>EOMONTH(AM6,3)</f>
        <v>45657</v>
      </c>
      <c r="AO6" s="4">
        <f>EOMONTH(AN6,3)</f>
        <v>45747</v>
      </c>
      <c r="AP6" s="4">
        <f>EOMONTH(AO6,3)</f>
        <v>45838</v>
      </c>
      <c r="AQ6" s="4">
        <f>EOMONTH(AP6,3)</f>
        <v>45930</v>
      </c>
      <c r="AR6" s="4">
        <v>46022</v>
      </c>
      <c r="AS6" s="4">
        <v>46112</v>
      </c>
      <c r="AU6" s="22"/>
      <c r="AV6" s="22"/>
      <c r="AW6" s="22"/>
      <c r="AX6" s="22"/>
      <c r="AY6" s="22"/>
      <c r="AZ6" s="22"/>
      <c r="BA6" s="22"/>
      <c r="BB6" s="22"/>
      <c r="BC6" s="22"/>
    </row>
    <row r="7" spans="2:60" ht="14.9" customHeight="1">
      <c r="C7" s="3" t="s">
        <v>42</v>
      </c>
      <c r="D7" s="2"/>
      <c r="E7" s="3">
        <f>YEAR(E6)</f>
        <v>2016</v>
      </c>
      <c r="F7" s="3">
        <f t="shared" ref="F7:AI7" si="3">YEAR(F6)</f>
        <v>2016</v>
      </c>
      <c r="G7" s="3">
        <f t="shared" si="3"/>
        <v>2016</v>
      </c>
      <c r="H7" s="3">
        <f t="shared" si="3"/>
        <v>2016</v>
      </c>
      <c r="I7" s="3">
        <f t="shared" si="3"/>
        <v>2017</v>
      </c>
      <c r="J7" s="3">
        <f t="shared" si="3"/>
        <v>2017</v>
      </c>
      <c r="K7" s="3">
        <f t="shared" si="3"/>
        <v>2017</v>
      </c>
      <c r="L7" s="3">
        <f t="shared" si="3"/>
        <v>2017</v>
      </c>
      <c r="M7" s="3">
        <f t="shared" si="3"/>
        <v>2018</v>
      </c>
      <c r="N7" s="3">
        <f t="shared" si="3"/>
        <v>2018</v>
      </c>
      <c r="O7" s="3">
        <f t="shared" si="3"/>
        <v>2018</v>
      </c>
      <c r="P7" s="3">
        <f t="shared" si="3"/>
        <v>2018</v>
      </c>
      <c r="Q7" s="3">
        <f t="shared" si="3"/>
        <v>2019</v>
      </c>
      <c r="R7" s="3">
        <f t="shared" si="3"/>
        <v>2019</v>
      </c>
      <c r="S7" s="3">
        <f>YEAR(S6)</f>
        <v>2019</v>
      </c>
      <c r="T7" s="3">
        <f t="shared" si="3"/>
        <v>2019</v>
      </c>
      <c r="U7" s="3">
        <f t="shared" si="3"/>
        <v>2020</v>
      </c>
      <c r="V7" s="3">
        <f t="shared" si="3"/>
        <v>2020</v>
      </c>
      <c r="W7" s="3">
        <f t="shared" si="3"/>
        <v>2020</v>
      </c>
      <c r="X7" s="3">
        <f t="shared" si="3"/>
        <v>2020</v>
      </c>
      <c r="Y7" s="3">
        <f t="shared" si="3"/>
        <v>2021</v>
      </c>
      <c r="Z7" s="3">
        <f t="shared" si="3"/>
        <v>2021</v>
      </c>
      <c r="AA7" s="3">
        <f t="shared" si="3"/>
        <v>2021</v>
      </c>
      <c r="AB7" s="3">
        <f t="shared" si="3"/>
        <v>2021</v>
      </c>
      <c r="AC7" s="3">
        <f t="shared" si="3"/>
        <v>2022</v>
      </c>
      <c r="AD7" s="3">
        <f t="shared" si="3"/>
        <v>2022</v>
      </c>
      <c r="AE7" s="3">
        <f t="shared" si="3"/>
        <v>2022</v>
      </c>
      <c r="AF7" s="3">
        <f t="shared" si="3"/>
        <v>2022</v>
      </c>
      <c r="AG7" s="3">
        <f t="shared" si="3"/>
        <v>2023</v>
      </c>
      <c r="AH7" s="3">
        <f t="shared" si="3"/>
        <v>2023</v>
      </c>
      <c r="AI7" s="3">
        <f t="shared" si="3"/>
        <v>2023</v>
      </c>
      <c r="AJ7" s="3">
        <f t="shared" ref="AJ7:AM7" si="4">YEAR(AJ6)</f>
        <v>2023</v>
      </c>
      <c r="AK7" s="3">
        <f t="shared" si="4"/>
        <v>2024</v>
      </c>
      <c r="AL7" s="3">
        <f t="shared" si="4"/>
        <v>2024</v>
      </c>
      <c r="AM7" s="3">
        <f t="shared" si="4"/>
        <v>2024</v>
      </c>
      <c r="AN7" s="3">
        <f>YEAR(AN6)</f>
        <v>2024</v>
      </c>
      <c r="AO7" s="3">
        <f>YEAR(AO6)</f>
        <v>2025</v>
      </c>
      <c r="AP7" s="3">
        <f>YEAR(AP6)</f>
        <v>2025</v>
      </c>
      <c r="AQ7" s="3">
        <f>YEAR(AQ6)</f>
        <v>2025</v>
      </c>
      <c r="AR7" s="3">
        <f t="shared" ref="AR7:AS7" si="5">YEAR(AR6)</f>
        <v>2025</v>
      </c>
      <c r="AS7" s="3">
        <f t="shared" si="5"/>
        <v>2026</v>
      </c>
      <c r="AU7" s="21"/>
      <c r="AV7" s="21"/>
      <c r="AW7" s="21"/>
      <c r="AX7" s="21"/>
      <c r="AY7" s="21"/>
      <c r="AZ7" s="21"/>
      <c r="BA7" s="21"/>
      <c r="BB7" s="21"/>
      <c r="BC7" s="21"/>
    </row>
    <row r="8" spans="2:60" ht="14.9" customHeight="1">
      <c r="B8" s="5" t="s">
        <v>104</v>
      </c>
      <c r="C8" s="6"/>
      <c r="D8" s="6"/>
      <c r="E8" s="7" t="str">
        <f>MONTH(E$6)/3&amp;"Q"&amp;E$7</f>
        <v>1Q2016</v>
      </c>
      <c r="F8" s="7" t="str">
        <f t="shared" ref="F8:AJ8" si="6">MONTH(F$6)/3&amp;"Q"&amp;F$7</f>
        <v>2Q2016</v>
      </c>
      <c r="G8" s="7" t="str">
        <f t="shared" si="6"/>
        <v>3Q2016</v>
      </c>
      <c r="H8" s="7" t="str">
        <f t="shared" si="6"/>
        <v>4Q2016</v>
      </c>
      <c r="I8" s="7" t="str">
        <f t="shared" si="6"/>
        <v>1Q2017</v>
      </c>
      <c r="J8" s="7" t="str">
        <f t="shared" si="6"/>
        <v>2Q2017</v>
      </c>
      <c r="K8" s="7" t="str">
        <f t="shared" si="6"/>
        <v>3Q2017</v>
      </c>
      <c r="L8" s="7" t="str">
        <f t="shared" si="6"/>
        <v>4Q2017</v>
      </c>
      <c r="M8" s="7" t="str">
        <f t="shared" si="6"/>
        <v>1Q2018</v>
      </c>
      <c r="N8" s="7" t="str">
        <f t="shared" si="6"/>
        <v>2Q2018</v>
      </c>
      <c r="O8" s="7" t="str">
        <f t="shared" si="6"/>
        <v>3Q2018</v>
      </c>
      <c r="P8" s="7" t="str">
        <f t="shared" si="6"/>
        <v>4Q2018</v>
      </c>
      <c r="Q8" s="7" t="str">
        <f t="shared" si="6"/>
        <v>1Q2019</v>
      </c>
      <c r="R8" s="7" t="str">
        <f t="shared" si="6"/>
        <v>2Q2019</v>
      </c>
      <c r="S8" s="7" t="str">
        <f t="shared" si="6"/>
        <v>3Q2019</v>
      </c>
      <c r="T8" s="7" t="str">
        <f t="shared" si="6"/>
        <v>4Q2019</v>
      </c>
      <c r="U8" s="7" t="str">
        <f t="shared" si="6"/>
        <v>1Q2020</v>
      </c>
      <c r="V8" s="7" t="str">
        <f t="shared" si="6"/>
        <v>2Q2020</v>
      </c>
      <c r="W8" s="7" t="str">
        <f t="shared" si="6"/>
        <v>3Q2020</v>
      </c>
      <c r="X8" s="7" t="str">
        <f t="shared" si="6"/>
        <v>4Q2020</v>
      </c>
      <c r="Y8" s="7" t="str">
        <f t="shared" si="6"/>
        <v>1Q2021</v>
      </c>
      <c r="Z8" s="7" t="str">
        <f t="shared" si="6"/>
        <v>2Q2021</v>
      </c>
      <c r="AA8" s="7" t="str">
        <f t="shared" si="6"/>
        <v>3Q2021</v>
      </c>
      <c r="AB8" s="7" t="str">
        <f t="shared" si="6"/>
        <v>4Q2021</v>
      </c>
      <c r="AC8" s="7" t="str">
        <f t="shared" si="6"/>
        <v>1Q2022</v>
      </c>
      <c r="AD8" s="7" t="str">
        <f t="shared" si="6"/>
        <v>2Q2022</v>
      </c>
      <c r="AE8" s="7" t="str">
        <f t="shared" si="6"/>
        <v>3Q2022</v>
      </c>
      <c r="AF8" s="7" t="str">
        <f t="shared" si="6"/>
        <v>4Q2022</v>
      </c>
      <c r="AG8" s="7" t="str">
        <f t="shared" si="6"/>
        <v>1Q2023</v>
      </c>
      <c r="AH8" s="7" t="str">
        <f t="shared" si="6"/>
        <v>2Q2023</v>
      </c>
      <c r="AI8" s="7" t="str">
        <f t="shared" si="6"/>
        <v>3Q2023</v>
      </c>
      <c r="AJ8" s="7" t="str">
        <f t="shared" si="6"/>
        <v>4Q2023</v>
      </c>
      <c r="AK8" s="7" t="str">
        <f t="shared" ref="AK8:AS8" si="7">MONTH(AK$6)/3&amp;"Q"&amp;AK$7</f>
        <v>1Q2024</v>
      </c>
      <c r="AL8" s="7" t="str">
        <f t="shared" si="7"/>
        <v>2Q2024</v>
      </c>
      <c r="AM8" s="7" t="str">
        <f t="shared" si="7"/>
        <v>3Q2024</v>
      </c>
      <c r="AN8" s="7" t="str">
        <f t="shared" si="7"/>
        <v>4Q2024</v>
      </c>
      <c r="AO8" s="7" t="str">
        <f t="shared" si="7"/>
        <v>1Q2025</v>
      </c>
      <c r="AP8" s="7" t="str">
        <f t="shared" si="7"/>
        <v>2Q2025</v>
      </c>
      <c r="AQ8" s="7" t="str">
        <f t="shared" si="7"/>
        <v>3Q2025</v>
      </c>
      <c r="AR8" s="7" t="str">
        <f t="shared" si="7"/>
        <v>4Q2025</v>
      </c>
      <c r="AS8" s="7" t="str">
        <f t="shared" si="7"/>
        <v>1Q2026</v>
      </c>
      <c r="AT8" s="2"/>
      <c r="AU8" s="6">
        <v>2016</v>
      </c>
      <c r="AV8" s="6">
        <f>AU8+1</f>
        <v>2017</v>
      </c>
      <c r="AW8" s="6">
        <f t="shared" ref="AW8:BE8" si="8">AV8+1</f>
        <v>2018</v>
      </c>
      <c r="AX8" s="6">
        <f t="shared" si="8"/>
        <v>2019</v>
      </c>
      <c r="AY8" s="6">
        <f t="shared" si="8"/>
        <v>2020</v>
      </c>
      <c r="AZ8" s="6">
        <f t="shared" si="8"/>
        <v>2021</v>
      </c>
      <c r="BA8" s="6">
        <f t="shared" si="8"/>
        <v>2022</v>
      </c>
      <c r="BB8" s="6">
        <f t="shared" si="8"/>
        <v>2023</v>
      </c>
      <c r="BC8" s="6">
        <f t="shared" si="8"/>
        <v>2024</v>
      </c>
      <c r="BD8" s="6">
        <f t="shared" si="8"/>
        <v>2025</v>
      </c>
      <c r="BE8" s="6">
        <f t="shared" si="8"/>
        <v>2026</v>
      </c>
      <c r="BH8" s="9"/>
    </row>
    <row r="9" spans="2:60" ht="14.9" customHeight="1">
      <c r="B9" s="38" t="s">
        <v>105</v>
      </c>
      <c r="C9" s="39"/>
      <c r="D9" s="39"/>
      <c r="E9" s="68">
        <f>SUM(E10:E12)</f>
        <v>15.702</v>
      </c>
      <c r="F9" s="68">
        <f>SUM(F10:F12)</f>
        <v>11.775</v>
      </c>
      <c r="G9" s="68">
        <f t="shared" ref="G9:AI9" si="9">SUM(G10:G12)</f>
        <v>8.35</v>
      </c>
      <c r="H9" s="68">
        <f t="shared" si="9"/>
        <v>10.864000000000003</v>
      </c>
      <c r="I9" s="68">
        <f>SUM(I10:I12)</f>
        <v>9.9380000000000006</v>
      </c>
      <c r="J9" s="68">
        <f t="shared" si="9"/>
        <v>4.6839999999999993</v>
      </c>
      <c r="K9" s="68">
        <f t="shared" si="9"/>
        <v>9.6340000000000003</v>
      </c>
      <c r="L9" s="68">
        <f t="shared" si="9"/>
        <v>10.315</v>
      </c>
      <c r="M9" s="68">
        <f t="shared" si="9"/>
        <v>17.062000000000001</v>
      </c>
      <c r="N9" s="68">
        <f t="shared" si="9"/>
        <v>17.802</v>
      </c>
      <c r="O9" s="68">
        <f>SUM(O10:O12)</f>
        <v>8.2360000000000007</v>
      </c>
      <c r="P9" s="68">
        <f t="shared" si="9"/>
        <v>19.385999999999999</v>
      </c>
      <c r="Q9" s="68">
        <f t="shared" si="9"/>
        <v>56.408999999999992</v>
      </c>
      <c r="R9" s="68">
        <f t="shared" si="9"/>
        <v>77.245000000000005</v>
      </c>
      <c r="S9" s="68">
        <f t="shared" si="9"/>
        <v>165.04599999999999</v>
      </c>
      <c r="T9" s="68">
        <f t="shared" si="9"/>
        <v>176.376</v>
      </c>
      <c r="U9" s="68">
        <f t="shared" si="9"/>
        <v>82.647999999999996</v>
      </c>
      <c r="V9" s="68">
        <f t="shared" si="9"/>
        <v>110.08500000000001</v>
      </c>
      <c r="W9" s="68">
        <f t="shared" si="9"/>
        <v>175.91900000000001</v>
      </c>
      <c r="X9" s="68">
        <f t="shared" si="9"/>
        <v>163.48399999999998</v>
      </c>
      <c r="Y9" s="68">
        <f t="shared" si="9"/>
        <v>128.642</v>
      </c>
      <c r="Z9" s="68">
        <f t="shared" si="9"/>
        <v>125.004</v>
      </c>
      <c r="AA9" s="68">
        <f t="shared" si="9"/>
        <v>184.43900000000002</v>
      </c>
      <c r="AB9" s="68">
        <f t="shared" si="9"/>
        <v>165.16800000000001</v>
      </c>
      <c r="AC9" s="68">
        <f t="shared" si="9"/>
        <v>131.41300000000001</v>
      </c>
      <c r="AD9" s="68">
        <f t="shared" si="9"/>
        <v>143.52500000000001</v>
      </c>
      <c r="AE9" s="68">
        <f t="shared" si="9"/>
        <v>222.09399999999999</v>
      </c>
      <c r="AF9" s="68">
        <f t="shared" si="9"/>
        <v>224.53</v>
      </c>
      <c r="AG9" s="68">
        <f t="shared" si="9"/>
        <v>174.80600000000001</v>
      </c>
      <c r="AH9" s="68">
        <f t="shared" si="9"/>
        <v>160.37499999999994</v>
      </c>
      <c r="AI9" s="68">
        <f t="shared" si="9"/>
        <v>254.85800000000003</v>
      </c>
      <c r="AJ9" s="68">
        <f>SUM(AJ10:AJ12)</f>
        <v>338.34100000000001</v>
      </c>
      <c r="AK9" s="102">
        <v>186.36600000000001</v>
      </c>
      <c r="AL9" s="102">
        <v>222.20400000000001</v>
      </c>
      <c r="AM9" s="102">
        <v>325.66500000000008</v>
      </c>
      <c r="AN9" s="95">
        <v>314.02899999999994</v>
      </c>
      <c r="AO9" s="95">
        <v>202.33299999999997</v>
      </c>
      <c r="AP9" s="95">
        <v>253.05900000000008</v>
      </c>
      <c r="AQ9" s="95">
        <v>338.47399999999999</v>
      </c>
      <c r="AR9" s="95">
        <v>293.59899999999993</v>
      </c>
      <c r="AS9" s="95">
        <v>218.541</v>
      </c>
      <c r="AU9" s="102">
        <f t="shared" ref="AU9:BC18" si="10">SUMIF($7:$7,AU$8,9:9)</f>
        <v>46.691000000000003</v>
      </c>
      <c r="AV9" s="102">
        <f t="shared" si="10"/>
        <v>34.570999999999998</v>
      </c>
      <c r="AW9" s="102">
        <f t="shared" si="10"/>
        <v>62.486000000000004</v>
      </c>
      <c r="AX9" s="102">
        <f t="shared" si="10"/>
        <v>475.07600000000002</v>
      </c>
      <c r="AY9" s="102">
        <f t="shared" si="10"/>
        <v>532.13599999999997</v>
      </c>
      <c r="AZ9" s="102">
        <f t="shared" si="10"/>
        <v>603.25300000000004</v>
      </c>
      <c r="BA9" s="102">
        <f t="shared" si="10"/>
        <v>721.56200000000001</v>
      </c>
      <c r="BB9" s="102">
        <f t="shared" si="10"/>
        <v>928.38</v>
      </c>
      <c r="BC9" s="102">
        <f t="shared" si="10"/>
        <v>1048.2640000000001</v>
      </c>
      <c r="BD9" s="133">
        <v>1087.4649999999999</v>
      </c>
      <c r="BE9" s="128">
        <f>AS9</f>
        <v>218.541</v>
      </c>
      <c r="BH9" s="9"/>
    </row>
    <row r="10" spans="2:60" ht="14.9" customHeight="1">
      <c r="B10" s="29" t="s">
        <v>37</v>
      </c>
      <c r="E10" s="28">
        <v>7.3230000000000004</v>
      </c>
      <c r="F10" s="28">
        <v>3.7519999999999989</v>
      </c>
      <c r="G10" s="28">
        <v>8.0399999999999991</v>
      </c>
      <c r="H10" s="28">
        <v>9.9610000000000021</v>
      </c>
      <c r="I10" s="28">
        <v>9.4359999999999999</v>
      </c>
      <c r="J10" s="28">
        <v>4.9589999999999996</v>
      </c>
      <c r="K10" s="28">
        <v>9.7279999999999998</v>
      </c>
      <c r="L10" s="28">
        <v>10.253</v>
      </c>
      <c r="M10" s="28">
        <v>6.3929999999999998</v>
      </c>
      <c r="N10" s="28">
        <v>2.5720000000000001</v>
      </c>
      <c r="O10" s="28">
        <v>5.774</v>
      </c>
      <c r="P10" s="28">
        <v>8.8119999999999994</v>
      </c>
      <c r="Q10" s="28">
        <v>7.9550000000000001</v>
      </c>
      <c r="R10" s="28">
        <v>3.653</v>
      </c>
      <c r="S10" s="28">
        <v>5.3049999999999997</v>
      </c>
      <c r="T10" s="28">
        <v>12.557</v>
      </c>
      <c r="U10" s="28">
        <v>7.657</v>
      </c>
      <c r="V10" s="28">
        <v>7.657</v>
      </c>
      <c r="W10" s="28">
        <v>8.218</v>
      </c>
      <c r="X10" s="28">
        <v>8.2170000000000005</v>
      </c>
      <c r="Y10" s="28">
        <v>7.3140000000000001</v>
      </c>
      <c r="Z10" s="28">
        <v>9.4039999999999999</v>
      </c>
      <c r="AA10" s="28">
        <v>11.347</v>
      </c>
      <c r="AB10" s="28">
        <v>4.7289999999999992</v>
      </c>
      <c r="AC10" s="28">
        <v>0</v>
      </c>
      <c r="AD10" s="28">
        <v>3.3730000000000002</v>
      </c>
      <c r="AE10" s="28">
        <v>37.952000000000005</v>
      </c>
      <c r="AF10" s="28">
        <v>5.6790000000000003</v>
      </c>
      <c r="AG10" s="28">
        <v>2.5950000000000002</v>
      </c>
      <c r="AH10" s="28">
        <v>-7.7829999999999995</v>
      </c>
      <c r="AI10" s="28">
        <v>1.1239999999999988</v>
      </c>
      <c r="AJ10" s="28">
        <v>0.53200000000000003</v>
      </c>
      <c r="AK10" s="40">
        <v>0</v>
      </c>
      <c r="AL10" s="40">
        <v>0</v>
      </c>
      <c r="AM10" s="40">
        <v>0</v>
      </c>
      <c r="AN10" s="40">
        <v>0</v>
      </c>
      <c r="AO10" s="40">
        <v>0</v>
      </c>
      <c r="AP10" s="40">
        <v>0</v>
      </c>
      <c r="AQ10" s="40">
        <v>0</v>
      </c>
      <c r="AR10" s="40">
        <v>0</v>
      </c>
      <c r="AS10" s="40">
        <v>0</v>
      </c>
      <c r="AU10" s="28">
        <f t="shared" si="10"/>
        <v>29.076000000000001</v>
      </c>
      <c r="AV10" s="28">
        <f t="shared" si="10"/>
        <v>34.375999999999998</v>
      </c>
      <c r="AW10" s="28">
        <f t="shared" si="10"/>
        <v>23.551000000000002</v>
      </c>
      <c r="AX10" s="28">
        <f t="shared" si="10"/>
        <v>29.47</v>
      </c>
      <c r="AY10" s="28">
        <f t="shared" si="10"/>
        <v>31.749000000000002</v>
      </c>
      <c r="AZ10" s="28">
        <f t="shared" si="10"/>
        <v>32.793999999999997</v>
      </c>
      <c r="BA10" s="28">
        <f t="shared" si="10"/>
        <v>47.004000000000005</v>
      </c>
      <c r="BB10" s="28">
        <f t="shared" si="10"/>
        <v>-3.532</v>
      </c>
      <c r="BC10" s="40">
        <f t="shared" si="10"/>
        <v>0</v>
      </c>
      <c r="BD10" s="40">
        <f>SUMIF($7:$7,BD$8,10:10)</f>
        <v>0</v>
      </c>
      <c r="BE10" s="40">
        <f t="shared" ref="BE10:BE24" si="11">AS10</f>
        <v>0</v>
      </c>
      <c r="BH10" s="9"/>
    </row>
    <row r="11" spans="2:60" ht="14.9" customHeight="1">
      <c r="B11" s="29" t="s">
        <v>106</v>
      </c>
      <c r="E11" s="28">
        <v>8.3789999999999996</v>
      </c>
      <c r="F11" s="28">
        <v>8.0230000000000015</v>
      </c>
      <c r="G11" s="28">
        <v>0.31</v>
      </c>
      <c r="H11" s="28">
        <v>0.90300000000000002</v>
      </c>
      <c r="I11" s="28">
        <v>0.502</v>
      </c>
      <c r="J11" s="28">
        <v>-0.27500000000000002</v>
      </c>
      <c r="K11" s="28">
        <v>-9.4E-2</v>
      </c>
      <c r="L11" s="28">
        <v>6.2E-2</v>
      </c>
      <c r="M11" s="28">
        <v>10.669</v>
      </c>
      <c r="N11" s="28">
        <v>15.23</v>
      </c>
      <c r="O11" s="28">
        <v>-16.352</v>
      </c>
      <c r="P11" s="28">
        <v>0.151</v>
      </c>
      <c r="Q11" s="28">
        <v>45.268999999999991</v>
      </c>
      <c r="R11" s="28">
        <v>45.237000000000002</v>
      </c>
      <c r="S11" s="28">
        <v>78.466999999999999</v>
      </c>
      <c r="T11" s="28">
        <v>115.41</v>
      </c>
      <c r="U11" s="28">
        <v>15.026999999999999</v>
      </c>
      <c r="V11" s="28">
        <v>42.435000000000002</v>
      </c>
      <c r="W11" s="28">
        <v>107.625</v>
      </c>
      <c r="X11" s="28">
        <v>96.085999999999999</v>
      </c>
      <c r="Y11" s="28">
        <v>61.73</v>
      </c>
      <c r="Z11" s="28">
        <v>55.472000000000001</v>
      </c>
      <c r="AA11" s="28">
        <v>112.61000000000001</v>
      </c>
      <c r="AB11" s="28">
        <v>92.144000000000005</v>
      </c>
      <c r="AC11" s="28">
        <v>57.784999999999997</v>
      </c>
      <c r="AD11" s="28">
        <v>66.538000000000011</v>
      </c>
      <c r="AE11" s="28">
        <v>110.18799999999999</v>
      </c>
      <c r="AF11" s="28">
        <v>140.98600000000002</v>
      </c>
      <c r="AG11" s="28">
        <v>94.109000000000009</v>
      </c>
      <c r="AH11" s="28">
        <v>78.110999999999962</v>
      </c>
      <c r="AI11" s="28">
        <v>175.43800000000005</v>
      </c>
      <c r="AJ11" s="28">
        <v>257.48</v>
      </c>
      <c r="AK11" s="40">
        <v>0</v>
      </c>
      <c r="AL11" s="40">
        <v>0</v>
      </c>
      <c r="AM11" s="40">
        <v>0</v>
      </c>
      <c r="AN11" s="40">
        <v>0</v>
      </c>
      <c r="AO11" s="40">
        <v>0</v>
      </c>
      <c r="AP11" s="40">
        <v>0</v>
      </c>
      <c r="AQ11" s="40">
        <v>0</v>
      </c>
      <c r="AR11" s="40">
        <v>0</v>
      </c>
      <c r="AS11" s="40">
        <v>0</v>
      </c>
      <c r="AU11" s="28">
        <f t="shared" si="10"/>
        <v>17.614999999999998</v>
      </c>
      <c r="AV11" s="28">
        <f t="shared" si="10"/>
        <v>0.19499999999999998</v>
      </c>
      <c r="AW11" s="28">
        <f t="shared" si="10"/>
        <v>9.6980000000000004</v>
      </c>
      <c r="AX11" s="28">
        <f t="shared" si="10"/>
        <v>284.38300000000004</v>
      </c>
      <c r="AY11" s="28">
        <f t="shared" si="10"/>
        <v>261.173</v>
      </c>
      <c r="AZ11" s="28">
        <f t="shared" si="10"/>
        <v>321.95600000000002</v>
      </c>
      <c r="BA11" s="28">
        <f t="shared" si="10"/>
        <v>375.49700000000001</v>
      </c>
      <c r="BB11" s="28">
        <f t="shared" si="10"/>
        <v>605.13800000000003</v>
      </c>
      <c r="BC11" s="40">
        <f t="shared" si="10"/>
        <v>0</v>
      </c>
      <c r="BD11" s="40">
        <f>SUMIF($7:$7,BD$8,11:11)</f>
        <v>0</v>
      </c>
      <c r="BE11" s="40">
        <f t="shared" si="11"/>
        <v>0</v>
      </c>
      <c r="BH11" s="9"/>
    </row>
    <row r="12" spans="2:60" ht="14.9" customHeight="1">
      <c r="B12" s="29" t="s">
        <v>107</v>
      </c>
      <c r="E12" s="28">
        <v>0</v>
      </c>
      <c r="F12" s="28">
        <v>0</v>
      </c>
      <c r="G12" s="28">
        <v>0</v>
      </c>
      <c r="H12" s="28">
        <v>0</v>
      </c>
      <c r="I12" s="28">
        <v>0</v>
      </c>
      <c r="J12" s="28">
        <v>0</v>
      </c>
      <c r="K12" s="28">
        <v>0</v>
      </c>
      <c r="L12" s="28">
        <v>0</v>
      </c>
      <c r="M12" s="69">
        <v>0</v>
      </c>
      <c r="N12" s="28">
        <v>0</v>
      </c>
      <c r="O12" s="28">
        <v>18.814</v>
      </c>
      <c r="P12" s="28">
        <v>10.423</v>
      </c>
      <c r="Q12" s="28">
        <v>3.1850000000000001</v>
      </c>
      <c r="R12" s="28">
        <v>28.355</v>
      </c>
      <c r="S12" s="28">
        <v>81.274000000000001</v>
      </c>
      <c r="T12" s="28">
        <v>48.408999999999999</v>
      </c>
      <c r="U12" s="28">
        <v>59.963999999999999</v>
      </c>
      <c r="V12" s="28">
        <v>59.993000000000002</v>
      </c>
      <c r="W12" s="28">
        <v>60.076000000000001</v>
      </c>
      <c r="X12" s="28">
        <v>59.180999999999997</v>
      </c>
      <c r="Y12" s="28">
        <v>59.597999999999999</v>
      </c>
      <c r="Z12" s="28">
        <v>60.128</v>
      </c>
      <c r="AA12" s="28">
        <v>60.481999999999999</v>
      </c>
      <c r="AB12" s="28">
        <v>68.294999999999987</v>
      </c>
      <c r="AC12" s="28">
        <v>73.628</v>
      </c>
      <c r="AD12" s="28">
        <v>73.61399999999999</v>
      </c>
      <c r="AE12" s="28">
        <v>73.954000000000008</v>
      </c>
      <c r="AF12" s="28">
        <v>77.864999999999981</v>
      </c>
      <c r="AG12" s="28">
        <v>78.102000000000004</v>
      </c>
      <c r="AH12" s="28">
        <v>90.046999999999997</v>
      </c>
      <c r="AI12" s="28">
        <v>78.295999999999992</v>
      </c>
      <c r="AJ12" s="28">
        <v>80.328999999999994</v>
      </c>
      <c r="AK12" s="40">
        <v>0</v>
      </c>
      <c r="AL12" s="40">
        <v>0</v>
      </c>
      <c r="AM12" s="40">
        <v>0</v>
      </c>
      <c r="AN12" s="40">
        <v>0</v>
      </c>
      <c r="AO12" s="40">
        <v>0</v>
      </c>
      <c r="AP12" s="40">
        <v>0</v>
      </c>
      <c r="AQ12" s="40">
        <v>0</v>
      </c>
      <c r="AR12" s="40">
        <v>0</v>
      </c>
      <c r="AS12" s="40">
        <v>0</v>
      </c>
      <c r="AU12" s="28">
        <f t="shared" si="10"/>
        <v>0</v>
      </c>
      <c r="AV12" s="28">
        <f t="shared" si="10"/>
        <v>0</v>
      </c>
      <c r="AW12" s="28">
        <f t="shared" si="10"/>
        <v>29.237000000000002</v>
      </c>
      <c r="AX12" s="28">
        <f t="shared" si="10"/>
        <v>161.22299999999998</v>
      </c>
      <c r="AY12" s="28">
        <f t="shared" si="10"/>
        <v>239.214</v>
      </c>
      <c r="AZ12" s="28">
        <f t="shared" si="10"/>
        <v>248.50299999999999</v>
      </c>
      <c r="BA12" s="28">
        <f t="shared" si="10"/>
        <v>299.06099999999998</v>
      </c>
      <c r="BB12" s="28">
        <f t="shared" si="10"/>
        <v>326.774</v>
      </c>
      <c r="BC12" s="40">
        <f t="shared" si="10"/>
        <v>0</v>
      </c>
      <c r="BD12" s="40">
        <f>SUMIF($7:$7,BD$8,12:12)</f>
        <v>0</v>
      </c>
      <c r="BE12" s="40">
        <f t="shared" si="11"/>
        <v>0</v>
      </c>
      <c r="BH12" s="9"/>
    </row>
    <row r="13" spans="2:60" ht="14.9" customHeight="1">
      <c r="B13" s="14" t="s">
        <v>108</v>
      </c>
      <c r="C13" s="15"/>
      <c r="D13" s="15"/>
      <c r="E13" s="25">
        <v>17.41</v>
      </c>
      <c r="F13" s="25">
        <v>31.129000000000001</v>
      </c>
      <c r="G13" s="25">
        <v>46.998999999999995</v>
      </c>
      <c r="H13" s="25">
        <v>64.314999999999998</v>
      </c>
      <c r="I13" s="25">
        <v>54.256</v>
      </c>
      <c r="J13" s="25">
        <v>75.498000000000019</v>
      </c>
      <c r="K13" s="25">
        <v>132.542</v>
      </c>
      <c r="L13" s="25">
        <v>172.107</v>
      </c>
      <c r="M13" s="25">
        <v>155.899</v>
      </c>
      <c r="N13" s="25">
        <v>173.03800000000001</v>
      </c>
      <c r="O13" s="25">
        <v>176.72300000000001</v>
      </c>
      <c r="P13" s="25">
        <v>201.01900000000001</v>
      </c>
      <c r="Q13" s="25">
        <v>145.261</v>
      </c>
      <c r="R13" s="25">
        <v>134.72300000000001</v>
      </c>
      <c r="S13" s="25">
        <v>131.68299999999999</v>
      </c>
      <c r="T13" s="25">
        <v>130.06700000000001</v>
      </c>
      <c r="U13" s="25">
        <v>121.691</v>
      </c>
      <c r="V13" s="25">
        <v>91.966999999999999</v>
      </c>
      <c r="W13" s="25">
        <v>138.70400000000001</v>
      </c>
      <c r="X13" s="25">
        <v>202.12799999999999</v>
      </c>
      <c r="Y13" s="25">
        <v>215.792</v>
      </c>
      <c r="Z13" s="25">
        <v>242.001</v>
      </c>
      <c r="AA13" s="25">
        <v>290.18599999999998</v>
      </c>
      <c r="AB13" s="25">
        <v>348.33299999999986</v>
      </c>
      <c r="AC13" s="25">
        <v>417.64299999999997</v>
      </c>
      <c r="AD13" s="25">
        <v>404.20800000000003</v>
      </c>
      <c r="AE13" s="25">
        <v>466.93500000000006</v>
      </c>
      <c r="AF13" s="25">
        <v>525.90599999999995</v>
      </c>
      <c r="AG13" s="25">
        <v>444.29500000000002</v>
      </c>
      <c r="AH13" s="25">
        <v>477.36899999999997</v>
      </c>
      <c r="AI13" s="25">
        <v>642.96299999999997</v>
      </c>
      <c r="AJ13" s="25">
        <v>704.36099999999999</v>
      </c>
      <c r="AK13" s="95">
        <v>495.12</v>
      </c>
      <c r="AL13" s="95">
        <v>543.51900000000001</v>
      </c>
      <c r="AM13" s="95">
        <v>737.35500000000002</v>
      </c>
      <c r="AN13" s="95">
        <v>1198.6900000000003</v>
      </c>
      <c r="AO13" s="95">
        <v>950.76700000000005</v>
      </c>
      <c r="AP13" s="95">
        <v>1100.9660000000001</v>
      </c>
      <c r="AQ13" s="95">
        <v>1580.0730000000001</v>
      </c>
      <c r="AR13" s="95">
        <v>1554.4629999999997</v>
      </c>
      <c r="AS13" s="95">
        <v>1424.8579999999999</v>
      </c>
      <c r="AU13" s="25">
        <f t="shared" si="10"/>
        <v>159.85300000000001</v>
      </c>
      <c r="AV13" s="25">
        <f t="shared" si="10"/>
        <v>434.40300000000002</v>
      </c>
      <c r="AW13" s="25">
        <f t="shared" si="10"/>
        <v>706.67900000000009</v>
      </c>
      <c r="AX13" s="25">
        <f t="shared" si="10"/>
        <v>541.73400000000004</v>
      </c>
      <c r="AY13" s="25">
        <f t="shared" si="10"/>
        <v>554.49</v>
      </c>
      <c r="AZ13" s="25">
        <f t="shared" si="10"/>
        <v>1096.3119999999999</v>
      </c>
      <c r="BA13" s="25">
        <f t="shared" si="10"/>
        <v>1814.692</v>
      </c>
      <c r="BB13" s="25">
        <f t="shared" si="10"/>
        <v>2268.9879999999998</v>
      </c>
      <c r="BC13" s="95">
        <f t="shared" si="10"/>
        <v>2974.6840000000002</v>
      </c>
      <c r="BD13" s="95">
        <v>5186.2690000000002</v>
      </c>
      <c r="BE13" s="95">
        <f t="shared" si="11"/>
        <v>1424.8579999999999</v>
      </c>
      <c r="BH13" s="9"/>
    </row>
    <row r="14" spans="2:60" ht="14.9" customHeight="1">
      <c r="B14" s="14" t="s">
        <v>109</v>
      </c>
      <c r="C14" s="15"/>
      <c r="D14" s="15"/>
      <c r="E14" s="25">
        <v>0.82099999999999995</v>
      </c>
      <c r="F14" s="25">
        <v>0.89300000000000002</v>
      </c>
      <c r="G14" s="25">
        <v>3.400000000000003E-2</v>
      </c>
      <c r="H14" s="25">
        <v>0.71299999999999986</v>
      </c>
      <c r="I14" s="25">
        <v>2.5659999999999998</v>
      </c>
      <c r="J14" s="25">
        <v>0.49300000000000033</v>
      </c>
      <c r="K14" s="25">
        <v>25.792000000000002</v>
      </c>
      <c r="L14" s="25">
        <v>95.524000000000001</v>
      </c>
      <c r="M14" s="25">
        <v>19.734999999999999</v>
      </c>
      <c r="N14" s="25">
        <v>11.113</v>
      </c>
      <c r="O14" s="25">
        <v>-3.3740000000000001</v>
      </c>
      <c r="P14" s="25">
        <v>0.77800000000000002</v>
      </c>
      <c r="Q14" s="25">
        <v>12.006</v>
      </c>
      <c r="R14" s="25">
        <v>4.492</v>
      </c>
      <c r="S14" s="25">
        <v>7.7359999999999998</v>
      </c>
      <c r="T14" s="25">
        <v>47.762</v>
      </c>
      <c r="U14" s="25">
        <v>6.3570000000000002</v>
      </c>
      <c r="V14" s="25">
        <v>10.771000000000001</v>
      </c>
      <c r="W14" s="25">
        <v>12.61</v>
      </c>
      <c r="X14" s="25">
        <v>52.814999999999998</v>
      </c>
      <c r="Y14" s="25">
        <v>43.752000000000002</v>
      </c>
      <c r="Z14" s="25">
        <v>55.905999999999999</v>
      </c>
      <c r="AA14" s="25">
        <v>28.262</v>
      </c>
      <c r="AB14" s="25">
        <v>27.829000000000001</v>
      </c>
      <c r="AC14" s="25">
        <v>20.350999999999999</v>
      </c>
      <c r="AD14" s="25">
        <v>23.978000000000002</v>
      </c>
      <c r="AE14" s="25">
        <v>27.392000000000003</v>
      </c>
      <c r="AF14" s="25">
        <v>33.423999999999999</v>
      </c>
      <c r="AG14" s="25">
        <v>20.12</v>
      </c>
      <c r="AH14" s="25">
        <v>19.754000000000001</v>
      </c>
      <c r="AI14" s="25">
        <v>23.729999999999997</v>
      </c>
      <c r="AJ14" s="25">
        <v>28.867000000000001</v>
      </c>
      <c r="AK14" s="95">
        <v>16.542999999999999</v>
      </c>
      <c r="AL14" s="95">
        <v>16.21</v>
      </c>
      <c r="AM14" s="95">
        <v>-2.8790000000000013</v>
      </c>
      <c r="AN14" s="95">
        <v>30.052000000000003</v>
      </c>
      <c r="AO14" s="95">
        <v>15.401</v>
      </c>
      <c r="AP14" s="95">
        <v>37.741</v>
      </c>
      <c r="AQ14" s="95">
        <v>48.631</v>
      </c>
      <c r="AR14" s="95">
        <v>62.580000000000013</v>
      </c>
      <c r="AS14" s="95">
        <v>45.286999999999999</v>
      </c>
      <c r="AU14" s="25">
        <f t="shared" si="10"/>
        <v>2.4609999999999999</v>
      </c>
      <c r="AV14" s="25">
        <f t="shared" si="10"/>
        <v>124.375</v>
      </c>
      <c r="AW14" s="25">
        <f t="shared" si="10"/>
        <v>28.251999999999999</v>
      </c>
      <c r="AX14" s="25">
        <f t="shared" si="10"/>
        <v>71.996000000000009</v>
      </c>
      <c r="AY14" s="25">
        <f t="shared" si="10"/>
        <v>82.552999999999997</v>
      </c>
      <c r="AZ14" s="25">
        <f t="shared" si="10"/>
        <v>155.749</v>
      </c>
      <c r="BA14" s="25">
        <f t="shared" si="10"/>
        <v>105.14500000000001</v>
      </c>
      <c r="BB14" s="25">
        <f t="shared" si="10"/>
        <v>92.471000000000004</v>
      </c>
      <c r="BC14" s="95">
        <f t="shared" si="10"/>
        <v>59.926000000000002</v>
      </c>
      <c r="BD14" s="95">
        <v>164.35300000000001</v>
      </c>
      <c r="BE14" s="95">
        <f t="shared" si="11"/>
        <v>45.286999999999999</v>
      </c>
      <c r="BH14" s="9"/>
    </row>
    <row r="15" spans="2:60" ht="14.9" customHeight="1">
      <c r="B15" s="14" t="s">
        <v>110</v>
      </c>
      <c r="C15" s="15"/>
      <c r="D15" s="15"/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  <c r="AI15" s="25">
        <v>0</v>
      </c>
      <c r="AJ15" s="25">
        <v>0</v>
      </c>
      <c r="AK15" s="95">
        <v>6.4619999999999997</v>
      </c>
      <c r="AL15" s="95">
        <v>33.473999999999997</v>
      </c>
      <c r="AM15" s="95">
        <v>23.204999999999998</v>
      </c>
      <c r="AN15" s="95">
        <v>21.107999999999997</v>
      </c>
      <c r="AO15" s="95">
        <v>23.975000000000001</v>
      </c>
      <c r="AP15" s="95">
        <v>26.003</v>
      </c>
      <c r="AQ15" s="95">
        <v>39.53</v>
      </c>
      <c r="AR15" s="95">
        <v>201.465</v>
      </c>
      <c r="AS15" s="95">
        <v>40.771000000000001</v>
      </c>
      <c r="AU15" s="25">
        <f t="shared" si="10"/>
        <v>0</v>
      </c>
      <c r="AV15" s="25">
        <f t="shared" si="10"/>
        <v>0</v>
      </c>
      <c r="AW15" s="25">
        <f t="shared" si="10"/>
        <v>0</v>
      </c>
      <c r="AX15" s="25">
        <f t="shared" si="10"/>
        <v>0</v>
      </c>
      <c r="AY15" s="25">
        <f t="shared" si="10"/>
        <v>0</v>
      </c>
      <c r="AZ15" s="25">
        <f t="shared" si="10"/>
        <v>0</v>
      </c>
      <c r="BA15" s="25">
        <f t="shared" si="10"/>
        <v>0</v>
      </c>
      <c r="BB15" s="25">
        <f t="shared" si="10"/>
        <v>0</v>
      </c>
      <c r="BC15" s="95">
        <f t="shared" si="10"/>
        <v>84.248999999999995</v>
      </c>
      <c r="BD15" s="129">
        <v>290.97300000000001</v>
      </c>
      <c r="BE15" s="129">
        <f t="shared" si="11"/>
        <v>40.771000000000001</v>
      </c>
      <c r="BH15" s="9"/>
    </row>
    <row r="16" spans="2:60" ht="14.9" customHeight="1">
      <c r="B16" s="14" t="s">
        <v>111</v>
      </c>
      <c r="C16" s="15"/>
      <c r="D16" s="15"/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95">
        <v>30.751999999999999</v>
      </c>
      <c r="AL16" s="95">
        <v>33.063000000000002</v>
      </c>
      <c r="AM16" s="95">
        <v>25.067999999999998</v>
      </c>
      <c r="AN16" s="95">
        <v>49.287999999999997</v>
      </c>
      <c r="AO16" s="95">
        <v>32.479999999999997</v>
      </c>
      <c r="AP16" s="95">
        <v>47.994999999999997</v>
      </c>
      <c r="AQ16" s="95">
        <v>39.643000000000001</v>
      </c>
      <c r="AR16" s="95">
        <v>-3.9379999999999882</v>
      </c>
      <c r="AS16" s="95">
        <v>51.011488890000003</v>
      </c>
      <c r="AU16" s="25">
        <f t="shared" si="10"/>
        <v>0</v>
      </c>
      <c r="AV16" s="25">
        <f t="shared" si="10"/>
        <v>0</v>
      </c>
      <c r="AW16" s="25">
        <f t="shared" si="10"/>
        <v>0</v>
      </c>
      <c r="AX16" s="25">
        <f t="shared" si="10"/>
        <v>0</v>
      </c>
      <c r="AY16" s="25">
        <f t="shared" si="10"/>
        <v>0</v>
      </c>
      <c r="AZ16" s="25">
        <f t="shared" si="10"/>
        <v>0</v>
      </c>
      <c r="BA16" s="25">
        <f t="shared" si="10"/>
        <v>0</v>
      </c>
      <c r="BB16" s="25">
        <f t="shared" si="10"/>
        <v>0</v>
      </c>
      <c r="BC16" s="95">
        <f t="shared" si="10"/>
        <v>138.17099999999999</v>
      </c>
      <c r="BD16" s="128">
        <v>116.18</v>
      </c>
      <c r="BE16" s="128">
        <f t="shared" si="11"/>
        <v>51.011488890000003</v>
      </c>
      <c r="BH16" s="9"/>
    </row>
    <row r="17" spans="2:60" ht="14.9" customHeight="1">
      <c r="B17" s="14" t="s">
        <v>112</v>
      </c>
      <c r="C17" s="15"/>
      <c r="D17" s="15"/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18.085000000000001</v>
      </c>
      <c r="AC17" s="25">
        <v>15.116</v>
      </c>
      <c r="AD17" s="25">
        <v>3.3810000000000002</v>
      </c>
      <c r="AE17" s="25">
        <v>20.102</v>
      </c>
      <c r="AF17" s="25">
        <v>14.496</v>
      </c>
      <c r="AG17" s="25">
        <v>12.015000000000001</v>
      </c>
      <c r="AH17" s="25">
        <v>22.143000000000001</v>
      </c>
      <c r="AI17" s="25">
        <v>50.108999999999995</v>
      </c>
      <c r="AJ17" s="25">
        <v>14.887</v>
      </c>
      <c r="AK17" s="95">
        <v>45.451999999999998</v>
      </c>
      <c r="AL17" s="95">
        <v>6.5390000000000015</v>
      </c>
      <c r="AM17" s="95">
        <v>15.539000000000001</v>
      </c>
      <c r="AN17" s="95">
        <v>53.367999999999995</v>
      </c>
      <c r="AO17" s="95">
        <v>-25.675000000000001</v>
      </c>
      <c r="AP17" s="95">
        <v>23.981000000000002</v>
      </c>
      <c r="AQ17" s="95">
        <v>2.2429999999999999</v>
      </c>
      <c r="AR17" s="95">
        <v>-0.80600000000000083</v>
      </c>
      <c r="AS17" s="95">
        <v>-26.844999999999999</v>
      </c>
      <c r="AU17" s="25">
        <f t="shared" si="10"/>
        <v>0</v>
      </c>
      <c r="AV17" s="25">
        <f t="shared" si="10"/>
        <v>0</v>
      </c>
      <c r="AW17" s="25">
        <f t="shared" si="10"/>
        <v>0</v>
      </c>
      <c r="AX17" s="25">
        <f t="shared" si="10"/>
        <v>0</v>
      </c>
      <c r="AY17" s="25">
        <f t="shared" si="10"/>
        <v>0</v>
      </c>
      <c r="AZ17" s="25">
        <f t="shared" si="10"/>
        <v>18.085000000000001</v>
      </c>
      <c r="BA17" s="25">
        <f t="shared" si="10"/>
        <v>53.095000000000006</v>
      </c>
      <c r="BB17" s="25">
        <f t="shared" si="10"/>
        <v>99.153999999999996</v>
      </c>
      <c r="BC17" s="95">
        <f t="shared" si="10"/>
        <v>120.898</v>
      </c>
      <c r="BD17" s="128">
        <v>-0.25700000000000001</v>
      </c>
      <c r="BE17" s="128">
        <f t="shared" si="11"/>
        <v>-26.844999999999999</v>
      </c>
      <c r="BH17" s="9"/>
    </row>
    <row r="18" spans="2:60" ht="14.9" customHeight="1">
      <c r="B18" s="14" t="s">
        <v>113</v>
      </c>
      <c r="C18" s="15"/>
      <c r="D18" s="15"/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  <c r="W18" s="25">
        <v>0</v>
      </c>
      <c r="X18" s="25">
        <v>0</v>
      </c>
      <c r="Y18" s="25">
        <v>0</v>
      </c>
      <c r="Z18" s="25">
        <v>0</v>
      </c>
      <c r="AA18" s="25">
        <v>0</v>
      </c>
      <c r="AB18" s="25">
        <v>0</v>
      </c>
      <c r="AC18" s="25">
        <v>0</v>
      </c>
      <c r="AD18" s="25">
        <v>0</v>
      </c>
      <c r="AE18" s="25">
        <v>0</v>
      </c>
      <c r="AF18" s="25">
        <v>0</v>
      </c>
      <c r="AG18" s="25">
        <v>0</v>
      </c>
      <c r="AH18" s="25">
        <v>0</v>
      </c>
      <c r="AI18" s="25">
        <v>0</v>
      </c>
      <c r="AJ18" s="25">
        <v>0</v>
      </c>
      <c r="AK18" s="95">
        <v>-14.635999999999999</v>
      </c>
      <c r="AL18" s="95">
        <v>-10.170999999999999</v>
      </c>
      <c r="AM18" s="95">
        <v>-0.85599999999999998</v>
      </c>
      <c r="AN18" s="95">
        <v>-7.8079999999999963</v>
      </c>
      <c r="AO18" s="95">
        <v>-2.4359999999999999</v>
      </c>
      <c r="AP18" s="95">
        <v>7.2480000000000002</v>
      </c>
      <c r="AQ18" s="95">
        <v>3.2839999999999998</v>
      </c>
      <c r="AR18" s="95">
        <v>-0.87000000000000011</v>
      </c>
      <c r="AS18" s="95">
        <v>3.8519999999999999</v>
      </c>
      <c r="AU18" s="25">
        <f t="shared" si="10"/>
        <v>0</v>
      </c>
      <c r="AV18" s="25">
        <f t="shared" si="10"/>
        <v>0</v>
      </c>
      <c r="AW18" s="25">
        <f t="shared" si="10"/>
        <v>0</v>
      </c>
      <c r="AX18" s="25">
        <f t="shared" si="10"/>
        <v>0</v>
      </c>
      <c r="AY18" s="25">
        <f t="shared" si="10"/>
        <v>0</v>
      </c>
      <c r="AZ18" s="25">
        <f t="shared" si="10"/>
        <v>0</v>
      </c>
      <c r="BA18" s="25">
        <f t="shared" si="10"/>
        <v>0</v>
      </c>
      <c r="BB18" s="25">
        <f t="shared" si="10"/>
        <v>0</v>
      </c>
      <c r="BC18" s="95">
        <f t="shared" si="10"/>
        <v>-33.470999999999997</v>
      </c>
      <c r="BD18" s="128">
        <v>7.226</v>
      </c>
      <c r="BE18" s="128">
        <f t="shared" si="11"/>
        <v>3.8519999999999999</v>
      </c>
      <c r="BH18" s="9"/>
    </row>
    <row r="19" spans="2:60" ht="14.9" customHeight="1">
      <c r="B19" s="14" t="s">
        <v>114</v>
      </c>
      <c r="C19" s="15"/>
      <c r="D19" s="15"/>
      <c r="E19" s="25">
        <v>0</v>
      </c>
      <c r="F19" s="25">
        <v>0</v>
      </c>
      <c r="G19" s="25">
        <v>0</v>
      </c>
      <c r="H19" s="25">
        <v>0</v>
      </c>
      <c r="I19" s="25">
        <v>0</v>
      </c>
      <c r="J19" s="25">
        <v>0</v>
      </c>
      <c r="K19" s="25">
        <v>0</v>
      </c>
      <c r="L19" s="25">
        <v>0</v>
      </c>
      <c r="M19" s="25">
        <v>0</v>
      </c>
      <c r="N19" s="25">
        <v>0</v>
      </c>
      <c r="O19" s="25">
        <v>0</v>
      </c>
      <c r="P19" s="25">
        <v>0</v>
      </c>
      <c r="Q19" s="25">
        <v>0</v>
      </c>
      <c r="R19" s="25">
        <v>0</v>
      </c>
      <c r="S19" s="25">
        <v>0</v>
      </c>
      <c r="T19" s="25">
        <v>0</v>
      </c>
      <c r="U19" s="25">
        <v>0</v>
      </c>
      <c r="V19" s="25">
        <v>0</v>
      </c>
      <c r="W19" s="25">
        <v>0</v>
      </c>
      <c r="X19" s="25">
        <v>0</v>
      </c>
      <c r="Y19" s="25">
        <v>0</v>
      </c>
      <c r="Z19" s="25">
        <v>0</v>
      </c>
      <c r="AA19" s="25">
        <v>0</v>
      </c>
      <c r="AB19" s="25">
        <v>23.274000000000001</v>
      </c>
      <c r="AC19" s="25">
        <v>0</v>
      </c>
      <c r="AD19" s="25">
        <v>0</v>
      </c>
      <c r="AE19" s="25">
        <v>2.2080000000000002</v>
      </c>
      <c r="AF19" s="25">
        <v>0.46800000000000003</v>
      </c>
      <c r="AG19" s="25">
        <v>0.22</v>
      </c>
      <c r="AH19" s="25">
        <v>0.65100000000000002</v>
      </c>
      <c r="AI19" s="25">
        <v>0.5069999999999999</v>
      </c>
      <c r="AJ19" s="25">
        <v>-0.313</v>
      </c>
      <c r="AK19" s="95">
        <v>2.0489999999999999</v>
      </c>
      <c r="AL19" s="95">
        <v>0</v>
      </c>
      <c r="AM19" s="95">
        <v>0</v>
      </c>
      <c r="AN19" s="95">
        <v>0</v>
      </c>
      <c r="AO19" s="95">
        <v>0</v>
      </c>
      <c r="AP19" s="95">
        <v>0</v>
      </c>
      <c r="AQ19" s="95">
        <v>0</v>
      </c>
      <c r="AR19" s="95">
        <v>0</v>
      </c>
      <c r="AS19" s="95">
        <v>0</v>
      </c>
      <c r="AU19" s="25">
        <f t="shared" ref="AU19:BC24" si="12">SUMIF($7:$7,AU$8,19:19)</f>
        <v>0</v>
      </c>
      <c r="AV19" s="25">
        <f t="shared" si="12"/>
        <v>0</v>
      </c>
      <c r="AW19" s="25">
        <f t="shared" si="12"/>
        <v>0</v>
      </c>
      <c r="AX19" s="25">
        <f t="shared" si="12"/>
        <v>0</v>
      </c>
      <c r="AY19" s="25">
        <f t="shared" si="12"/>
        <v>0</v>
      </c>
      <c r="AZ19" s="25">
        <f t="shared" si="12"/>
        <v>23.274000000000001</v>
      </c>
      <c r="BA19" s="25">
        <f t="shared" si="12"/>
        <v>2.6760000000000002</v>
      </c>
      <c r="BB19" s="25">
        <f t="shared" si="12"/>
        <v>1.0649999999999999</v>
      </c>
      <c r="BC19" s="95">
        <f t="shared" si="12"/>
        <v>2.0489999999999999</v>
      </c>
      <c r="BD19" s="128">
        <f>SUMIF($7:$7,BD$8,19:19)</f>
        <v>0</v>
      </c>
      <c r="BE19" s="128">
        <f t="shared" si="11"/>
        <v>0</v>
      </c>
      <c r="BH19" s="9"/>
    </row>
    <row r="20" spans="2:60" ht="14.9" customHeight="1">
      <c r="B20" s="14" t="s">
        <v>115</v>
      </c>
      <c r="C20" s="15"/>
      <c r="D20" s="15"/>
      <c r="E20" s="25">
        <v>0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0</v>
      </c>
      <c r="S20" s="25">
        <v>0</v>
      </c>
      <c r="T20" s="25">
        <v>0</v>
      </c>
      <c r="U20" s="25">
        <v>0</v>
      </c>
      <c r="V20" s="25">
        <v>0</v>
      </c>
      <c r="W20" s="25">
        <v>0</v>
      </c>
      <c r="X20" s="25">
        <v>0</v>
      </c>
      <c r="Y20" s="25">
        <v>0</v>
      </c>
      <c r="Z20" s="25">
        <v>0</v>
      </c>
      <c r="AA20" s="25">
        <v>0</v>
      </c>
      <c r="AB20" s="25">
        <v>0</v>
      </c>
      <c r="AC20" s="25">
        <v>0</v>
      </c>
      <c r="AD20" s="25">
        <v>0</v>
      </c>
      <c r="AE20" s="25">
        <v>0</v>
      </c>
      <c r="AF20" s="25">
        <v>0</v>
      </c>
      <c r="AG20" s="25">
        <v>0</v>
      </c>
      <c r="AH20" s="25">
        <v>0</v>
      </c>
      <c r="AI20" s="25">
        <v>0.51600000000000001</v>
      </c>
      <c r="AJ20" s="25">
        <v>0.30099999999999999</v>
      </c>
      <c r="AK20" s="95">
        <v>0.59299999999999997</v>
      </c>
      <c r="AL20" s="95">
        <v>9.157</v>
      </c>
      <c r="AM20" s="95">
        <v>56.345000000000006</v>
      </c>
      <c r="AN20" s="95">
        <v>83.843999999999994</v>
      </c>
      <c r="AO20" s="95">
        <v>78.313999999999993</v>
      </c>
      <c r="AP20" s="95">
        <v>103.751</v>
      </c>
      <c r="AQ20" s="95">
        <v>136.83799999999999</v>
      </c>
      <c r="AR20" s="95">
        <v>148.46499999999997</v>
      </c>
      <c r="AS20" s="95">
        <f>95.977+11.126</f>
        <v>107.10300000000001</v>
      </c>
      <c r="AU20" s="25">
        <f t="shared" si="12"/>
        <v>0</v>
      </c>
      <c r="AV20" s="25">
        <f t="shared" si="12"/>
        <v>0</v>
      </c>
      <c r="AW20" s="25">
        <f t="shared" si="12"/>
        <v>0</v>
      </c>
      <c r="AX20" s="25">
        <f t="shared" si="12"/>
        <v>0</v>
      </c>
      <c r="AY20" s="25">
        <f t="shared" si="12"/>
        <v>0</v>
      </c>
      <c r="AZ20" s="25">
        <f t="shared" si="12"/>
        <v>0</v>
      </c>
      <c r="BA20" s="25">
        <f t="shared" si="12"/>
        <v>0</v>
      </c>
      <c r="BB20" s="25">
        <f t="shared" si="12"/>
        <v>0.81699999999999995</v>
      </c>
      <c r="BC20" s="95">
        <f t="shared" si="12"/>
        <v>149.93899999999999</v>
      </c>
      <c r="BD20" s="128">
        <v>467.36799999999999</v>
      </c>
      <c r="BE20" s="128">
        <f t="shared" si="11"/>
        <v>107.10300000000001</v>
      </c>
      <c r="BH20" s="9"/>
    </row>
    <row r="21" spans="2:60" ht="14.9" customHeight="1">
      <c r="B21" s="14" t="s">
        <v>116</v>
      </c>
      <c r="C21" s="15"/>
      <c r="D21" s="15"/>
      <c r="E21" s="25">
        <v>-2.1070000000000002</v>
      </c>
      <c r="F21" s="25">
        <v>-2.4209999999999994</v>
      </c>
      <c r="G21" s="25">
        <v>-4.2120000000000006</v>
      </c>
      <c r="H21" s="25">
        <v>-5.2829999999999995</v>
      </c>
      <c r="I21" s="25">
        <v>-4.8730000000000002</v>
      </c>
      <c r="J21" s="25">
        <v>-6.5659999999999998</v>
      </c>
      <c r="K21" s="25">
        <v>-14.617000000000001</v>
      </c>
      <c r="L21" s="25">
        <v>-21.178999999999998</v>
      </c>
      <c r="M21" s="25">
        <v>-13.044</v>
      </c>
      <c r="N21" s="25">
        <v>-13.927</v>
      </c>
      <c r="O21" s="25">
        <v>-13.75</v>
      </c>
      <c r="P21" s="25">
        <v>-14.673</v>
      </c>
      <c r="Q21" s="25">
        <v>-15.622</v>
      </c>
      <c r="R21" s="25">
        <v>-15.746</v>
      </c>
      <c r="S21" s="25">
        <v>-19.574999999999999</v>
      </c>
      <c r="T21" s="25">
        <v>-23.436</v>
      </c>
      <c r="U21" s="25">
        <v>-17.823</v>
      </c>
      <c r="V21" s="25">
        <v>-11.282</v>
      </c>
      <c r="W21" s="25">
        <v>-12.786</v>
      </c>
      <c r="X21" s="25">
        <v>-25.146999999999998</v>
      </c>
      <c r="Y21" s="25">
        <v>-17.995000000000001</v>
      </c>
      <c r="Z21" s="25">
        <v>-26.425999999999998</v>
      </c>
      <c r="AA21" s="25">
        <v>-48.034999999999997</v>
      </c>
      <c r="AB21" s="25">
        <v>-34.540999999999997</v>
      </c>
      <c r="AC21" s="25">
        <f>SUM(AC22:AC24)</f>
        <v>-50.603999999999999</v>
      </c>
      <c r="AD21" s="25">
        <f t="shared" ref="AD21:AJ21" si="13">SUM(AD22:AD24)</f>
        <v>-61.259999999999991</v>
      </c>
      <c r="AE21" s="25">
        <f t="shared" si="13"/>
        <v>-70.786000000000001</v>
      </c>
      <c r="AF21" s="25">
        <f t="shared" si="13"/>
        <v>-77.844999999999999</v>
      </c>
      <c r="AG21" s="25">
        <f t="shared" si="13"/>
        <v>-68.125</v>
      </c>
      <c r="AH21" s="25">
        <f t="shared" si="13"/>
        <v>-70.881000000000014</v>
      </c>
      <c r="AI21" s="25">
        <f t="shared" si="13"/>
        <v>-106.836</v>
      </c>
      <c r="AJ21" s="25">
        <f t="shared" si="13"/>
        <v>-107.71299999999998</v>
      </c>
      <c r="AK21" s="95">
        <f>SUM(AK22:AK24)</f>
        <v>-80.839999999999989</v>
      </c>
      <c r="AL21" s="95">
        <f>SUM(AL22:AL24)</f>
        <v>-92.865000000000023</v>
      </c>
      <c r="AM21" s="95">
        <f>SUM(AM22:AM24)</f>
        <v>-119.35799999999999</v>
      </c>
      <c r="AN21" s="95">
        <f>SUM(AN22:AN24)</f>
        <v>-126.66600000000003</v>
      </c>
      <c r="AO21" s="95">
        <f t="shared" ref="AO21:AP21" si="14">SUM(AO22:AO24)</f>
        <v>-118.88900000000001</v>
      </c>
      <c r="AP21" s="95">
        <f t="shared" si="14"/>
        <v>-139.04</v>
      </c>
      <c r="AQ21" s="95">
        <f>SUM(AQ22:AQ24)</f>
        <v>-187.34699999999998</v>
      </c>
      <c r="AR21" s="95">
        <v>-190.11899999999991</v>
      </c>
      <c r="AS21" s="95">
        <v>-162.60899999999998</v>
      </c>
      <c r="AU21" s="25">
        <f t="shared" si="12"/>
        <v>-14.023</v>
      </c>
      <c r="AV21" s="25">
        <f t="shared" si="12"/>
        <v>-47.234999999999999</v>
      </c>
      <c r="AW21" s="25">
        <f t="shared" si="12"/>
        <v>-55.394000000000005</v>
      </c>
      <c r="AX21" s="25">
        <f t="shared" si="12"/>
        <v>-74.378999999999991</v>
      </c>
      <c r="AY21" s="25">
        <f t="shared" si="12"/>
        <v>-67.037999999999997</v>
      </c>
      <c r="AZ21" s="25">
        <f t="shared" si="12"/>
        <v>-126.99699999999999</v>
      </c>
      <c r="BA21" s="25">
        <f t="shared" si="12"/>
        <v>-260.495</v>
      </c>
      <c r="BB21" s="25">
        <f t="shared" si="12"/>
        <v>-353.55500000000001</v>
      </c>
      <c r="BC21" s="95">
        <f t="shared" si="12"/>
        <v>-419.72900000000004</v>
      </c>
      <c r="BD21" s="128">
        <f>SUMIF($7:$7,BD$8,21:21)</f>
        <v>-635.39499999999987</v>
      </c>
      <c r="BE21" s="128">
        <f t="shared" si="11"/>
        <v>-162.60899999999998</v>
      </c>
      <c r="BH21" s="9"/>
    </row>
    <row r="22" spans="2:60" ht="14.9" customHeight="1">
      <c r="B22" s="29" t="s">
        <v>117</v>
      </c>
      <c r="E22" s="28">
        <v>0</v>
      </c>
      <c r="F22" s="28">
        <v>0</v>
      </c>
      <c r="G22" s="28">
        <v>0</v>
      </c>
      <c r="H22" s="28">
        <v>0</v>
      </c>
      <c r="I22" s="28">
        <v>0</v>
      </c>
      <c r="J22" s="28">
        <v>0</v>
      </c>
      <c r="K22" s="28">
        <v>0</v>
      </c>
      <c r="L22" s="28">
        <v>0</v>
      </c>
      <c r="M22" s="28">
        <v>0</v>
      </c>
      <c r="N22" s="28">
        <v>0</v>
      </c>
      <c r="O22" s="28">
        <v>0</v>
      </c>
      <c r="P22" s="28">
        <v>0</v>
      </c>
      <c r="Q22" s="28">
        <v>0</v>
      </c>
      <c r="R22" s="28">
        <v>0</v>
      </c>
      <c r="S22" s="28">
        <v>0</v>
      </c>
      <c r="T22" s="28">
        <v>0</v>
      </c>
      <c r="U22" s="28">
        <v>0</v>
      </c>
      <c r="V22" s="28">
        <v>0</v>
      </c>
      <c r="W22" s="28">
        <v>0</v>
      </c>
      <c r="X22" s="28">
        <v>0</v>
      </c>
      <c r="Y22" s="28">
        <v>0</v>
      </c>
      <c r="Z22" s="28">
        <v>0</v>
      </c>
      <c r="AA22" s="28">
        <v>0</v>
      </c>
      <c r="AB22" s="28">
        <v>0</v>
      </c>
      <c r="AC22" s="28">
        <v>-43.527999999999999</v>
      </c>
      <c r="AD22" s="28">
        <v>-46.943999999999996</v>
      </c>
      <c r="AE22" s="28">
        <v>-53.539000000000001</v>
      </c>
      <c r="AF22" s="28">
        <v>-60.492999999999995</v>
      </c>
      <c r="AG22" s="28">
        <v>-49.12</v>
      </c>
      <c r="AH22" s="28">
        <v>-51.362000000000002</v>
      </c>
      <c r="AI22" s="28">
        <v>-85.756</v>
      </c>
      <c r="AJ22" s="28">
        <v>-86.627999999999986</v>
      </c>
      <c r="AK22" s="40">
        <v>-60.704999999999998</v>
      </c>
      <c r="AL22" s="40">
        <v>-72.814000000000007</v>
      </c>
      <c r="AM22" s="40">
        <v>-98.85</v>
      </c>
      <c r="AN22" s="40">
        <v>-104.66600000000003</v>
      </c>
      <c r="AO22" s="40">
        <v>-95.638000000000005</v>
      </c>
      <c r="AP22" s="40">
        <v>-116.714</v>
      </c>
      <c r="AQ22" s="40">
        <v>-166.44</v>
      </c>
      <c r="AR22" s="40">
        <v>-169.41199999999992</v>
      </c>
      <c r="AS22" s="40">
        <v>-141.91999999999999</v>
      </c>
      <c r="AU22" s="28">
        <f t="shared" si="12"/>
        <v>0</v>
      </c>
      <c r="AV22" s="28">
        <f t="shared" si="12"/>
        <v>0</v>
      </c>
      <c r="AW22" s="28">
        <f t="shared" si="12"/>
        <v>0</v>
      </c>
      <c r="AX22" s="28">
        <f t="shared" si="12"/>
        <v>0</v>
      </c>
      <c r="AY22" s="28">
        <f t="shared" si="12"/>
        <v>0</v>
      </c>
      <c r="AZ22" s="28">
        <f t="shared" si="12"/>
        <v>0</v>
      </c>
      <c r="BA22" s="28">
        <f t="shared" si="12"/>
        <v>-204.50399999999999</v>
      </c>
      <c r="BB22" s="28">
        <f t="shared" si="12"/>
        <v>-272.86599999999999</v>
      </c>
      <c r="BC22" s="40">
        <f t="shared" si="12"/>
        <v>-337.03500000000003</v>
      </c>
      <c r="BD22" s="40">
        <v>-548.20399999999995</v>
      </c>
      <c r="BE22" s="40">
        <f t="shared" si="11"/>
        <v>-141.91999999999999</v>
      </c>
      <c r="BH22" s="9"/>
    </row>
    <row r="23" spans="2:60" ht="14.9" customHeight="1">
      <c r="B23" s="29" t="s">
        <v>118</v>
      </c>
      <c r="E23" s="28">
        <v>0</v>
      </c>
      <c r="F23" s="28">
        <v>0</v>
      </c>
      <c r="G23" s="28">
        <v>0</v>
      </c>
      <c r="H23" s="28">
        <v>0</v>
      </c>
      <c r="I23" s="28">
        <v>0</v>
      </c>
      <c r="J23" s="28">
        <v>0</v>
      </c>
      <c r="K23" s="28">
        <v>0</v>
      </c>
      <c r="L23" s="28">
        <v>0</v>
      </c>
      <c r="M23" s="28">
        <v>0</v>
      </c>
      <c r="N23" s="28">
        <v>0</v>
      </c>
      <c r="O23" s="28">
        <v>0</v>
      </c>
      <c r="P23" s="28">
        <v>0</v>
      </c>
      <c r="Q23" s="28">
        <v>0</v>
      </c>
      <c r="R23" s="28">
        <v>0</v>
      </c>
      <c r="S23" s="28">
        <v>0</v>
      </c>
      <c r="T23" s="28">
        <v>0</v>
      </c>
      <c r="U23" s="28">
        <v>0</v>
      </c>
      <c r="V23" s="28">
        <v>0</v>
      </c>
      <c r="W23" s="28">
        <v>0</v>
      </c>
      <c r="X23" s="28">
        <v>0</v>
      </c>
      <c r="Y23" s="28">
        <v>0</v>
      </c>
      <c r="Z23" s="28">
        <v>0</v>
      </c>
      <c r="AA23" s="28">
        <v>0</v>
      </c>
      <c r="AB23" s="28">
        <v>0</v>
      </c>
      <c r="AC23" s="28">
        <v>-5.5789999999999997</v>
      </c>
      <c r="AD23" s="28">
        <v>-14.314999999999998</v>
      </c>
      <c r="AE23" s="28">
        <v>-17.247</v>
      </c>
      <c r="AF23" s="28">
        <v>-17.352000000000004</v>
      </c>
      <c r="AG23" s="28">
        <v>-19.004999999999999</v>
      </c>
      <c r="AH23" s="28">
        <v>-19.479000000000003</v>
      </c>
      <c r="AI23" s="28">
        <v>-21.08</v>
      </c>
      <c r="AJ23" s="28">
        <v>-20.985999999999997</v>
      </c>
      <c r="AK23" s="40">
        <v>-20.036999999999999</v>
      </c>
      <c r="AL23" s="40">
        <v>-19.922000000000004</v>
      </c>
      <c r="AM23" s="40">
        <v>-18.494</v>
      </c>
      <c r="AN23" s="40">
        <v>-21.051000000000002</v>
      </c>
      <c r="AO23" s="40">
        <v>-20.853999999999999</v>
      </c>
      <c r="AP23" s="40">
        <v>-20.451999999999998</v>
      </c>
      <c r="AQ23" s="40">
        <v>-19.050999999999998</v>
      </c>
      <c r="AR23" s="40">
        <v>-19.334000000000003</v>
      </c>
      <c r="AS23" s="40">
        <v>-19.376000000000001</v>
      </c>
      <c r="AU23" s="28">
        <f t="shared" si="12"/>
        <v>0</v>
      </c>
      <c r="AV23" s="28">
        <f t="shared" si="12"/>
        <v>0</v>
      </c>
      <c r="AW23" s="28">
        <f t="shared" si="12"/>
        <v>0</v>
      </c>
      <c r="AX23" s="28">
        <f t="shared" si="12"/>
        <v>0</v>
      </c>
      <c r="AY23" s="28">
        <f t="shared" si="12"/>
        <v>0</v>
      </c>
      <c r="AZ23" s="28">
        <f t="shared" si="12"/>
        <v>0</v>
      </c>
      <c r="BA23" s="28">
        <f t="shared" si="12"/>
        <v>-54.493000000000002</v>
      </c>
      <c r="BB23" s="28">
        <f t="shared" si="12"/>
        <v>-80.55</v>
      </c>
      <c r="BC23" s="40">
        <f t="shared" si="12"/>
        <v>-79.504000000000005</v>
      </c>
      <c r="BD23" s="40">
        <v>-79.691000000000003</v>
      </c>
      <c r="BE23" s="40">
        <f t="shared" si="11"/>
        <v>-19.376000000000001</v>
      </c>
      <c r="BH23" s="9"/>
    </row>
    <row r="24" spans="2:60" ht="14.9" customHeight="1">
      <c r="B24" s="30" t="s">
        <v>119</v>
      </c>
      <c r="C24" s="31"/>
      <c r="D24" s="31"/>
      <c r="E24" s="70">
        <v>0</v>
      </c>
      <c r="F24" s="70">
        <v>0</v>
      </c>
      <c r="G24" s="70">
        <v>0</v>
      </c>
      <c r="H24" s="70">
        <v>0</v>
      </c>
      <c r="I24" s="70">
        <v>0</v>
      </c>
      <c r="J24" s="70">
        <v>0</v>
      </c>
      <c r="K24" s="70">
        <v>0</v>
      </c>
      <c r="L24" s="70">
        <v>0</v>
      </c>
      <c r="M24" s="70">
        <v>0</v>
      </c>
      <c r="N24" s="70">
        <v>0</v>
      </c>
      <c r="O24" s="70">
        <v>0</v>
      </c>
      <c r="P24" s="70">
        <v>0</v>
      </c>
      <c r="Q24" s="70">
        <v>0</v>
      </c>
      <c r="R24" s="70">
        <v>0</v>
      </c>
      <c r="S24" s="70">
        <v>0</v>
      </c>
      <c r="T24" s="70">
        <v>0</v>
      </c>
      <c r="U24" s="70">
        <v>0</v>
      </c>
      <c r="V24" s="70">
        <v>0</v>
      </c>
      <c r="W24" s="70">
        <v>0</v>
      </c>
      <c r="X24" s="70">
        <v>0</v>
      </c>
      <c r="Y24" s="70">
        <v>0</v>
      </c>
      <c r="Z24" s="70">
        <v>0</v>
      </c>
      <c r="AA24" s="70">
        <v>0</v>
      </c>
      <c r="AB24" s="70">
        <v>0</v>
      </c>
      <c r="AC24" s="70">
        <v>-1.4970000000000001</v>
      </c>
      <c r="AD24" s="70">
        <v>-1E-3</v>
      </c>
      <c r="AE24" s="70">
        <v>0</v>
      </c>
      <c r="AF24" s="70">
        <v>0</v>
      </c>
      <c r="AG24" s="70">
        <v>0</v>
      </c>
      <c r="AH24" s="70">
        <v>-0.04</v>
      </c>
      <c r="AI24" s="70">
        <v>0</v>
      </c>
      <c r="AJ24" s="70">
        <v>-9.9000000000000005E-2</v>
      </c>
      <c r="AK24" s="103">
        <v>-9.8000000000000004E-2</v>
      </c>
      <c r="AL24" s="103">
        <v>-0.129</v>
      </c>
      <c r="AM24" s="103">
        <v>-2.0139999999999998</v>
      </c>
      <c r="AN24" s="103">
        <v>-0.94900000000000029</v>
      </c>
      <c r="AO24" s="103">
        <v>-2.3969999999999998</v>
      </c>
      <c r="AP24" s="103">
        <v>-1.8740000000000001</v>
      </c>
      <c r="AQ24" s="103">
        <v>-1.8560000000000001</v>
      </c>
      <c r="AR24" s="103">
        <v>-1.3730000000000002</v>
      </c>
      <c r="AS24" s="103">
        <v>-1.3129999999999999</v>
      </c>
      <c r="AU24" s="70">
        <f t="shared" si="12"/>
        <v>0</v>
      </c>
      <c r="AV24" s="70">
        <f t="shared" si="12"/>
        <v>0</v>
      </c>
      <c r="AW24" s="70">
        <f t="shared" si="12"/>
        <v>0</v>
      </c>
      <c r="AX24" s="70">
        <f t="shared" si="12"/>
        <v>0</v>
      </c>
      <c r="AY24" s="70">
        <f t="shared" si="12"/>
        <v>0</v>
      </c>
      <c r="AZ24" s="70">
        <f t="shared" si="12"/>
        <v>0</v>
      </c>
      <c r="BA24" s="70">
        <f t="shared" si="12"/>
        <v>-1.498</v>
      </c>
      <c r="BB24" s="70">
        <f t="shared" si="12"/>
        <v>-0.13900000000000001</v>
      </c>
      <c r="BC24" s="103">
        <f t="shared" si="12"/>
        <v>-3.19</v>
      </c>
      <c r="BD24" s="103">
        <v>-7.5</v>
      </c>
      <c r="BE24" s="40">
        <f t="shared" si="11"/>
        <v>-1.3129999999999999</v>
      </c>
      <c r="BH24" s="9"/>
    </row>
    <row r="25" spans="2:60" ht="14.9" customHeight="1">
      <c r="B25" s="29"/>
      <c r="AK25" s="40"/>
      <c r="AL25" s="40"/>
      <c r="AZ25" s="40"/>
      <c r="BH25" s="9"/>
    </row>
    <row r="26" spans="2:60" ht="14.9" customHeight="1">
      <c r="B26" s="11" t="s">
        <v>5</v>
      </c>
      <c r="C26" s="12"/>
      <c r="D26" s="12"/>
      <c r="E26" s="24">
        <f t="shared" ref="E26:AS26" si="15">SUM(E9,E13:E21)</f>
        <v>31.826000000000001</v>
      </c>
      <c r="F26" s="24">
        <f t="shared" si="15"/>
        <v>41.376000000000005</v>
      </c>
      <c r="G26" s="24">
        <f t="shared" si="15"/>
        <v>51.170999999999992</v>
      </c>
      <c r="H26" s="24">
        <f t="shared" si="15"/>
        <v>70.608999999999995</v>
      </c>
      <c r="I26" s="24">
        <f t="shared" si="15"/>
        <v>61.887000000000008</v>
      </c>
      <c r="J26" s="24">
        <f t="shared" si="15"/>
        <v>74.109000000000009</v>
      </c>
      <c r="K26" s="24">
        <f t="shared" si="15"/>
        <v>153.351</v>
      </c>
      <c r="L26" s="24">
        <f t="shared" si="15"/>
        <v>256.76700000000005</v>
      </c>
      <c r="M26" s="24">
        <f t="shared" si="15"/>
        <v>179.65200000000002</v>
      </c>
      <c r="N26" s="24">
        <f t="shared" si="15"/>
        <v>188.02600000000001</v>
      </c>
      <c r="O26" s="24">
        <f t="shared" si="15"/>
        <v>167.83500000000001</v>
      </c>
      <c r="P26" s="24">
        <f t="shared" si="15"/>
        <v>206.51</v>
      </c>
      <c r="Q26" s="24">
        <f t="shared" si="15"/>
        <v>198.05399999999997</v>
      </c>
      <c r="R26" s="24">
        <f t="shared" si="15"/>
        <v>200.714</v>
      </c>
      <c r="S26" s="24">
        <f t="shared" si="15"/>
        <v>284.89</v>
      </c>
      <c r="T26" s="24">
        <f t="shared" si="15"/>
        <v>330.76900000000001</v>
      </c>
      <c r="U26" s="24">
        <f t="shared" si="15"/>
        <v>192.87299999999999</v>
      </c>
      <c r="V26" s="24">
        <f t="shared" si="15"/>
        <v>201.54100000000003</v>
      </c>
      <c r="W26" s="24">
        <f t="shared" si="15"/>
        <v>314.44700000000006</v>
      </c>
      <c r="X26" s="24">
        <f t="shared" si="15"/>
        <v>393.28</v>
      </c>
      <c r="Y26" s="24">
        <f t="shared" si="15"/>
        <v>370.19099999999997</v>
      </c>
      <c r="Z26" s="24">
        <f t="shared" si="15"/>
        <v>396.48500000000001</v>
      </c>
      <c r="AA26" s="24">
        <f t="shared" si="15"/>
        <v>454.85199999999998</v>
      </c>
      <c r="AB26" s="24">
        <f t="shared" si="15"/>
        <v>548.14799999999991</v>
      </c>
      <c r="AC26" s="24">
        <f t="shared" si="15"/>
        <v>533.91899999999998</v>
      </c>
      <c r="AD26" s="24">
        <f t="shared" si="15"/>
        <v>513.83199999999999</v>
      </c>
      <c r="AE26" s="24">
        <f t="shared" si="15"/>
        <v>667.94499999999994</v>
      </c>
      <c r="AF26" s="24">
        <f t="shared" si="15"/>
        <v>720.97899999999981</v>
      </c>
      <c r="AG26" s="24">
        <f t="shared" si="15"/>
        <v>583.33100000000002</v>
      </c>
      <c r="AH26" s="24">
        <f t="shared" si="15"/>
        <v>609.41099999999994</v>
      </c>
      <c r="AI26" s="24">
        <f t="shared" si="15"/>
        <v>865.84699999999998</v>
      </c>
      <c r="AJ26" s="24">
        <f t="shared" si="15"/>
        <v>978.73099999999977</v>
      </c>
      <c r="AK26" s="100">
        <f t="shared" si="15"/>
        <v>687.86099999999988</v>
      </c>
      <c r="AL26" s="100">
        <f t="shared" si="15"/>
        <v>761.13</v>
      </c>
      <c r="AM26" s="100">
        <f t="shared" si="15"/>
        <v>1060.0840000000001</v>
      </c>
      <c r="AN26" s="100">
        <f t="shared" si="15"/>
        <v>1615.9050000000002</v>
      </c>
      <c r="AO26" s="100">
        <f t="shared" si="15"/>
        <v>1156.27</v>
      </c>
      <c r="AP26" s="100">
        <f t="shared" si="15"/>
        <v>1461.704</v>
      </c>
      <c r="AQ26" s="100">
        <f t="shared" si="15"/>
        <v>2001.3690000000004</v>
      </c>
      <c r="AR26" s="100">
        <f t="shared" si="15"/>
        <v>2064.8389999999999</v>
      </c>
      <c r="AS26" s="100">
        <f t="shared" si="15"/>
        <v>1701.9694888900001</v>
      </c>
      <c r="AU26" s="24">
        <f t="shared" ref="AU26:BE26" si="16">SUMIF($7:$7,AU$8,26:26)</f>
        <v>194.98199999999997</v>
      </c>
      <c r="AV26" s="24">
        <f t="shared" si="16"/>
        <v>546.11400000000003</v>
      </c>
      <c r="AW26" s="24">
        <f t="shared" si="16"/>
        <v>742.02300000000002</v>
      </c>
      <c r="AX26" s="24">
        <f t="shared" si="16"/>
        <v>1014.4269999999999</v>
      </c>
      <c r="AY26" s="24">
        <f t="shared" si="16"/>
        <v>1102.1410000000001</v>
      </c>
      <c r="AZ26" s="24">
        <f t="shared" si="16"/>
        <v>1769.6759999999997</v>
      </c>
      <c r="BA26" s="24">
        <f t="shared" si="16"/>
        <v>2436.6749999999997</v>
      </c>
      <c r="BB26" s="24">
        <f t="shared" si="16"/>
        <v>3037.3199999999997</v>
      </c>
      <c r="BC26" s="100">
        <f t="shared" si="16"/>
        <v>4124.9799999999996</v>
      </c>
      <c r="BD26" s="131">
        <f t="shared" si="16"/>
        <v>6684.1820000000007</v>
      </c>
      <c r="BE26" s="131">
        <f t="shared" si="16"/>
        <v>1701.9694888900001</v>
      </c>
      <c r="BH26" s="9"/>
    </row>
    <row r="27" spans="2:60" ht="14.9" customHeight="1">
      <c r="BH27" s="9"/>
    </row>
    <row r="28" spans="2:60" ht="14.9" customHeight="1">
      <c r="AM28" s="43"/>
      <c r="AN28" s="43"/>
      <c r="AO28" s="43"/>
      <c r="AP28" s="43"/>
      <c r="AQ28" s="43"/>
      <c r="AR28" s="41"/>
      <c r="AS28" s="41"/>
    </row>
    <row r="31" spans="2:60" ht="14.9" customHeight="1">
      <c r="AZ31" s="72"/>
      <c r="BA31" s="72"/>
      <c r="BB31" s="72"/>
      <c r="BC31" s="72"/>
    </row>
  </sheetData>
  <pageMargins left="0.511811024" right="0.511811024" top="0.78740157499999996" bottom="0.78740157499999996" header="0.31496062000000002" footer="0.31496062000000002"/>
  <ignoredErrors>
    <ignoredError sqref="G9:H9 E26:H26 I9:L9 I26:L26 M9:P9 M26 N26:O26 E9:F9 Q9 U9:X9 R9:T9 P26:T26 U26:X26 Y9:AB9 Y26:AB26 AC9 AD9:AF9 AG9:AJ9" formulaRange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E4165-83BB-4BE5-9B63-7A4481EB7BC5}">
  <sheetPr codeName="Planilha11">
    <tabColor theme="5"/>
  </sheetPr>
  <dimension ref="A4:BE32"/>
  <sheetViews>
    <sheetView showGridLines="0" zoomScale="130" zoomScaleNormal="130" workbookViewId="0">
      <pane xSplit="3" ySplit="8" topLeftCell="AL9" activePane="bottomRight" state="frozen"/>
      <selection pane="topRight" activeCell="D10" sqref="D10"/>
      <selection pane="bottomLeft" activeCell="D10" sqref="D10"/>
      <selection pane="bottomRight" activeCell="AU19" sqref="AU19"/>
    </sheetView>
  </sheetViews>
  <sheetFormatPr defaultColWidth="10.54296875" defaultRowHeight="14.9" customHeight="1"/>
  <cols>
    <col min="1" max="1" width="2.54296875" style="8" customWidth="1"/>
    <col min="2" max="2" width="33.26953125" style="8" customWidth="1"/>
    <col min="3" max="3" width="15.81640625" style="9" customWidth="1"/>
    <col min="4" max="4" width="2.54296875" style="9" customWidth="1"/>
    <col min="5" max="45" width="10.54296875" style="9"/>
    <col min="46" max="46" width="2.54296875" style="9" customWidth="1"/>
    <col min="47" max="55" width="10.54296875" style="9"/>
    <col min="56" max="56" width="11.453125" style="9" bestFit="1" customWidth="1"/>
    <col min="57" max="57" width="11.453125" style="9" customWidth="1"/>
    <col min="58" max="16384" width="10.54296875" style="9"/>
  </cols>
  <sheetData>
    <row r="4" spans="2:57" ht="14.9" customHeight="1">
      <c r="AR4" s="43"/>
    </row>
    <row r="6" spans="2:57" ht="14.9" customHeight="1">
      <c r="C6" s="3" t="s">
        <v>41</v>
      </c>
      <c r="D6" s="2"/>
      <c r="E6" s="4">
        <v>42460</v>
      </c>
      <c r="F6" s="4">
        <f>EOMONTH(E6,3)</f>
        <v>42551</v>
      </c>
      <c r="G6" s="4">
        <f>EOMONTH(F6,3)</f>
        <v>42643</v>
      </c>
      <c r="H6" s="4">
        <f>EOMONTH(G6,3)</f>
        <v>42735</v>
      </c>
      <c r="I6" s="4">
        <f>EOMONTH(H6,3)</f>
        <v>42825</v>
      </c>
      <c r="J6" s="4">
        <f>EOMONTH(I6,3)</f>
        <v>42916</v>
      </c>
      <c r="K6" s="4">
        <f t="shared" ref="K6:AH6" si="0">EOMONTH(J6,3)</f>
        <v>43008</v>
      </c>
      <c r="L6" s="4">
        <f t="shared" si="0"/>
        <v>43100</v>
      </c>
      <c r="M6" s="4">
        <f>EOMONTH(L6,3)</f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>EOMONTH(P6,3)</f>
        <v>43555</v>
      </c>
      <c r="R6" s="4">
        <f t="shared" si="0"/>
        <v>43646</v>
      </c>
      <c r="S6" s="4">
        <f>EOMONTH(R6,3)</f>
        <v>43738</v>
      </c>
      <c r="T6" s="4">
        <f t="shared" si="0"/>
        <v>43830</v>
      </c>
      <c r="U6" s="4">
        <f>EOMONTH(T6,3)</f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>EOMONTH(X6,3)</f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>EOMONTH(AB6,3)</f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>EOMONTH(AF6,3)</f>
        <v>45016</v>
      </c>
      <c r="AH6" s="4">
        <f t="shared" si="0"/>
        <v>45107</v>
      </c>
      <c r="AI6" s="4">
        <f t="shared" ref="AI6:AM6" si="1">EOMONTH(AH6,3)</f>
        <v>45199</v>
      </c>
      <c r="AJ6" s="4">
        <f t="shared" si="1"/>
        <v>45291</v>
      </c>
      <c r="AK6" s="4">
        <f t="shared" si="1"/>
        <v>45382</v>
      </c>
      <c r="AL6" s="4">
        <f t="shared" si="1"/>
        <v>45473</v>
      </c>
      <c r="AM6" s="4">
        <f t="shared" si="1"/>
        <v>45565</v>
      </c>
      <c r="AN6" s="4">
        <f>EOMONTH(AM6,3)</f>
        <v>45657</v>
      </c>
      <c r="AO6" s="4">
        <f>EOMONTH(AN6,3)</f>
        <v>45747</v>
      </c>
      <c r="AP6" s="4">
        <f>EOMONTH(AO6,3)</f>
        <v>45838</v>
      </c>
      <c r="AQ6" s="4">
        <f>EOMONTH(AP6,3)</f>
        <v>45930</v>
      </c>
      <c r="AR6" s="4">
        <v>46022</v>
      </c>
      <c r="AS6" s="4">
        <v>46112</v>
      </c>
      <c r="AU6" s="22"/>
      <c r="AV6" s="22"/>
      <c r="AW6" s="22"/>
      <c r="AX6" s="22"/>
      <c r="AY6" s="22"/>
      <c r="AZ6" s="22"/>
      <c r="BA6" s="22"/>
      <c r="BB6" s="22"/>
      <c r="BC6" s="22"/>
    </row>
    <row r="7" spans="2:57" ht="14.9" customHeight="1">
      <c r="C7" s="3" t="s">
        <v>42</v>
      </c>
      <c r="D7" s="2"/>
      <c r="E7" s="3">
        <f>YEAR(E6)</f>
        <v>2016</v>
      </c>
      <c r="F7" s="3">
        <f t="shared" ref="F7:AI7" si="2">YEAR(F6)</f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>YEAR(S6)</f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:AM7" si="3">YEAR(AJ6)</f>
        <v>2023</v>
      </c>
      <c r="AK7" s="3">
        <f t="shared" si="3"/>
        <v>2024</v>
      </c>
      <c r="AL7" s="3">
        <f t="shared" si="3"/>
        <v>2024</v>
      </c>
      <c r="AM7" s="3">
        <f t="shared" si="3"/>
        <v>2024</v>
      </c>
      <c r="AN7" s="3">
        <f>YEAR(AN6)</f>
        <v>2024</v>
      </c>
      <c r="AO7" s="3">
        <f>YEAR(AO6)</f>
        <v>2025</v>
      </c>
      <c r="AP7" s="3">
        <f>YEAR(AP6)</f>
        <v>2025</v>
      </c>
      <c r="AQ7" s="3">
        <f>YEAR(AQ6)</f>
        <v>2025</v>
      </c>
      <c r="AR7" s="3">
        <f t="shared" ref="AR7:AS7" si="4">YEAR(AR6)</f>
        <v>2025</v>
      </c>
      <c r="AS7" s="3">
        <f t="shared" si="4"/>
        <v>2026</v>
      </c>
      <c r="AU7" s="21"/>
      <c r="AV7" s="21"/>
      <c r="AW7" s="21"/>
      <c r="AX7" s="21"/>
      <c r="AY7" s="21"/>
      <c r="AZ7" s="21"/>
      <c r="BA7" s="21"/>
      <c r="BB7" s="21"/>
      <c r="BC7" s="21"/>
    </row>
    <row r="8" spans="2:57" ht="14.9" customHeight="1">
      <c r="B8" s="5" t="s">
        <v>120</v>
      </c>
      <c r="C8" s="6"/>
      <c r="D8" s="6"/>
      <c r="E8" s="7" t="str">
        <f>MONTH(E$6)/3&amp;"Q"&amp;E$7</f>
        <v>1Q2016</v>
      </c>
      <c r="F8" s="7" t="str">
        <f t="shared" ref="F8:AS8" si="5">MONTH(F$6)/3&amp;"Q"&amp;F$7</f>
        <v>2Q2016</v>
      </c>
      <c r="G8" s="7" t="str">
        <f t="shared" si="5"/>
        <v>3Q2016</v>
      </c>
      <c r="H8" s="7" t="str">
        <f t="shared" si="5"/>
        <v>4Q2016</v>
      </c>
      <c r="I8" s="7" t="str">
        <f t="shared" si="5"/>
        <v>1Q2017</v>
      </c>
      <c r="J8" s="7" t="str">
        <f t="shared" si="5"/>
        <v>2Q2017</v>
      </c>
      <c r="K8" s="7" t="str">
        <f t="shared" si="5"/>
        <v>3Q2017</v>
      </c>
      <c r="L8" s="7" t="str">
        <f t="shared" si="5"/>
        <v>4Q2017</v>
      </c>
      <c r="M8" s="7" t="str">
        <f t="shared" si="5"/>
        <v>1Q2018</v>
      </c>
      <c r="N8" s="7" t="str">
        <f t="shared" si="5"/>
        <v>2Q2018</v>
      </c>
      <c r="O8" s="7" t="str">
        <f t="shared" si="5"/>
        <v>3Q2018</v>
      </c>
      <c r="P8" s="7" t="str">
        <f t="shared" si="5"/>
        <v>4Q2018</v>
      </c>
      <c r="Q8" s="7" t="str">
        <f t="shared" si="5"/>
        <v>1Q2019</v>
      </c>
      <c r="R8" s="7" t="str">
        <f t="shared" si="5"/>
        <v>2Q2019</v>
      </c>
      <c r="S8" s="7" t="str">
        <f t="shared" si="5"/>
        <v>3Q2019</v>
      </c>
      <c r="T8" s="7" t="str">
        <f t="shared" si="5"/>
        <v>4Q2019</v>
      </c>
      <c r="U8" s="7" t="str">
        <f t="shared" si="5"/>
        <v>1Q2020</v>
      </c>
      <c r="V8" s="7" t="str">
        <f t="shared" si="5"/>
        <v>2Q2020</v>
      </c>
      <c r="W8" s="7" t="str">
        <f t="shared" si="5"/>
        <v>3Q2020</v>
      </c>
      <c r="X8" s="7" t="str">
        <f t="shared" si="5"/>
        <v>4Q2020</v>
      </c>
      <c r="Y8" s="7" t="str">
        <f t="shared" si="5"/>
        <v>1Q2021</v>
      </c>
      <c r="Z8" s="7" t="str">
        <f t="shared" si="5"/>
        <v>2Q2021</v>
      </c>
      <c r="AA8" s="7" t="str">
        <f t="shared" si="5"/>
        <v>3Q2021</v>
      </c>
      <c r="AB8" s="7" t="str">
        <f t="shared" si="5"/>
        <v>4Q2021</v>
      </c>
      <c r="AC8" s="7" t="str">
        <f t="shared" si="5"/>
        <v>1Q2022</v>
      </c>
      <c r="AD8" s="7" t="str">
        <f t="shared" si="5"/>
        <v>2Q2022</v>
      </c>
      <c r="AE8" s="7" t="str">
        <f t="shared" si="5"/>
        <v>3Q2022</v>
      </c>
      <c r="AF8" s="7" t="str">
        <f t="shared" si="5"/>
        <v>4Q2022</v>
      </c>
      <c r="AG8" s="7" t="str">
        <f t="shared" si="5"/>
        <v>1Q2023</v>
      </c>
      <c r="AH8" s="7" t="str">
        <f t="shared" si="5"/>
        <v>2Q2023</v>
      </c>
      <c r="AI8" s="7" t="str">
        <f t="shared" si="5"/>
        <v>3Q2023</v>
      </c>
      <c r="AJ8" s="7" t="str">
        <f t="shared" si="5"/>
        <v>4Q2023</v>
      </c>
      <c r="AK8" s="7" t="str">
        <f t="shared" si="5"/>
        <v>1Q2024</v>
      </c>
      <c r="AL8" s="7" t="str">
        <f t="shared" si="5"/>
        <v>2Q2024</v>
      </c>
      <c r="AM8" s="7" t="str">
        <f t="shared" si="5"/>
        <v>3Q2024</v>
      </c>
      <c r="AN8" s="7" t="str">
        <f t="shared" si="5"/>
        <v>4Q2024</v>
      </c>
      <c r="AO8" s="7" t="str">
        <f t="shared" si="5"/>
        <v>1Q2025</v>
      </c>
      <c r="AP8" s="7" t="str">
        <f t="shared" si="5"/>
        <v>2Q2025</v>
      </c>
      <c r="AQ8" s="7" t="str">
        <f t="shared" si="5"/>
        <v>3Q2025</v>
      </c>
      <c r="AR8" s="7" t="str">
        <f t="shared" si="5"/>
        <v>4Q2025</v>
      </c>
      <c r="AS8" s="7" t="str">
        <f t="shared" si="5"/>
        <v>1Q2026</v>
      </c>
      <c r="AT8" s="2"/>
      <c r="AU8" s="6">
        <v>2016</v>
      </c>
      <c r="AV8" s="6">
        <f>AU8+1</f>
        <v>2017</v>
      </c>
      <c r="AW8" s="6">
        <f t="shared" ref="AW8:BE8" si="6">AV8+1</f>
        <v>2018</v>
      </c>
      <c r="AX8" s="6">
        <f t="shared" si="6"/>
        <v>2019</v>
      </c>
      <c r="AY8" s="6">
        <f t="shared" si="6"/>
        <v>2020</v>
      </c>
      <c r="AZ8" s="6">
        <f t="shared" si="6"/>
        <v>2021</v>
      </c>
      <c r="BA8" s="6">
        <f t="shared" si="6"/>
        <v>2022</v>
      </c>
      <c r="BB8" s="6">
        <f t="shared" si="6"/>
        <v>2023</v>
      </c>
      <c r="BC8" s="6">
        <f t="shared" si="6"/>
        <v>2024</v>
      </c>
      <c r="BD8" s="6">
        <f t="shared" si="6"/>
        <v>2025</v>
      </c>
      <c r="BE8" s="6">
        <f t="shared" si="6"/>
        <v>2026</v>
      </c>
    </row>
    <row r="9" spans="2:57" ht="14.9" customHeight="1">
      <c r="B9" s="38" t="s">
        <v>56</v>
      </c>
      <c r="C9" s="39"/>
      <c r="D9" s="39"/>
      <c r="E9" s="68">
        <v>-5.0540000000000003</v>
      </c>
      <c r="F9" s="68">
        <v>-7.16</v>
      </c>
      <c r="G9" s="68">
        <v>-28.389000000000003</v>
      </c>
      <c r="H9" s="68">
        <v>-38.639000000000003</v>
      </c>
      <c r="I9" s="68">
        <v>-26.341999999999999</v>
      </c>
      <c r="J9" s="68">
        <v>-57.454999999999998</v>
      </c>
      <c r="K9" s="68">
        <v>-102.16300000000001</v>
      </c>
      <c r="L9" s="68">
        <v>-96.821999999999974</v>
      </c>
      <c r="M9" s="68">
        <v>-97.843000000000004</v>
      </c>
      <c r="N9" s="68">
        <v>-99.265000000000001</v>
      </c>
      <c r="O9" s="68">
        <v>-36.366999999999997</v>
      </c>
      <c r="P9" s="68">
        <v>-64.600999999999999</v>
      </c>
      <c r="Q9" s="68">
        <v>-116.15300000000001</v>
      </c>
      <c r="R9" s="68">
        <v>-103.376</v>
      </c>
      <c r="S9" s="68">
        <v>-70.453000000000003</v>
      </c>
      <c r="T9" s="68">
        <v>-93.851000000000056</v>
      </c>
      <c r="U9" s="68">
        <v>-94.138000000000005</v>
      </c>
      <c r="V9" s="68">
        <v>-62.78</v>
      </c>
      <c r="W9" s="68">
        <v>-75.466000000000008</v>
      </c>
      <c r="X9" s="68">
        <v>-93.23599999999999</v>
      </c>
      <c r="Y9" s="68">
        <v>-94.725999999999999</v>
      </c>
      <c r="Z9" s="68">
        <v>-153.52600000000001</v>
      </c>
      <c r="AA9" s="68">
        <v>-184.09800000000001</v>
      </c>
      <c r="AB9" s="68">
        <v>-153.16899999999998</v>
      </c>
      <c r="AC9" s="68">
        <v>-275.77699999999999</v>
      </c>
      <c r="AD9" s="68">
        <v>-253.12799999999999</v>
      </c>
      <c r="AE9" s="68">
        <v>-313.23300000000006</v>
      </c>
      <c r="AF9" s="68">
        <v>-333.56000000000006</v>
      </c>
      <c r="AG9" s="68">
        <v>-296.12799999999999</v>
      </c>
      <c r="AH9" s="68">
        <v>-290.42699999999996</v>
      </c>
      <c r="AI9" s="68">
        <v>-371.50200000000007</v>
      </c>
      <c r="AJ9" s="25">
        <v>-407.767</v>
      </c>
      <c r="AK9" s="25">
        <v>-263.86099999999999</v>
      </c>
      <c r="AL9" s="25">
        <v>-288.404</v>
      </c>
      <c r="AM9" s="25">
        <v>-440.40800000000002</v>
      </c>
      <c r="AN9" s="25">
        <v>-704.60500000000002</v>
      </c>
      <c r="AO9" s="25">
        <v>-675.62</v>
      </c>
      <c r="AP9" s="25">
        <v>-912.03800000000047</v>
      </c>
      <c r="AQ9" s="25">
        <v>-1407.7</v>
      </c>
      <c r="AR9" s="25">
        <v>-1406.9169999999999</v>
      </c>
      <c r="AS9" s="25">
        <v>-1358.5909999999999</v>
      </c>
      <c r="AU9" s="68">
        <f t="shared" ref="AU9:BE10" si="7">SUMIF($7:$7,AU$8,9:9)</f>
        <v>-79.242000000000004</v>
      </c>
      <c r="AV9" s="68">
        <f t="shared" si="7"/>
        <v>-282.78199999999998</v>
      </c>
      <c r="AW9" s="68">
        <f t="shared" si="7"/>
        <v>-298.07600000000002</v>
      </c>
      <c r="AX9" s="68">
        <f t="shared" si="7"/>
        <v>-383.83300000000003</v>
      </c>
      <c r="AY9" s="68">
        <f t="shared" si="7"/>
        <v>-325.62</v>
      </c>
      <c r="AZ9" s="68">
        <f t="shared" si="7"/>
        <v>-585.51900000000001</v>
      </c>
      <c r="BA9" s="68">
        <f t="shared" si="7"/>
        <v>-1175.6980000000001</v>
      </c>
      <c r="BB9" s="68">
        <f t="shared" si="7"/>
        <v>-1365.8240000000001</v>
      </c>
      <c r="BC9" s="68">
        <f t="shared" si="7"/>
        <v>-1697.278</v>
      </c>
      <c r="BD9" s="68">
        <f t="shared" si="7"/>
        <v>-4402.2749999999996</v>
      </c>
      <c r="BE9" s="68">
        <f t="shared" si="7"/>
        <v>-1358.5909999999999</v>
      </c>
    </row>
    <row r="10" spans="2:57" ht="14.9" customHeight="1">
      <c r="B10" s="14" t="s">
        <v>60</v>
      </c>
      <c r="C10" s="15"/>
      <c r="D10" s="15"/>
      <c r="E10" s="25">
        <v>-2.1070000000000002</v>
      </c>
      <c r="F10" s="25">
        <v>-2.0179999999999998</v>
      </c>
      <c r="G10" s="25">
        <v>-2.5430000000000001</v>
      </c>
      <c r="H10" s="25">
        <v>-10.103000000000002</v>
      </c>
      <c r="I10" s="25">
        <v>-2.2679999999999998</v>
      </c>
      <c r="J10" s="25">
        <v>-3.9239999999999999</v>
      </c>
      <c r="K10" s="25">
        <v>-3.9540000000000002</v>
      </c>
      <c r="L10" s="25">
        <v>-14.624000000000001</v>
      </c>
      <c r="M10" s="25">
        <v>-5.0149999999999997</v>
      </c>
      <c r="N10" s="25">
        <v>-8.5239999999999991</v>
      </c>
      <c r="O10" s="25">
        <v>-9.6379999999999999</v>
      </c>
      <c r="P10" s="25">
        <v>-9.0589999999999993</v>
      </c>
      <c r="Q10" s="25">
        <v>-7.9189999999999996</v>
      </c>
      <c r="R10" s="25">
        <v>-9.0229999999999997</v>
      </c>
      <c r="S10" s="25">
        <v>-12.366</v>
      </c>
      <c r="T10" s="25">
        <v>-18.940000000000001</v>
      </c>
      <c r="U10" s="25">
        <v>-17.63</v>
      </c>
      <c r="V10" s="25">
        <v>-19.512</v>
      </c>
      <c r="W10" s="25">
        <v>-20.751999999999999</v>
      </c>
      <c r="X10" s="25">
        <v>-27.209</v>
      </c>
      <c r="Y10" s="25">
        <v>-41.39</v>
      </c>
      <c r="Z10" s="25">
        <v>-50.694000000000003</v>
      </c>
      <c r="AA10" s="25">
        <v>-54.993000000000002</v>
      </c>
      <c r="AB10" s="25">
        <v>-20.867999999999995</v>
      </c>
      <c r="AC10" s="25">
        <v>-56.476999999999997</v>
      </c>
      <c r="AD10" s="25">
        <v>-53.214999999999996</v>
      </c>
      <c r="AE10" s="25">
        <v>-64.959999999999994</v>
      </c>
      <c r="AF10" s="25">
        <v>-37.604999999999997</v>
      </c>
      <c r="AG10" s="25">
        <v>-50.797999999999995</v>
      </c>
      <c r="AH10" s="25">
        <v>-56.377999999999993</v>
      </c>
      <c r="AI10" s="25">
        <v>-36.554000000000002</v>
      </c>
      <c r="AJ10" s="25">
        <v>-76.397999999999797</v>
      </c>
      <c r="AK10" s="25">
        <v>-76.316000000000003</v>
      </c>
      <c r="AL10" s="25">
        <v>-78.25800000000001</v>
      </c>
      <c r="AM10" s="25">
        <v>-90.375999999999976</v>
      </c>
      <c r="AN10" s="25">
        <v>-94.277000000000029</v>
      </c>
      <c r="AO10" s="25">
        <v>-84.22399999999999</v>
      </c>
      <c r="AP10" s="25">
        <v>-69.303999999999817</v>
      </c>
      <c r="AQ10" s="25">
        <v>-97.057000000000002</v>
      </c>
      <c r="AR10" s="25">
        <v>-66.664000000000016</v>
      </c>
      <c r="AS10" s="25">
        <v>-91.143000000000001</v>
      </c>
      <c r="AU10" s="25">
        <f t="shared" si="7"/>
        <v>-16.771000000000001</v>
      </c>
      <c r="AV10" s="25">
        <f t="shared" si="7"/>
        <v>-24.770000000000003</v>
      </c>
      <c r="AW10" s="25">
        <f t="shared" si="7"/>
        <v>-32.235999999999997</v>
      </c>
      <c r="AX10" s="25">
        <f t="shared" si="7"/>
        <v>-48.248000000000005</v>
      </c>
      <c r="AY10" s="25">
        <f t="shared" si="7"/>
        <v>-85.102999999999994</v>
      </c>
      <c r="AZ10" s="25">
        <f t="shared" si="7"/>
        <v>-167.94499999999999</v>
      </c>
      <c r="BA10" s="25">
        <f t="shared" si="7"/>
        <v>-212.25699999999998</v>
      </c>
      <c r="BB10" s="25">
        <f t="shared" si="7"/>
        <v>-220.12799999999979</v>
      </c>
      <c r="BC10" s="25">
        <f t="shared" si="7"/>
        <v>-339.22700000000003</v>
      </c>
      <c r="BD10" s="25">
        <f t="shared" si="7"/>
        <v>-317.2489999999998</v>
      </c>
      <c r="BE10" s="25">
        <f t="shared" si="7"/>
        <v>-91.143000000000001</v>
      </c>
    </row>
    <row r="11" spans="2:57" ht="14.9" customHeight="1">
      <c r="B11" s="14" t="s">
        <v>61</v>
      </c>
      <c r="C11" s="15"/>
      <c r="D11" s="15"/>
      <c r="E11" s="25">
        <v>-1.4490000000000001</v>
      </c>
      <c r="F11" s="25">
        <v>-1.6830000000000001</v>
      </c>
      <c r="G11" s="25">
        <v>-1.4439999999999995</v>
      </c>
      <c r="H11" s="25">
        <v>-1.34</v>
      </c>
      <c r="I11" s="25">
        <v>-1.597</v>
      </c>
      <c r="J11" s="25">
        <v>-2.3650000000000002</v>
      </c>
      <c r="K11" s="25">
        <v>-2.4159999999999999</v>
      </c>
      <c r="L11" s="25">
        <v>-4.8230000000000004</v>
      </c>
      <c r="M11" s="25">
        <v>-4.1719999999999997</v>
      </c>
      <c r="N11" s="25">
        <v>-4.8769999999999998</v>
      </c>
      <c r="O11" s="25">
        <v>-4.4189999999999996</v>
      </c>
      <c r="P11" s="25">
        <v>-4.4379999999999997</v>
      </c>
      <c r="Q11" s="25">
        <v>-5.4420000000000002</v>
      </c>
      <c r="R11" s="25">
        <v>-6.2869999999999999</v>
      </c>
      <c r="S11" s="25">
        <v>-10.093</v>
      </c>
      <c r="T11" s="25">
        <v>-11.323</v>
      </c>
      <c r="U11" s="25">
        <v>-11.02</v>
      </c>
      <c r="V11" s="25">
        <v>-12.347</v>
      </c>
      <c r="W11" s="25">
        <v>-12.204000000000001</v>
      </c>
      <c r="X11" s="25">
        <v>-14.638999999999999</v>
      </c>
      <c r="Y11" s="25">
        <v>-18.227</v>
      </c>
      <c r="Z11" s="25">
        <v>-19.867999999999999</v>
      </c>
      <c r="AA11" s="25">
        <v>-19.952000000000002</v>
      </c>
      <c r="AB11" s="25">
        <v>-26.954999999999998</v>
      </c>
      <c r="AC11" s="25">
        <v>-22.135000000000002</v>
      </c>
      <c r="AD11" s="25">
        <v>-20.460999999999999</v>
      </c>
      <c r="AE11" s="25">
        <v>-24.192999999999998</v>
      </c>
      <c r="AF11" s="25">
        <v>-26.634</v>
      </c>
      <c r="AG11" s="25">
        <v>-27.972999999999999</v>
      </c>
      <c r="AH11" s="25">
        <v>-30.303000000000004</v>
      </c>
      <c r="AI11" s="25">
        <v>-31.976999999999997</v>
      </c>
      <c r="AJ11" s="25">
        <v>-32.29</v>
      </c>
      <c r="AK11" s="95">
        <v>-32.057000000000002</v>
      </c>
      <c r="AL11" s="95">
        <v>-39.152000000000001</v>
      </c>
      <c r="AM11" s="95">
        <v>-39.956000000000003</v>
      </c>
      <c r="AN11" s="95">
        <v>-39.674999999999997</v>
      </c>
      <c r="AO11" s="95">
        <v>-41.491</v>
      </c>
      <c r="AP11" s="95">
        <v>-40.191000000000003</v>
      </c>
      <c r="AQ11" s="95">
        <v>-45.545999999999999</v>
      </c>
      <c r="AR11" s="95">
        <v>-38.391000000000005</v>
      </c>
      <c r="AS11" s="95">
        <v>-42.468000000000004</v>
      </c>
      <c r="AU11" s="25">
        <f t="shared" ref="AU11:BC15" si="8">SUMIF($7:$7,AU$8,11:11)</f>
        <v>-5.9159999999999995</v>
      </c>
      <c r="AV11" s="25">
        <f t="shared" si="8"/>
        <v>-11.201000000000001</v>
      </c>
      <c r="AW11" s="25">
        <f t="shared" si="8"/>
        <v>-17.905999999999999</v>
      </c>
      <c r="AX11" s="25">
        <f t="shared" si="8"/>
        <v>-33.144999999999996</v>
      </c>
      <c r="AY11" s="25">
        <f t="shared" si="8"/>
        <v>-50.209999999999994</v>
      </c>
      <c r="AZ11" s="25">
        <f t="shared" si="8"/>
        <v>-85.001999999999995</v>
      </c>
      <c r="BA11" s="25">
        <f t="shared" si="8"/>
        <v>-93.423000000000002</v>
      </c>
      <c r="BB11" s="25">
        <f t="shared" si="8"/>
        <v>-122.54300000000001</v>
      </c>
      <c r="BC11" s="25">
        <f t="shared" si="8"/>
        <v>-150.84</v>
      </c>
      <c r="BD11" s="25">
        <v>-165.619</v>
      </c>
      <c r="BE11" s="25">
        <v>-165.619</v>
      </c>
    </row>
    <row r="12" spans="2:57" ht="14.9" customHeight="1">
      <c r="B12" s="14" t="s">
        <v>121</v>
      </c>
      <c r="C12" s="15"/>
      <c r="D12" s="15"/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5">
        <v>0</v>
      </c>
      <c r="R12" s="25">
        <v>0</v>
      </c>
      <c r="S12" s="25">
        <v>0</v>
      </c>
      <c r="T12" s="25">
        <v>0</v>
      </c>
      <c r="U12" s="25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5">
        <v>0</v>
      </c>
      <c r="AB12" s="25">
        <v>0</v>
      </c>
      <c r="AC12" s="25">
        <v>0</v>
      </c>
      <c r="AD12" s="25">
        <v>-0.89700000000000002</v>
      </c>
      <c r="AE12" s="25">
        <v>-0.11999999999999988</v>
      </c>
      <c r="AF12" s="25">
        <v>-0.69799999999999995</v>
      </c>
      <c r="AG12" s="25">
        <v>0</v>
      </c>
      <c r="AH12" s="25">
        <v>-9.7000000000000003E-2</v>
      </c>
      <c r="AI12" s="25">
        <v>0</v>
      </c>
      <c r="AJ12" s="25">
        <v>0</v>
      </c>
      <c r="AK12" s="25">
        <v>0</v>
      </c>
      <c r="AL12" s="25">
        <v>0</v>
      </c>
      <c r="AM12" s="25">
        <v>0</v>
      </c>
      <c r="AN12" s="25">
        <v>0</v>
      </c>
      <c r="AO12" s="25">
        <v>0</v>
      </c>
      <c r="AP12" s="25">
        <v>0</v>
      </c>
      <c r="AQ12" s="25">
        <v>0</v>
      </c>
      <c r="AR12" s="25">
        <v>0</v>
      </c>
      <c r="AS12" s="25">
        <v>0</v>
      </c>
      <c r="AU12" s="25">
        <f t="shared" si="8"/>
        <v>0</v>
      </c>
      <c r="AV12" s="25">
        <f t="shared" si="8"/>
        <v>0</v>
      </c>
      <c r="AW12" s="25">
        <f t="shared" si="8"/>
        <v>0</v>
      </c>
      <c r="AX12" s="25">
        <f t="shared" si="8"/>
        <v>0</v>
      </c>
      <c r="AY12" s="25">
        <f t="shared" si="8"/>
        <v>0</v>
      </c>
      <c r="AZ12" s="25">
        <f t="shared" si="8"/>
        <v>0</v>
      </c>
      <c r="BA12" s="25">
        <f t="shared" si="8"/>
        <v>-1.7149999999999999</v>
      </c>
      <c r="BB12" s="25">
        <f t="shared" si="8"/>
        <v>-9.7000000000000003E-2</v>
      </c>
      <c r="BC12" s="25">
        <f t="shared" si="8"/>
        <v>0</v>
      </c>
      <c r="BD12" s="25">
        <f t="shared" ref="BD12:BE15" si="9">SUMIF($7:$7,BD$8,12:12)</f>
        <v>0</v>
      </c>
      <c r="BE12" s="25">
        <f t="shared" si="9"/>
        <v>0</v>
      </c>
    </row>
    <row r="13" spans="2:57" ht="14.9" customHeight="1">
      <c r="B13" s="14" t="s">
        <v>122</v>
      </c>
      <c r="C13" s="15"/>
      <c r="D13" s="15"/>
      <c r="E13" s="25">
        <v>-6.94</v>
      </c>
      <c r="F13" s="25">
        <v>-6.9389999999999992</v>
      </c>
      <c r="G13" s="25">
        <v>-6.9399999999999995</v>
      </c>
      <c r="H13" s="25">
        <v>-6.9390000000000001</v>
      </c>
      <c r="I13" s="25">
        <v>-6.9409999999999998</v>
      </c>
      <c r="J13" s="25">
        <v>-12.298</v>
      </c>
      <c r="K13" s="25">
        <v>-12.756</v>
      </c>
      <c r="L13" s="25">
        <v>-20.943000000000001</v>
      </c>
      <c r="M13" s="25">
        <v>-29.808</v>
      </c>
      <c r="N13" s="25">
        <v>-29.893999999999998</v>
      </c>
      <c r="O13" s="25">
        <v>-29.98</v>
      </c>
      <c r="P13" s="25">
        <v>-30.1</v>
      </c>
      <c r="Q13" s="25">
        <v>-34.54</v>
      </c>
      <c r="R13" s="25">
        <v>-40.722000000000001</v>
      </c>
      <c r="S13" s="25">
        <v>-53.603000000000002</v>
      </c>
      <c r="T13" s="25">
        <v>-56.332999999999998</v>
      </c>
      <c r="U13" s="25">
        <v>-58.444000000000003</v>
      </c>
      <c r="V13" s="25">
        <v>-63.476999999999997</v>
      </c>
      <c r="W13" s="25">
        <v>-62.314</v>
      </c>
      <c r="X13" s="25">
        <v>-76.623999999999995</v>
      </c>
      <c r="Y13" s="25">
        <v>-98.643000000000001</v>
      </c>
      <c r="Z13" s="25">
        <v>-98.728999999999999</v>
      </c>
      <c r="AA13" s="25">
        <v>-98.84</v>
      </c>
      <c r="AB13" s="25">
        <v>-99.074999999999989</v>
      </c>
      <c r="AC13" s="25">
        <v>-98.183999999999997</v>
      </c>
      <c r="AD13" s="25">
        <v>-98.400999999999996</v>
      </c>
      <c r="AE13" s="25">
        <v>-99.216000000000008</v>
      </c>
      <c r="AF13" s="25">
        <v>-99.542000000000002</v>
      </c>
      <c r="AG13" s="25">
        <v>-103.51900000000001</v>
      </c>
      <c r="AH13" s="25">
        <v>-112.042</v>
      </c>
      <c r="AI13" s="25">
        <v>-112.20399999999998</v>
      </c>
      <c r="AJ13" s="25">
        <v>-127.79600000000001</v>
      </c>
      <c r="AK13" s="25">
        <v>-155.69999999999999</v>
      </c>
      <c r="AL13" s="25">
        <v>-184.5</v>
      </c>
      <c r="AM13" s="25">
        <v>-186.2</v>
      </c>
      <c r="AN13" s="25">
        <v>-197.5</v>
      </c>
      <c r="AO13" s="25">
        <v>-193.78800000000001</v>
      </c>
      <c r="AP13" s="25">
        <v>-193.1</v>
      </c>
      <c r="AQ13" s="25">
        <v>-192.86099999999999</v>
      </c>
      <c r="AR13" s="25">
        <v>-197.68799999999999</v>
      </c>
      <c r="AS13" s="25">
        <v>-193.101</v>
      </c>
      <c r="AU13" s="25">
        <f t="shared" si="8"/>
        <v>-27.757999999999999</v>
      </c>
      <c r="AV13" s="25">
        <f t="shared" si="8"/>
        <v>-52.938000000000002</v>
      </c>
      <c r="AW13" s="25">
        <f t="shared" si="8"/>
        <v>-119.78200000000001</v>
      </c>
      <c r="AX13" s="25">
        <f t="shared" si="8"/>
        <v>-185.19800000000001</v>
      </c>
      <c r="AY13" s="25">
        <f t="shared" si="8"/>
        <v>-260.85899999999998</v>
      </c>
      <c r="AZ13" s="25">
        <f t="shared" si="8"/>
        <v>-395.28699999999998</v>
      </c>
      <c r="BA13" s="25">
        <f t="shared" si="8"/>
        <v>-395.34299999999996</v>
      </c>
      <c r="BB13" s="25">
        <f t="shared" si="8"/>
        <v>-455.56099999999998</v>
      </c>
      <c r="BC13" s="25">
        <f t="shared" si="8"/>
        <v>-723.9</v>
      </c>
      <c r="BD13" s="25">
        <f t="shared" si="9"/>
        <v>-777.43700000000001</v>
      </c>
      <c r="BE13" s="25">
        <f t="shared" si="9"/>
        <v>-193.101</v>
      </c>
    </row>
    <row r="14" spans="2:57" ht="14.9" customHeight="1">
      <c r="B14" s="14" t="s">
        <v>123</v>
      </c>
      <c r="C14" s="15"/>
      <c r="D14" s="15"/>
      <c r="E14" s="25">
        <v>0.58899999999999997</v>
      </c>
      <c r="F14" s="25">
        <v>0.74900000000000011</v>
      </c>
      <c r="G14" s="25">
        <v>2.7249999999999996</v>
      </c>
      <c r="H14" s="25">
        <v>3.3000000000000007</v>
      </c>
      <c r="I14" s="25">
        <v>2.403</v>
      </c>
      <c r="J14" s="25">
        <v>4.423</v>
      </c>
      <c r="K14" s="25">
        <v>10.667999999999999</v>
      </c>
      <c r="L14" s="25">
        <v>12.562999999999999</v>
      </c>
      <c r="M14" s="25">
        <v>6.306</v>
      </c>
      <c r="N14" s="25">
        <v>7.1550000000000002</v>
      </c>
      <c r="O14" s="25">
        <v>6.9939999999999998</v>
      </c>
      <c r="P14" s="25">
        <v>8.8089999999999993</v>
      </c>
      <c r="Q14" s="25">
        <v>10.029999999999999</v>
      </c>
      <c r="R14" s="25">
        <v>8.98</v>
      </c>
      <c r="S14" s="25">
        <v>9.1790000000000003</v>
      </c>
      <c r="T14" s="25">
        <v>10.063000000000002</v>
      </c>
      <c r="U14" s="25">
        <v>6.383</v>
      </c>
      <c r="V14" s="25">
        <v>6.8090000000000002</v>
      </c>
      <c r="W14" s="25">
        <v>7.5380000000000003</v>
      </c>
      <c r="X14" s="25">
        <v>13.793000000000003</v>
      </c>
      <c r="Y14" s="25">
        <v>2.569</v>
      </c>
      <c r="Z14" s="25">
        <v>12.965</v>
      </c>
      <c r="AA14" s="25">
        <v>39.288000000000004</v>
      </c>
      <c r="AB14" s="25">
        <v>24.869</v>
      </c>
      <c r="AC14" s="25">
        <v>27.748000000000001</v>
      </c>
      <c r="AD14" s="25">
        <v>29.936</v>
      </c>
      <c r="AE14" s="25">
        <v>32.003</v>
      </c>
      <c r="AF14" s="25">
        <v>36.792000000000002</v>
      </c>
      <c r="AG14" s="25">
        <v>31.856999999999999</v>
      </c>
      <c r="AH14" s="25">
        <v>32.018999999999998</v>
      </c>
      <c r="AI14" s="25">
        <v>52.817</v>
      </c>
      <c r="AJ14" s="25">
        <v>54.808999999999997</v>
      </c>
      <c r="AK14" s="25">
        <v>37.856000000000002</v>
      </c>
      <c r="AL14" s="25">
        <v>44.645000000000003</v>
      </c>
      <c r="AM14" s="25">
        <v>64.239999999999995</v>
      </c>
      <c r="AN14" s="25">
        <v>43.302429189999998</v>
      </c>
      <c r="AO14" s="25">
        <v>66.7</v>
      </c>
      <c r="AP14" s="25">
        <v>79.918999999999997</v>
      </c>
      <c r="AQ14" s="25">
        <v>134.148</v>
      </c>
      <c r="AR14" s="25">
        <v>139.52599999999995</v>
      </c>
      <c r="AS14" s="25">
        <v>125.991</v>
      </c>
      <c r="AU14" s="25">
        <f t="shared" si="8"/>
        <v>7.3630000000000004</v>
      </c>
      <c r="AV14" s="25">
        <f t="shared" si="8"/>
        <v>30.056999999999999</v>
      </c>
      <c r="AW14" s="25">
        <f t="shared" si="8"/>
        <v>29.263999999999996</v>
      </c>
      <c r="AX14" s="25">
        <f t="shared" si="8"/>
        <v>38.252000000000002</v>
      </c>
      <c r="AY14" s="25">
        <f t="shared" si="8"/>
        <v>34.523000000000003</v>
      </c>
      <c r="AZ14" s="25">
        <f t="shared" si="8"/>
        <v>79.691000000000003</v>
      </c>
      <c r="BA14" s="25">
        <f t="shared" si="8"/>
        <v>126.479</v>
      </c>
      <c r="BB14" s="25">
        <f t="shared" si="8"/>
        <v>171.50200000000001</v>
      </c>
      <c r="BC14" s="25">
        <f t="shared" si="8"/>
        <v>190.04342918999998</v>
      </c>
      <c r="BD14" s="25">
        <f t="shared" si="9"/>
        <v>420.29299999999995</v>
      </c>
      <c r="BE14" s="25">
        <f t="shared" si="9"/>
        <v>125.991</v>
      </c>
    </row>
    <row r="15" spans="2:57" ht="14.9" customHeight="1">
      <c r="B15" s="32" t="s">
        <v>124</v>
      </c>
      <c r="C15" s="33"/>
      <c r="D15" s="33"/>
      <c r="E15" s="34">
        <v>-0.54400000000000004</v>
      </c>
      <c r="F15" s="34">
        <v>-0.57799999999999985</v>
      </c>
      <c r="G15" s="34">
        <v>-0.67300000000000004</v>
      </c>
      <c r="H15" s="34">
        <v>6.7629999999999999</v>
      </c>
      <c r="I15" s="34">
        <v>-0.624</v>
      </c>
      <c r="J15" s="34">
        <v>-1.175</v>
      </c>
      <c r="K15" s="34">
        <v>-1.1739999999999999</v>
      </c>
      <c r="L15" s="34">
        <v>-0.72100000000000009</v>
      </c>
      <c r="M15" s="34">
        <v>-0.88500000000000001</v>
      </c>
      <c r="N15" s="34">
        <v>-0.38</v>
      </c>
      <c r="O15" s="34">
        <v>-0.86199999999999999</v>
      </c>
      <c r="P15" s="34">
        <v>-0.874</v>
      </c>
      <c r="Q15" s="34">
        <v>-0.89</v>
      </c>
      <c r="R15" s="34">
        <v>-0.92900000000000005</v>
      </c>
      <c r="S15" s="34">
        <v>-1.2569999999999999</v>
      </c>
      <c r="T15" s="34">
        <v>-1.762</v>
      </c>
      <c r="U15" s="34">
        <v>-1.954</v>
      </c>
      <c r="V15" s="34">
        <v>-1.8460000000000001</v>
      </c>
      <c r="W15" s="34">
        <v>-2.11</v>
      </c>
      <c r="X15" s="34">
        <v>-2.0049999999999999</v>
      </c>
      <c r="Y15" s="34">
        <v>-3.4239999999999999</v>
      </c>
      <c r="Z15" s="34">
        <v>-3.56</v>
      </c>
      <c r="AA15" s="34">
        <v>-5.15</v>
      </c>
      <c r="AB15" s="34">
        <v>0.46</v>
      </c>
      <c r="AC15" s="34">
        <v>-3.38</v>
      </c>
      <c r="AD15" s="34">
        <v>-4.7709999999999999</v>
      </c>
      <c r="AE15" s="34">
        <v>-4.3230000000000004</v>
      </c>
      <c r="AF15" s="34">
        <v>-3.972</v>
      </c>
      <c r="AG15" s="34">
        <v>-4.7290000000000001</v>
      </c>
      <c r="AH15" s="34">
        <v>-6.0460000000000003</v>
      </c>
      <c r="AI15" s="34">
        <v>-5.4489999999999998</v>
      </c>
      <c r="AJ15" s="34">
        <v>-5.9370000000000012</v>
      </c>
      <c r="AK15" s="104">
        <v>-6.3460000000000001</v>
      </c>
      <c r="AL15" s="104">
        <v>-2.5299999999999994</v>
      </c>
      <c r="AM15" s="34">
        <v>-2.5470000000000006</v>
      </c>
      <c r="AN15" s="34">
        <v>-6.7299999999999986</v>
      </c>
      <c r="AO15" s="34">
        <v>-29.106000000000002</v>
      </c>
      <c r="AP15" s="34">
        <v>-4.9239999999999995</v>
      </c>
      <c r="AQ15" s="34">
        <v>-11.147</v>
      </c>
      <c r="AR15" s="34">
        <v>-14.68</v>
      </c>
      <c r="AS15" s="34">
        <v>-13.162000000000001</v>
      </c>
      <c r="AU15" s="34">
        <f t="shared" si="8"/>
        <v>4.968</v>
      </c>
      <c r="AV15" s="34">
        <f t="shared" si="8"/>
        <v>-3.694</v>
      </c>
      <c r="AW15" s="34">
        <f t="shared" si="8"/>
        <v>-3.0010000000000003</v>
      </c>
      <c r="AX15" s="34">
        <f t="shared" si="8"/>
        <v>-4.8379999999999992</v>
      </c>
      <c r="AY15" s="34">
        <f t="shared" si="8"/>
        <v>-7.915</v>
      </c>
      <c r="AZ15" s="34">
        <f t="shared" si="8"/>
        <v>-11.673999999999999</v>
      </c>
      <c r="BA15" s="34">
        <f t="shared" si="8"/>
        <v>-16.446000000000002</v>
      </c>
      <c r="BB15" s="34">
        <f t="shared" si="8"/>
        <v>-22.161000000000001</v>
      </c>
      <c r="BC15" s="34">
        <f t="shared" si="8"/>
        <v>-18.152999999999999</v>
      </c>
      <c r="BD15" s="34">
        <f t="shared" si="9"/>
        <v>-59.856999999999999</v>
      </c>
      <c r="BE15" s="34">
        <f t="shared" si="9"/>
        <v>-13.162000000000001</v>
      </c>
    </row>
    <row r="16" spans="2:57" ht="14.9" customHeight="1">
      <c r="B16" s="29"/>
      <c r="AZ16" s="45"/>
    </row>
    <row r="17" spans="2:57" ht="14.9" customHeight="1">
      <c r="B17" s="11" t="s">
        <v>125</v>
      </c>
      <c r="C17" s="12"/>
      <c r="D17" s="12"/>
      <c r="E17" s="24">
        <f>SUM(E9:E15)</f>
        <v>-15.505000000000001</v>
      </c>
      <c r="F17" s="24">
        <f t="shared" ref="F17:AK17" si="10">SUM(F9:F15)</f>
        <v>-17.629000000000001</v>
      </c>
      <c r="G17" s="24">
        <f t="shared" si="10"/>
        <v>-37.264000000000003</v>
      </c>
      <c r="H17" s="24">
        <f t="shared" si="10"/>
        <v>-46.958000000000006</v>
      </c>
      <c r="I17" s="24">
        <f t="shared" si="10"/>
        <v>-35.369000000000007</v>
      </c>
      <c r="J17" s="24">
        <f t="shared" si="10"/>
        <v>-72.793999999999997</v>
      </c>
      <c r="K17" s="24">
        <f t="shared" si="10"/>
        <v>-111.79500000000002</v>
      </c>
      <c r="L17" s="24">
        <f t="shared" si="10"/>
        <v>-125.36999999999999</v>
      </c>
      <c r="M17" s="24">
        <f t="shared" si="10"/>
        <v>-131.41699999999997</v>
      </c>
      <c r="N17" s="24">
        <f t="shared" si="10"/>
        <v>-135.785</v>
      </c>
      <c r="O17" s="24">
        <f t="shared" si="10"/>
        <v>-74.271999999999991</v>
      </c>
      <c r="P17" s="24">
        <f t="shared" si="10"/>
        <v>-100.26300000000001</v>
      </c>
      <c r="Q17" s="24">
        <f t="shared" si="10"/>
        <v>-154.91399999999999</v>
      </c>
      <c r="R17" s="24">
        <f t="shared" si="10"/>
        <v>-151.35700000000003</v>
      </c>
      <c r="S17" s="24">
        <f t="shared" si="10"/>
        <v>-138.59300000000002</v>
      </c>
      <c r="T17" s="24">
        <f t="shared" si="10"/>
        <v>-172.14600000000007</v>
      </c>
      <c r="U17" s="24">
        <f t="shared" si="10"/>
        <v>-176.803</v>
      </c>
      <c r="V17" s="24">
        <f t="shared" si="10"/>
        <v>-153.15299999999999</v>
      </c>
      <c r="W17" s="24">
        <f t="shared" si="10"/>
        <v>-165.30799999999999</v>
      </c>
      <c r="X17" s="24">
        <f t="shared" si="10"/>
        <v>-199.92</v>
      </c>
      <c r="Y17" s="24">
        <f t="shared" si="10"/>
        <v>-253.84100000000001</v>
      </c>
      <c r="Z17" s="24">
        <f t="shared" si="10"/>
        <v>-313.41200000000003</v>
      </c>
      <c r="AA17" s="24">
        <f t="shared" si="10"/>
        <v>-323.745</v>
      </c>
      <c r="AB17" s="24">
        <f t="shared" si="10"/>
        <v>-274.738</v>
      </c>
      <c r="AC17" s="24">
        <f t="shared" si="10"/>
        <v>-428.20499999999998</v>
      </c>
      <c r="AD17" s="24">
        <f t="shared" si="10"/>
        <v>-400.93700000000001</v>
      </c>
      <c r="AE17" s="24">
        <f t="shared" si="10"/>
        <v>-474.04200000000003</v>
      </c>
      <c r="AF17" s="24">
        <f t="shared" si="10"/>
        <v>-465.21900000000005</v>
      </c>
      <c r="AG17" s="100">
        <f t="shared" si="10"/>
        <v>-451.29</v>
      </c>
      <c r="AH17" s="100">
        <f t="shared" si="10"/>
        <v>-463.27399999999994</v>
      </c>
      <c r="AI17" s="100">
        <f t="shared" si="10"/>
        <v>-504.86899999999997</v>
      </c>
      <c r="AJ17" s="100">
        <f t="shared" si="10"/>
        <v>-595.37899999999991</v>
      </c>
      <c r="AK17" s="100">
        <f t="shared" si="10"/>
        <v>-496.42399999999998</v>
      </c>
      <c r="AL17" s="100">
        <f t="shared" ref="AL17:AQ17" si="11">SUM(AL9:AL15)</f>
        <v>-548.19900000000007</v>
      </c>
      <c r="AM17" s="100">
        <f t="shared" si="11"/>
        <v>-695.24700000000007</v>
      </c>
      <c r="AN17" s="100">
        <f t="shared" si="11"/>
        <v>-999.48457081000004</v>
      </c>
      <c r="AO17" s="100">
        <f t="shared" si="11"/>
        <v>-957.529</v>
      </c>
      <c r="AP17" s="100">
        <f t="shared" si="11"/>
        <v>-1139.6380000000001</v>
      </c>
      <c r="AQ17" s="100">
        <f t="shared" si="11"/>
        <v>-1620.1630000000002</v>
      </c>
      <c r="AR17" s="100">
        <f>SUM(AR9:AR15)</f>
        <v>-1584.8140000000001</v>
      </c>
      <c r="AS17" s="100">
        <f>SUM(AS9:AS15)</f>
        <v>-1572.4739999999999</v>
      </c>
      <c r="AU17" s="24">
        <f t="shared" ref="AU17:BE17" si="12">SUMIF($7:$7,AU$8,17:17)</f>
        <v>-117.35599999999999</v>
      </c>
      <c r="AV17" s="24">
        <f t="shared" si="12"/>
        <v>-345.32800000000003</v>
      </c>
      <c r="AW17" s="24">
        <f t="shared" si="12"/>
        <v>-441.73699999999997</v>
      </c>
      <c r="AX17" s="24">
        <f t="shared" si="12"/>
        <v>-617.0100000000001</v>
      </c>
      <c r="AY17" s="24">
        <f t="shared" si="12"/>
        <v>-695.18399999999997</v>
      </c>
      <c r="AZ17" s="24">
        <f t="shared" si="12"/>
        <v>-1165.7360000000001</v>
      </c>
      <c r="BA17" s="24">
        <f t="shared" si="12"/>
        <v>-1768.4030000000002</v>
      </c>
      <c r="BB17" s="24">
        <f t="shared" si="12"/>
        <v>-2014.8119999999999</v>
      </c>
      <c r="BC17" s="100">
        <f t="shared" si="12"/>
        <v>-2739.35457081</v>
      </c>
      <c r="BD17" s="100">
        <f t="shared" si="12"/>
        <v>-5302.1440000000011</v>
      </c>
      <c r="BE17" s="100">
        <f t="shared" si="12"/>
        <v>-1572.4739999999999</v>
      </c>
    </row>
    <row r="19" spans="2:57" ht="14.9" customHeight="1">
      <c r="E19" s="43"/>
      <c r="F19" s="43"/>
      <c r="J19" s="44"/>
      <c r="AJ19" s="43"/>
      <c r="AK19" s="43"/>
      <c r="AL19" s="43"/>
      <c r="AM19" s="43"/>
      <c r="AN19" s="43"/>
      <c r="AO19" s="40"/>
      <c r="AP19" s="40"/>
      <c r="AQ19" s="43"/>
      <c r="AR19" s="40"/>
      <c r="AS19" s="40"/>
      <c r="BA19" s="43"/>
      <c r="BB19" s="43"/>
      <c r="BC19" s="41"/>
    </row>
    <row r="20" spans="2:57" ht="14.9" customHeight="1">
      <c r="AO20" s="43"/>
      <c r="AQ20" s="43"/>
      <c r="BA20" s="43"/>
    </row>
    <row r="21" spans="2:57" ht="14.9" customHeight="1">
      <c r="K21" s="43"/>
      <c r="L21" s="43"/>
      <c r="N21" s="43"/>
      <c r="AG21" s="9">
        <v>3.1598386600000001</v>
      </c>
      <c r="AO21" s="40"/>
      <c r="AP21" s="28"/>
      <c r="AQ21" s="43"/>
      <c r="AW21" s="43"/>
      <c r="BA21" s="43"/>
      <c r="BE21" s="43"/>
    </row>
    <row r="22" spans="2:57" ht="14.9" customHeight="1">
      <c r="I22" s="28"/>
      <c r="L22" s="43"/>
      <c r="AQ22" s="43"/>
      <c r="AR22" s="118"/>
      <c r="AS22" s="118"/>
    </row>
    <row r="23" spans="2:57" ht="14.9" customHeight="1">
      <c r="L23" s="43"/>
      <c r="AF23" s="41"/>
      <c r="AG23" s="118">
        <f>AO9+AG21</f>
        <v>-672.46016134000001</v>
      </c>
      <c r="AO23" s="119"/>
      <c r="AQ23" s="43"/>
      <c r="AR23" s="43"/>
      <c r="AS23" s="43"/>
    </row>
    <row r="24" spans="2:57" ht="14.9" customHeight="1">
      <c r="L24" s="43"/>
      <c r="AO24" s="119"/>
      <c r="AW24" s="118"/>
      <c r="AX24" s="118"/>
    </row>
    <row r="25" spans="2:57" ht="14.9" customHeight="1">
      <c r="AO25" s="119"/>
    </row>
    <row r="26" spans="2:57" ht="14.9" customHeight="1">
      <c r="AP26" s="125"/>
    </row>
    <row r="27" spans="2:57" ht="14.9" customHeight="1">
      <c r="AP27" s="125"/>
    </row>
    <row r="28" spans="2:57" ht="14.9" customHeight="1">
      <c r="AP28" s="125"/>
    </row>
    <row r="29" spans="2:57" ht="14.9" customHeight="1">
      <c r="AM29" s="43"/>
      <c r="AN29" s="43"/>
      <c r="AO29" s="43"/>
      <c r="AP29" s="125"/>
      <c r="AQ29" s="43"/>
      <c r="AR29" s="43"/>
      <c r="AS29" s="43"/>
    </row>
    <row r="30" spans="2:57" ht="14.9" customHeight="1">
      <c r="AI30" s="118"/>
    </row>
    <row r="31" spans="2:57" ht="14.9" customHeight="1">
      <c r="AM31" s="43"/>
      <c r="AN31" s="43"/>
      <c r="AO31" s="43"/>
      <c r="AP31" s="43"/>
      <c r="AQ31" s="43"/>
      <c r="AR31" s="43"/>
      <c r="AS31" s="43"/>
    </row>
    <row r="32" spans="2:57" ht="14.9" customHeight="1">
      <c r="AM32" s="43"/>
      <c r="AN32" s="43"/>
      <c r="AO32" s="43"/>
      <c r="AP32" s="43"/>
      <c r="AQ32" s="43"/>
      <c r="AR32" s="43"/>
      <c r="AS32" s="43"/>
    </row>
  </sheetData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6178A-7638-44C6-9317-9AB37C1BAE0B}">
  <sheetPr codeName="Planilha12">
    <tabColor theme="5"/>
  </sheetPr>
  <dimension ref="A6:BE21"/>
  <sheetViews>
    <sheetView showGridLines="0" zoomScale="130" zoomScaleNormal="130" workbookViewId="0">
      <pane xSplit="3" ySplit="8" topLeftCell="AN9" activePane="bottomRight" state="frozen"/>
      <selection pane="topRight" activeCell="D10" sqref="D10"/>
      <selection pane="bottomLeft" activeCell="D10" sqref="D10"/>
      <selection pane="bottomRight" activeCell="AV47" sqref="AV47"/>
    </sheetView>
  </sheetViews>
  <sheetFormatPr defaultColWidth="10.54296875" defaultRowHeight="14.9" customHeight="1"/>
  <cols>
    <col min="1" max="1" width="2.54296875" style="8" customWidth="1"/>
    <col min="2" max="2" width="32.54296875" style="8" customWidth="1"/>
    <col min="3" max="3" width="15.81640625" style="9" customWidth="1"/>
    <col min="4" max="4" width="2.54296875" style="9" customWidth="1"/>
    <col min="5" max="45" width="10.54296875" style="9" customWidth="1"/>
    <col min="46" max="46" width="2.54296875" style="9" customWidth="1"/>
    <col min="47" max="54" width="10.54296875" style="9" customWidth="1"/>
    <col min="55" max="16384" width="10.54296875" style="9"/>
  </cols>
  <sheetData>
    <row r="6" spans="2:57" ht="14.9" customHeight="1">
      <c r="C6" s="3" t="s">
        <v>41</v>
      </c>
      <c r="D6" s="2"/>
      <c r="E6" s="4">
        <v>42460</v>
      </c>
      <c r="F6" s="4">
        <f t="shared" ref="F6:K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ref="L6:AJ6" si="1">EOMONTH(K6,3)</f>
        <v>43100</v>
      </c>
      <c r="M6" s="4">
        <f>EOMONTH(L6,3)</f>
        <v>43190</v>
      </c>
      <c r="N6" s="4">
        <f t="shared" si="1"/>
        <v>43281</v>
      </c>
      <c r="O6" s="4">
        <f t="shared" si="1"/>
        <v>43373</v>
      </c>
      <c r="P6" s="4">
        <f t="shared" si="1"/>
        <v>43465</v>
      </c>
      <c r="Q6" s="4">
        <f>EOMONTH(P6,3)</f>
        <v>43555</v>
      </c>
      <c r="R6" s="4">
        <f t="shared" si="1"/>
        <v>43646</v>
      </c>
      <c r="S6" s="4">
        <f>EOMONTH(R6,3)</f>
        <v>43738</v>
      </c>
      <c r="T6" s="4">
        <f t="shared" si="1"/>
        <v>43830</v>
      </c>
      <c r="U6" s="4">
        <f>EOMONTH(T6,3)</f>
        <v>43921</v>
      </c>
      <c r="V6" s="4">
        <f t="shared" si="1"/>
        <v>44012</v>
      </c>
      <c r="W6" s="4">
        <f t="shared" si="1"/>
        <v>44104</v>
      </c>
      <c r="X6" s="4">
        <f t="shared" si="1"/>
        <v>44196</v>
      </c>
      <c r="Y6" s="4">
        <f>EOMONTH(X6,3)</f>
        <v>44286</v>
      </c>
      <c r="Z6" s="4">
        <f t="shared" si="1"/>
        <v>44377</v>
      </c>
      <c r="AA6" s="4">
        <f t="shared" si="1"/>
        <v>44469</v>
      </c>
      <c r="AB6" s="4">
        <f t="shared" si="1"/>
        <v>44561</v>
      </c>
      <c r="AC6" s="4">
        <f>EOMONTH(AB6,3)</f>
        <v>44651</v>
      </c>
      <c r="AD6" s="4">
        <f t="shared" si="1"/>
        <v>44742</v>
      </c>
      <c r="AE6" s="4">
        <f t="shared" si="1"/>
        <v>44834</v>
      </c>
      <c r="AF6" s="4">
        <f t="shared" si="1"/>
        <v>44926</v>
      </c>
      <c r="AG6" s="4">
        <f>EOMONTH(AF6,3)</f>
        <v>45016</v>
      </c>
      <c r="AH6" s="4">
        <f t="shared" si="1"/>
        <v>45107</v>
      </c>
      <c r="AI6" s="4">
        <f t="shared" si="1"/>
        <v>45199</v>
      </c>
      <c r="AJ6" s="4">
        <f t="shared" si="1"/>
        <v>45291</v>
      </c>
      <c r="AK6" s="4">
        <f t="shared" ref="AK6:AQ6" si="2">EOMONTH(AJ6,3)</f>
        <v>45382</v>
      </c>
      <c r="AL6" s="4">
        <f t="shared" si="2"/>
        <v>45473</v>
      </c>
      <c r="AM6" s="4">
        <f t="shared" si="2"/>
        <v>45565</v>
      </c>
      <c r="AN6" s="4">
        <f t="shared" si="2"/>
        <v>45657</v>
      </c>
      <c r="AO6" s="4">
        <f t="shared" si="2"/>
        <v>45747</v>
      </c>
      <c r="AP6" s="4">
        <f t="shared" si="2"/>
        <v>45838</v>
      </c>
      <c r="AQ6" s="4">
        <f t="shared" si="2"/>
        <v>45930</v>
      </c>
      <c r="AR6" s="4">
        <v>46022</v>
      </c>
      <c r="AS6" s="4">
        <v>46112</v>
      </c>
      <c r="AU6" s="22"/>
      <c r="AV6" s="22"/>
      <c r="AW6" s="22"/>
      <c r="AX6" s="22"/>
      <c r="AY6" s="22"/>
      <c r="AZ6" s="22"/>
      <c r="BA6" s="22"/>
      <c r="BB6" s="22"/>
      <c r="BC6" s="22"/>
    </row>
    <row r="7" spans="2:57" ht="14.9" customHeight="1">
      <c r="C7" s="3" t="s">
        <v>42</v>
      </c>
      <c r="D7" s="2"/>
      <c r="E7" s="3">
        <f>YEAR(E6)</f>
        <v>2016</v>
      </c>
      <c r="F7" s="3">
        <f t="shared" ref="F7:AI7" si="3">YEAR(F6)</f>
        <v>2016</v>
      </c>
      <c r="G7" s="3">
        <f t="shared" si="3"/>
        <v>2016</v>
      </c>
      <c r="H7" s="3">
        <f t="shared" si="3"/>
        <v>2016</v>
      </c>
      <c r="I7" s="3">
        <f t="shared" si="3"/>
        <v>2017</v>
      </c>
      <c r="J7" s="3">
        <f t="shared" si="3"/>
        <v>2017</v>
      </c>
      <c r="K7" s="3">
        <f t="shared" si="3"/>
        <v>2017</v>
      </c>
      <c r="L7" s="3">
        <f t="shared" si="3"/>
        <v>2017</v>
      </c>
      <c r="M7" s="3">
        <f t="shared" si="3"/>
        <v>2018</v>
      </c>
      <c r="N7" s="3">
        <f t="shared" si="3"/>
        <v>2018</v>
      </c>
      <c r="O7" s="3">
        <f t="shared" si="3"/>
        <v>2018</v>
      </c>
      <c r="P7" s="3">
        <f t="shared" si="3"/>
        <v>2018</v>
      </c>
      <c r="Q7" s="3">
        <f t="shared" si="3"/>
        <v>2019</v>
      </c>
      <c r="R7" s="3">
        <f t="shared" si="3"/>
        <v>2019</v>
      </c>
      <c r="S7" s="3">
        <f>YEAR(S6)</f>
        <v>2019</v>
      </c>
      <c r="T7" s="3">
        <f t="shared" si="3"/>
        <v>2019</v>
      </c>
      <c r="U7" s="3">
        <f t="shared" si="3"/>
        <v>2020</v>
      </c>
      <c r="V7" s="3">
        <f t="shared" si="3"/>
        <v>2020</v>
      </c>
      <c r="W7" s="3">
        <f t="shared" si="3"/>
        <v>2020</v>
      </c>
      <c r="X7" s="3">
        <f t="shared" si="3"/>
        <v>2020</v>
      </c>
      <c r="Y7" s="3">
        <f t="shared" si="3"/>
        <v>2021</v>
      </c>
      <c r="Z7" s="3">
        <f t="shared" si="3"/>
        <v>2021</v>
      </c>
      <c r="AA7" s="3">
        <f t="shared" si="3"/>
        <v>2021</v>
      </c>
      <c r="AB7" s="3">
        <f t="shared" si="3"/>
        <v>2021</v>
      </c>
      <c r="AC7" s="3">
        <f t="shared" si="3"/>
        <v>2022</v>
      </c>
      <c r="AD7" s="3">
        <f t="shared" si="3"/>
        <v>2022</v>
      </c>
      <c r="AE7" s="3">
        <f t="shared" si="3"/>
        <v>2022</v>
      </c>
      <c r="AF7" s="3">
        <f t="shared" si="3"/>
        <v>2022</v>
      </c>
      <c r="AG7" s="3">
        <f t="shared" si="3"/>
        <v>2023</v>
      </c>
      <c r="AH7" s="3">
        <f t="shared" si="3"/>
        <v>2023</v>
      </c>
      <c r="AI7" s="3">
        <f t="shared" si="3"/>
        <v>2023</v>
      </c>
      <c r="AJ7" s="3">
        <f t="shared" ref="AJ7:AP7" si="4">YEAR(AJ6)</f>
        <v>2023</v>
      </c>
      <c r="AK7" s="3">
        <f t="shared" si="4"/>
        <v>2024</v>
      </c>
      <c r="AL7" s="3">
        <f t="shared" si="4"/>
        <v>2024</v>
      </c>
      <c r="AM7" s="3">
        <f t="shared" si="4"/>
        <v>2024</v>
      </c>
      <c r="AN7" s="3">
        <f t="shared" si="4"/>
        <v>2024</v>
      </c>
      <c r="AO7" s="3">
        <f t="shared" si="4"/>
        <v>2025</v>
      </c>
      <c r="AP7" s="3">
        <f t="shared" si="4"/>
        <v>2025</v>
      </c>
      <c r="AQ7" s="3">
        <f t="shared" ref="AQ7:AT7" si="5">YEAR(AQ6)</f>
        <v>2025</v>
      </c>
      <c r="AR7" s="3">
        <f t="shared" si="5"/>
        <v>2025</v>
      </c>
      <c r="AS7" s="3">
        <f t="shared" si="5"/>
        <v>2026</v>
      </c>
      <c r="AT7" s="3">
        <f t="shared" si="5"/>
        <v>1900</v>
      </c>
      <c r="AU7" s="21"/>
      <c r="AV7" s="21"/>
      <c r="AW7" s="21"/>
      <c r="AX7" s="21"/>
      <c r="AY7" s="21"/>
      <c r="AZ7" s="21"/>
      <c r="BA7" s="21"/>
      <c r="BB7" s="21"/>
      <c r="BC7" s="21"/>
    </row>
    <row r="8" spans="2:57" ht="14.9" customHeight="1">
      <c r="B8" s="5" t="s">
        <v>126</v>
      </c>
      <c r="C8" s="6"/>
      <c r="D8" s="6"/>
      <c r="E8" s="7" t="str">
        <f>MONTH(E$6)/3&amp;"Q"&amp;E$7</f>
        <v>1Q2016</v>
      </c>
      <c r="F8" s="7" t="str">
        <f t="shared" ref="F8:AJ8" si="6">MONTH(F$6)/3&amp;"Q"&amp;F$7</f>
        <v>2Q2016</v>
      </c>
      <c r="G8" s="7" t="str">
        <f t="shared" si="6"/>
        <v>3Q2016</v>
      </c>
      <c r="H8" s="7" t="str">
        <f t="shared" si="6"/>
        <v>4Q2016</v>
      </c>
      <c r="I8" s="7" t="str">
        <f t="shared" si="6"/>
        <v>1Q2017</v>
      </c>
      <c r="J8" s="7" t="str">
        <f t="shared" si="6"/>
        <v>2Q2017</v>
      </c>
      <c r="K8" s="7" t="str">
        <f t="shared" si="6"/>
        <v>3Q2017</v>
      </c>
      <c r="L8" s="7" t="str">
        <f t="shared" si="6"/>
        <v>4Q2017</v>
      </c>
      <c r="M8" s="7" t="str">
        <f t="shared" si="6"/>
        <v>1Q2018</v>
      </c>
      <c r="N8" s="7" t="str">
        <f t="shared" si="6"/>
        <v>2Q2018</v>
      </c>
      <c r="O8" s="7" t="str">
        <f t="shared" si="6"/>
        <v>3Q2018</v>
      </c>
      <c r="P8" s="7" t="str">
        <f t="shared" si="6"/>
        <v>4Q2018</v>
      </c>
      <c r="Q8" s="7" t="str">
        <f t="shared" si="6"/>
        <v>1Q2019</v>
      </c>
      <c r="R8" s="7" t="str">
        <f t="shared" si="6"/>
        <v>2Q2019</v>
      </c>
      <c r="S8" s="7" t="str">
        <f t="shared" si="6"/>
        <v>3Q2019</v>
      </c>
      <c r="T8" s="7" t="str">
        <f t="shared" si="6"/>
        <v>4Q2019</v>
      </c>
      <c r="U8" s="7" t="str">
        <f t="shared" si="6"/>
        <v>1Q2020</v>
      </c>
      <c r="V8" s="7" t="str">
        <f t="shared" si="6"/>
        <v>2Q2020</v>
      </c>
      <c r="W8" s="7" t="str">
        <f t="shared" si="6"/>
        <v>3Q2020</v>
      </c>
      <c r="X8" s="7" t="str">
        <f t="shared" si="6"/>
        <v>4Q2020</v>
      </c>
      <c r="Y8" s="7" t="str">
        <f t="shared" si="6"/>
        <v>1Q2021</v>
      </c>
      <c r="Z8" s="7" t="str">
        <f t="shared" si="6"/>
        <v>2Q2021</v>
      </c>
      <c r="AA8" s="7" t="str">
        <f t="shared" si="6"/>
        <v>3Q2021</v>
      </c>
      <c r="AB8" s="7" t="str">
        <f t="shared" si="6"/>
        <v>4Q2021</v>
      </c>
      <c r="AC8" s="7" t="str">
        <f t="shared" si="6"/>
        <v>1Q2022</v>
      </c>
      <c r="AD8" s="7" t="str">
        <f t="shared" si="6"/>
        <v>2Q2022</v>
      </c>
      <c r="AE8" s="7" t="str">
        <f t="shared" si="6"/>
        <v>3Q2022</v>
      </c>
      <c r="AF8" s="7" t="str">
        <f t="shared" si="6"/>
        <v>4Q2022</v>
      </c>
      <c r="AG8" s="7" t="str">
        <f t="shared" si="6"/>
        <v>1Q2023</v>
      </c>
      <c r="AH8" s="7" t="str">
        <f t="shared" si="6"/>
        <v>2Q2023</v>
      </c>
      <c r="AI8" s="7" t="str">
        <f t="shared" si="6"/>
        <v>3Q2023</v>
      </c>
      <c r="AJ8" s="7" t="str">
        <f t="shared" si="6"/>
        <v>4Q2023</v>
      </c>
      <c r="AK8" s="7" t="str">
        <f t="shared" ref="AK8:AS8" si="7">MONTH(AK$6)/3&amp;"Q"&amp;AK$7</f>
        <v>1Q2024</v>
      </c>
      <c r="AL8" s="7" t="str">
        <f t="shared" si="7"/>
        <v>2Q2024</v>
      </c>
      <c r="AM8" s="7" t="str">
        <f t="shared" si="7"/>
        <v>3Q2024</v>
      </c>
      <c r="AN8" s="7" t="str">
        <f t="shared" si="7"/>
        <v>4Q2024</v>
      </c>
      <c r="AO8" s="7" t="str">
        <f t="shared" si="7"/>
        <v>1Q2025</v>
      </c>
      <c r="AP8" s="7" t="str">
        <f t="shared" si="7"/>
        <v>2Q2025</v>
      </c>
      <c r="AQ8" s="7" t="str">
        <f t="shared" si="7"/>
        <v>3Q2025</v>
      </c>
      <c r="AR8" s="7" t="str">
        <f t="shared" si="7"/>
        <v>4Q2025</v>
      </c>
      <c r="AS8" s="7" t="str">
        <f t="shared" si="7"/>
        <v>1Q2026</v>
      </c>
      <c r="AT8" s="2"/>
      <c r="AU8" s="6">
        <v>2016</v>
      </c>
      <c r="AV8" s="6">
        <f>AU8+1</f>
        <v>2017</v>
      </c>
      <c r="AW8" s="6">
        <f t="shared" ref="AW8:BE8" si="8">AV8+1</f>
        <v>2018</v>
      </c>
      <c r="AX8" s="6">
        <f t="shared" si="8"/>
        <v>2019</v>
      </c>
      <c r="AY8" s="6">
        <f t="shared" si="8"/>
        <v>2020</v>
      </c>
      <c r="AZ8" s="6">
        <f t="shared" si="8"/>
        <v>2021</v>
      </c>
      <c r="BA8" s="6">
        <f t="shared" si="8"/>
        <v>2022</v>
      </c>
      <c r="BB8" s="6">
        <f t="shared" si="8"/>
        <v>2023</v>
      </c>
      <c r="BC8" s="6">
        <f t="shared" si="8"/>
        <v>2024</v>
      </c>
      <c r="BD8" s="6">
        <f t="shared" si="8"/>
        <v>2025</v>
      </c>
      <c r="BE8" s="6">
        <f t="shared" si="8"/>
        <v>2026</v>
      </c>
    </row>
    <row r="9" spans="2:57" ht="14.9" customHeight="1">
      <c r="B9" s="38" t="s">
        <v>127</v>
      </c>
      <c r="C9" s="39"/>
      <c r="D9" s="39"/>
      <c r="E9" s="68">
        <v>-1.401</v>
      </c>
      <c r="F9" s="68">
        <v>-1.796</v>
      </c>
      <c r="G9" s="68">
        <v>-1.7889999999999999</v>
      </c>
      <c r="H9" s="68">
        <v>-3.4510000000000001</v>
      </c>
      <c r="I9" s="68">
        <v>-1.2689999999999999</v>
      </c>
      <c r="J9" s="68">
        <v>-4.0609999999999999</v>
      </c>
      <c r="K9" s="68">
        <v>-6.2629999999999999</v>
      </c>
      <c r="L9" s="68">
        <v>-8.9629999999999992</v>
      </c>
      <c r="M9" s="68">
        <v>-8.0869999999999997</v>
      </c>
      <c r="N9" s="68">
        <v>-11.125</v>
      </c>
      <c r="O9" s="68">
        <v>-7.0670000000000002</v>
      </c>
      <c r="P9" s="68">
        <v>-7.6680000000000001</v>
      </c>
      <c r="Q9" s="68">
        <v>-6.9790000000000001</v>
      </c>
      <c r="R9" s="68">
        <v>-5.6619999999999999</v>
      </c>
      <c r="S9" s="68">
        <v>-7.7919999999999998</v>
      </c>
      <c r="T9" s="68">
        <v>-7.673</v>
      </c>
      <c r="U9" s="68">
        <v>-7.2560000000000002</v>
      </c>
      <c r="V9" s="68">
        <v>-9.8260000000000005</v>
      </c>
      <c r="W9" s="68">
        <v>-7.923</v>
      </c>
      <c r="X9" s="68">
        <v>-18.126999999999999</v>
      </c>
      <c r="Y9" s="68">
        <v>-15.638999999999999</v>
      </c>
      <c r="Z9" s="68">
        <v>-14.803000000000001</v>
      </c>
      <c r="AA9" s="68">
        <v>-15.420999999999999</v>
      </c>
      <c r="AB9" s="68">
        <v>-8</v>
      </c>
      <c r="AC9" s="68">
        <v>-25.675999999999998</v>
      </c>
      <c r="AD9" s="68">
        <v>-19.320000000000004</v>
      </c>
      <c r="AE9" s="68">
        <v>-28.360999999999997</v>
      </c>
      <c r="AF9" s="68">
        <v>-20.870999999999995</v>
      </c>
      <c r="AG9" s="68">
        <v>-7.8189999999999955</v>
      </c>
      <c r="AH9" s="68">
        <v>-41.724000000000004</v>
      </c>
      <c r="AI9" s="68">
        <v>-29.511000000000006</v>
      </c>
      <c r="AJ9" s="25">
        <v>-41.173999999999992</v>
      </c>
      <c r="AK9" s="25">
        <v>-25.396000000000001</v>
      </c>
      <c r="AL9" s="25">
        <v>-34.862000000000002</v>
      </c>
      <c r="AM9" s="25">
        <v>-22.600999999999992</v>
      </c>
      <c r="AN9" s="25">
        <v>-16.242000000000004</v>
      </c>
      <c r="AO9" s="25">
        <v>-24.984999999999999</v>
      </c>
      <c r="AP9" s="25">
        <v>-17.227000000000004</v>
      </c>
      <c r="AQ9" s="25">
        <v>-28.552</v>
      </c>
      <c r="AR9" s="25">
        <v>-28.576999999999998</v>
      </c>
      <c r="AS9" s="25">
        <v>-28.407</v>
      </c>
      <c r="AU9" s="68">
        <f t="shared" ref="AU9:BE12" si="9">SUMIF($7:$7,AU$8,9:9)</f>
        <v>-8.4369999999999994</v>
      </c>
      <c r="AV9" s="68">
        <f t="shared" si="9"/>
        <v>-20.555999999999997</v>
      </c>
      <c r="AW9" s="68">
        <f t="shared" si="9"/>
        <v>-33.947000000000003</v>
      </c>
      <c r="AX9" s="68">
        <f t="shared" si="9"/>
        <v>-28.106000000000002</v>
      </c>
      <c r="AY9" s="68">
        <f t="shared" si="9"/>
        <v>-43.132000000000005</v>
      </c>
      <c r="AZ9" s="68">
        <f t="shared" si="9"/>
        <v>-53.863</v>
      </c>
      <c r="BA9" s="68">
        <f t="shared" si="9"/>
        <v>-94.227999999999994</v>
      </c>
      <c r="BB9" s="68">
        <f t="shared" si="9"/>
        <v>-120.22799999999999</v>
      </c>
      <c r="BC9" s="68">
        <f t="shared" si="9"/>
        <v>-99.100999999999999</v>
      </c>
      <c r="BD9" s="68">
        <f t="shared" si="9"/>
        <v>-99.341000000000008</v>
      </c>
      <c r="BE9" s="68">
        <f t="shared" si="9"/>
        <v>-28.407</v>
      </c>
    </row>
    <row r="10" spans="2:57" ht="14.9" customHeight="1">
      <c r="B10" s="14" t="s">
        <v>128</v>
      </c>
      <c r="C10" s="15"/>
      <c r="D10" s="15"/>
      <c r="E10" s="25">
        <v>-0.42099999999999999</v>
      </c>
      <c r="F10" s="25">
        <v>-0.46600000000000003</v>
      </c>
      <c r="G10" s="25">
        <v>-0.46100000000000002</v>
      </c>
      <c r="H10" s="25">
        <v>-0.61099999999999999</v>
      </c>
      <c r="I10" s="25">
        <v>0</v>
      </c>
      <c r="J10" s="25">
        <v>0</v>
      </c>
      <c r="K10" s="25">
        <v>0</v>
      </c>
      <c r="L10" s="25">
        <v>0</v>
      </c>
      <c r="M10" s="25">
        <v>0</v>
      </c>
      <c r="N10" s="25">
        <v>0</v>
      </c>
      <c r="O10" s="25">
        <v>0</v>
      </c>
      <c r="P10" s="25">
        <v>0</v>
      </c>
      <c r="Q10" s="25">
        <v>-0.72799999999999998</v>
      </c>
      <c r="R10" s="25">
        <v>-2.2829999999999999</v>
      </c>
      <c r="S10" s="25">
        <v>-0.94600000000000006</v>
      </c>
      <c r="T10" s="25">
        <v>-4.0140000000000002</v>
      </c>
      <c r="U10" s="25">
        <v>-1.7470000000000001</v>
      </c>
      <c r="V10" s="25">
        <v>-3.2620000000000005</v>
      </c>
      <c r="W10" s="25">
        <v>-3.2889999999999997</v>
      </c>
      <c r="X10" s="25">
        <v>-3.6139999999999999</v>
      </c>
      <c r="Y10" s="25">
        <v>-4.5389999999999997</v>
      </c>
      <c r="Z10" s="25">
        <v>-2.0110000000000001</v>
      </c>
      <c r="AA10" s="25">
        <v>-2.3890000000000002</v>
      </c>
      <c r="AB10" s="25">
        <v>-36.233000000000004</v>
      </c>
      <c r="AC10" s="25">
        <v>-6.3220000000000001</v>
      </c>
      <c r="AD10" s="25">
        <v>-13.306999999999999</v>
      </c>
      <c r="AE10" s="25">
        <v>-8.3469999999999995</v>
      </c>
      <c r="AF10" s="25">
        <v>-8.7000000000000188E-2</v>
      </c>
      <c r="AG10" s="25">
        <v>-17.678000000000001</v>
      </c>
      <c r="AH10" s="25">
        <v>7.8309999999999995</v>
      </c>
      <c r="AI10" s="25">
        <v>-16.596</v>
      </c>
      <c r="AJ10" s="25">
        <v>-10.164000000000001</v>
      </c>
      <c r="AK10" s="25">
        <v>-6.516</v>
      </c>
      <c r="AL10" s="25">
        <v>-12.658999999999999</v>
      </c>
      <c r="AM10" s="25">
        <v>-24.488</v>
      </c>
      <c r="AN10" s="25">
        <v>-30.599000000000004</v>
      </c>
      <c r="AO10" s="25">
        <v>-13.696999999999999</v>
      </c>
      <c r="AP10" s="25">
        <v>-24.756000000000004</v>
      </c>
      <c r="AQ10" s="25">
        <v>-18.062999999999999</v>
      </c>
      <c r="AR10" s="25">
        <v>-26.139000000000003</v>
      </c>
      <c r="AS10" s="25">
        <v>-14.544</v>
      </c>
      <c r="AU10" s="25">
        <f t="shared" si="9"/>
        <v>-1.9590000000000001</v>
      </c>
      <c r="AV10" s="25">
        <f t="shared" si="9"/>
        <v>0</v>
      </c>
      <c r="AW10" s="25">
        <f t="shared" si="9"/>
        <v>0</v>
      </c>
      <c r="AX10" s="25">
        <f t="shared" si="9"/>
        <v>-7.9710000000000001</v>
      </c>
      <c r="AY10" s="25">
        <f t="shared" si="9"/>
        <v>-11.911999999999999</v>
      </c>
      <c r="AZ10" s="25">
        <f t="shared" si="9"/>
        <v>-45.172000000000004</v>
      </c>
      <c r="BA10" s="25">
        <f t="shared" si="9"/>
        <v>-28.062999999999999</v>
      </c>
      <c r="BB10" s="25">
        <f t="shared" si="9"/>
        <v>-36.606999999999999</v>
      </c>
      <c r="BC10" s="25">
        <f t="shared" si="9"/>
        <v>-74.262</v>
      </c>
      <c r="BD10" s="25">
        <f t="shared" si="9"/>
        <v>-82.655000000000001</v>
      </c>
      <c r="BE10" s="25">
        <f t="shared" si="9"/>
        <v>-14.544</v>
      </c>
    </row>
    <row r="11" spans="2:57" ht="14.9" customHeight="1">
      <c r="B11" s="14" t="s">
        <v>122</v>
      </c>
      <c r="C11" s="15"/>
      <c r="D11" s="15"/>
      <c r="E11" s="25">
        <v>-0.44500000000000001</v>
      </c>
      <c r="F11" s="25">
        <v>-0.443</v>
      </c>
      <c r="G11" s="25">
        <v>-0.44000000000000006</v>
      </c>
      <c r="H11" s="25">
        <v>-0.44699999999999984</v>
      </c>
      <c r="I11" s="25">
        <v>-0.44400000000000001</v>
      </c>
      <c r="J11" s="25">
        <v>-0.44900000000000001</v>
      </c>
      <c r="K11" s="25">
        <v>-0.42799999999999999</v>
      </c>
      <c r="L11" s="25">
        <v>-5.3819999999999997</v>
      </c>
      <c r="M11" s="25">
        <v>-0.123</v>
      </c>
      <c r="N11" s="25">
        <v>-0.13700000000000001</v>
      </c>
      <c r="O11" s="25">
        <v>-0.13600000000000001</v>
      </c>
      <c r="P11" s="25">
        <v>-0.13700000000000001</v>
      </c>
      <c r="Q11" s="25">
        <v>-0.13700000000000001</v>
      </c>
      <c r="R11" s="25">
        <v>-0.60099999999999998</v>
      </c>
      <c r="S11" s="25">
        <v>-0.57299999999999995</v>
      </c>
      <c r="T11" s="25">
        <v>-0.61399999999999999</v>
      </c>
      <c r="U11" s="25">
        <v>-0.33900000000000002</v>
      </c>
      <c r="V11" s="25">
        <v>-0.36</v>
      </c>
      <c r="W11" s="25">
        <v>-0.67100000000000004</v>
      </c>
      <c r="X11" s="25">
        <v>-1.3260000000000001</v>
      </c>
      <c r="Y11" s="25">
        <v>-1.2010000000000001</v>
      </c>
      <c r="Z11" s="25">
        <v>-1.2789999999999999</v>
      </c>
      <c r="AA11" s="25">
        <v>-1.369</v>
      </c>
      <c r="AB11" s="25">
        <v>-2.8879999999999999</v>
      </c>
      <c r="AC11" s="25">
        <v>-3.49</v>
      </c>
      <c r="AD11" s="25">
        <v>-3.3389999999999995</v>
      </c>
      <c r="AE11" s="25">
        <v>-3.519000000000001</v>
      </c>
      <c r="AF11" s="25">
        <v>-3.9689999999999994</v>
      </c>
      <c r="AG11" s="25">
        <v>-3.8530000000000002</v>
      </c>
      <c r="AH11" s="25">
        <v>-3.9649999999999994</v>
      </c>
      <c r="AI11" s="25">
        <v>-4.2670000000000012</v>
      </c>
      <c r="AJ11" s="25">
        <v>-4.4640000000000004</v>
      </c>
      <c r="AK11" s="25">
        <v>-5.2480000000000002</v>
      </c>
      <c r="AL11" s="25">
        <v>-5.6829999999999989</v>
      </c>
      <c r="AM11" s="25">
        <v>-6.6259999999999994</v>
      </c>
      <c r="AN11" s="25">
        <v>-12.522000000000002</v>
      </c>
      <c r="AO11" s="25">
        <v>-8.4659999999999993</v>
      </c>
      <c r="AP11" s="25">
        <v>-8.8480000000000008</v>
      </c>
      <c r="AQ11" s="25">
        <v>-8.7479999999999993</v>
      </c>
      <c r="AR11" s="25">
        <v>-6.0979999999999999</v>
      </c>
      <c r="AS11" s="25">
        <v>-7.4020000000000001</v>
      </c>
      <c r="AU11" s="25">
        <f t="shared" si="9"/>
        <v>-1.7749999999999999</v>
      </c>
      <c r="AV11" s="25">
        <f t="shared" si="9"/>
        <v>-6.7029999999999994</v>
      </c>
      <c r="AW11" s="25">
        <f t="shared" si="9"/>
        <v>-0.53300000000000003</v>
      </c>
      <c r="AX11" s="25">
        <f t="shared" si="9"/>
        <v>-1.9249999999999998</v>
      </c>
      <c r="AY11" s="25">
        <f t="shared" si="9"/>
        <v>-2.6960000000000002</v>
      </c>
      <c r="AZ11" s="25">
        <f t="shared" si="9"/>
        <v>-6.7370000000000001</v>
      </c>
      <c r="BA11" s="25">
        <f t="shared" si="9"/>
        <v>-14.317</v>
      </c>
      <c r="BB11" s="25">
        <f t="shared" si="9"/>
        <v>-16.548999999999999</v>
      </c>
      <c r="BC11" s="25">
        <f t="shared" si="9"/>
        <v>-30.079000000000001</v>
      </c>
      <c r="BD11" s="95">
        <f t="shared" si="9"/>
        <v>-32.159999999999997</v>
      </c>
      <c r="BE11" s="95">
        <f t="shared" si="9"/>
        <v>-7.4020000000000001</v>
      </c>
    </row>
    <row r="12" spans="2:57" ht="14.9" customHeight="1">
      <c r="B12" s="32" t="s">
        <v>124</v>
      </c>
      <c r="C12" s="33"/>
      <c r="D12" s="33"/>
      <c r="E12" s="34">
        <v>-5.2999999999999999E-2</v>
      </c>
      <c r="F12" s="34">
        <v>-3.2000000000000001E-2</v>
      </c>
      <c r="G12" s="34">
        <v>-6.9000000000000006E-2</v>
      </c>
      <c r="H12" s="34">
        <v>-9.6000000000000002E-2</v>
      </c>
      <c r="I12" s="34">
        <v>-0.72499999999999998</v>
      </c>
      <c r="J12" s="34">
        <v>-1.375</v>
      </c>
      <c r="K12" s="34">
        <v>-1.167</v>
      </c>
      <c r="L12" s="34">
        <v>-3.282</v>
      </c>
      <c r="M12" s="34">
        <v>-2.323</v>
      </c>
      <c r="N12" s="34">
        <v>-0.86399999999999999</v>
      </c>
      <c r="O12" s="34">
        <v>-1.9730000000000001</v>
      </c>
      <c r="P12" s="34">
        <v>-0.77300000000000002</v>
      </c>
      <c r="Q12" s="34">
        <v>-0.74299999999999999</v>
      </c>
      <c r="R12" s="34">
        <v>-0.14799999999999999</v>
      </c>
      <c r="S12" s="34">
        <v>-0.48</v>
      </c>
      <c r="T12" s="34">
        <v>-1.2190000000000001</v>
      </c>
      <c r="U12" s="34">
        <v>-0.70699999999999996</v>
      </c>
      <c r="V12" s="34">
        <v>-0.73499999999999999</v>
      </c>
      <c r="W12" s="34">
        <v>-1.9330000000000001</v>
      </c>
      <c r="X12" s="34">
        <v>0.39700000000000002</v>
      </c>
      <c r="Y12" s="34">
        <v>-0.93799999999999994</v>
      </c>
      <c r="Z12" s="34">
        <v>-0.83499999999999996</v>
      </c>
      <c r="AA12" s="34">
        <v>-1.117</v>
      </c>
      <c r="AB12" s="34">
        <v>-0.76800000000000024</v>
      </c>
      <c r="AC12" s="34">
        <v>-3.3450000000000002</v>
      </c>
      <c r="AD12" s="34">
        <v>-3.7229999999999994</v>
      </c>
      <c r="AE12" s="34">
        <v>-1.7889999999999997</v>
      </c>
      <c r="AF12" s="34">
        <v>2.4079999999999995</v>
      </c>
      <c r="AG12" s="34">
        <v>-0.94099999999999995</v>
      </c>
      <c r="AH12" s="34">
        <v>0.2629999999999999</v>
      </c>
      <c r="AI12" s="34">
        <v>-2.3359999999999999</v>
      </c>
      <c r="AJ12" s="34">
        <v>-1.2399999999999998</v>
      </c>
      <c r="AK12" s="34">
        <v>0.80100000000000005</v>
      </c>
      <c r="AL12" s="34">
        <v>-0.34700000000000003</v>
      </c>
      <c r="AM12" s="34">
        <v>-0.78700000000000003</v>
      </c>
      <c r="AN12" s="34">
        <v>-0.26999999999999996</v>
      </c>
      <c r="AO12" s="34">
        <v>-1.06</v>
      </c>
      <c r="AP12" s="34">
        <v>-3.6060000000000003</v>
      </c>
      <c r="AQ12" s="34">
        <v>-3.6070000000000002</v>
      </c>
      <c r="AR12" s="34">
        <v>-4.354000000000001</v>
      </c>
      <c r="AS12" s="34">
        <v>-2.2469999999999999</v>
      </c>
      <c r="AU12" s="34">
        <f t="shared" si="9"/>
        <v>-0.25</v>
      </c>
      <c r="AV12" s="34">
        <f t="shared" si="9"/>
        <v>-6.5490000000000004</v>
      </c>
      <c r="AW12" s="34">
        <f t="shared" si="9"/>
        <v>-5.9329999999999998</v>
      </c>
      <c r="AX12" s="34">
        <f t="shared" si="9"/>
        <v>-2.59</v>
      </c>
      <c r="AY12" s="34">
        <f t="shared" si="9"/>
        <v>-2.9779999999999998</v>
      </c>
      <c r="AZ12" s="34">
        <f t="shared" si="9"/>
        <v>-3.6579999999999999</v>
      </c>
      <c r="BA12" s="34">
        <f t="shared" si="9"/>
        <v>-6.4489999999999998</v>
      </c>
      <c r="BB12" s="34">
        <f t="shared" si="9"/>
        <v>-4.2539999999999996</v>
      </c>
      <c r="BC12" s="34">
        <f t="shared" si="9"/>
        <v>-0.60299999999999998</v>
      </c>
      <c r="BD12" s="34">
        <f t="shared" si="9"/>
        <v>-12.627000000000001</v>
      </c>
      <c r="BE12" s="34">
        <f t="shared" si="9"/>
        <v>-2.2469999999999999</v>
      </c>
    </row>
    <row r="13" spans="2:57" ht="14.9" customHeight="1">
      <c r="B13" s="29"/>
    </row>
    <row r="14" spans="2:57" ht="14.9" customHeight="1">
      <c r="B14" s="11" t="s">
        <v>99</v>
      </c>
      <c r="C14" s="12"/>
      <c r="D14" s="12"/>
      <c r="E14" s="24">
        <f t="shared" ref="E14:AN14" si="10">SUM(E9:E12)</f>
        <v>-2.3199999999999998</v>
      </c>
      <c r="F14" s="24">
        <f t="shared" si="10"/>
        <v>-2.7370000000000001</v>
      </c>
      <c r="G14" s="24">
        <f t="shared" si="10"/>
        <v>-2.7589999999999999</v>
      </c>
      <c r="H14" s="24">
        <f t="shared" si="10"/>
        <v>-4.6050000000000004</v>
      </c>
      <c r="I14" s="24">
        <f t="shared" si="10"/>
        <v>-2.4379999999999997</v>
      </c>
      <c r="J14" s="24">
        <f t="shared" si="10"/>
        <v>-5.8849999999999998</v>
      </c>
      <c r="K14" s="24">
        <f t="shared" si="10"/>
        <v>-7.8579999999999997</v>
      </c>
      <c r="L14" s="24">
        <f t="shared" si="10"/>
        <v>-17.626999999999999</v>
      </c>
      <c r="M14" s="24">
        <f t="shared" si="10"/>
        <v>-10.532999999999999</v>
      </c>
      <c r="N14" s="24">
        <f t="shared" si="10"/>
        <v>-12.126000000000001</v>
      </c>
      <c r="O14" s="24">
        <f t="shared" si="10"/>
        <v>-9.1760000000000002</v>
      </c>
      <c r="P14" s="24">
        <f t="shared" si="10"/>
        <v>-8.5779999999999994</v>
      </c>
      <c r="Q14" s="24">
        <f t="shared" si="10"/>
        <v>-8.5869999999999997</v>
      </c>
      <c r="R14" s="24">
        <f t="shared" si="10"/>
        <v>-8.6939999999999991</v>
      </c>
      <c r="S14" s="24">
        <f t="shared" si="10"/>
        <v>-9.7910000000000004</v>
      </c>
      <c r="T14" s="24">
        <f t="shared" si="10"/>
        <v>-13.520000000000001</v>
      </c>
      <c r="U14" s="24">
        <f t="shared" si="10"/>
        <v>-10.049000000000001</v>
      </c>
      <c r="V14" s="24">
        <f t="shared" si="10"/>
        <v>-14.183</v>
      </c>
      <c r="W14" s="24">
        <f t="shared" si="10"/>
        <v>-13.815999999999999</v>
      </c>
      <c r="X14" s="24">
        <f t="shared" si="10"/>
        <v>-22.67</v>
      </c>
      <c r="Y14" s="24">
        <f t="shared" si="10"/>
        <v>-22.316999999999997</v>
      </c>
      <c r="Z14" s="24">
        <f t="shared" si="10"/>
        <v>-18.928000000000001</v>
      </c>
      <c r="AA14" s="24">
        <f t="shared" si="10"/>
        <v>-20.295999999999999</v>
      </c>
      <c r="AB14" s="24">
        <f t="shared" si="10"/>
        <v>-47.889000000000003</v>
      </c>
      <c r="AC14" s="24">
        <f t="shared" si="10"/>
        <v>-38.832999999999998</v>
      </c>
      <c r="AD14" s="24">
        <f t="shared" si="10"/>
        <v>-39.689</v>
      </c>
      <c r="AE14" s="24">
        <f t="shared" si="10"/>
        <v>-42.015999999999998</v>
      </c>
      <c r="AF14" s="24">
        <f t="shared" si="10"/>
        <v>-22.518999999999991</v>
      </c>
      <c r="AG14" s="24">
        <f t="shared" si="10"/>
        <v>-30.290999999999997</v>
      </c>
      <c r="AH14" s="24">
        <f t="shared" si="10"/>
        <v>-37.594999999999999</v>
      </c>
      <c r="AI14" s="24">
        <f t="shared" si="10"/>
        <v>-52.710000000000008</v>
      </c>
      <c r="AJ14" s="24">
        <f t="shared" si="10"/>
        <v>-57.041999999999994</v>
      </c>
      <c r="AK14" s="24">
        <f t="shared" si="10"/>
        <v>-36.358999999999995</v>
      </c>
      <c r="AL14" s="24">
        <f t="shared" si="10"/>
        <v>-53.551000000000002</v>
      </c>
      <c r="AM14" s="24">
        <f t="shared" si="10"/>
        <v>-54.501999999999988</v>
      </c>
      <c r="AN14" s="24">
        <f t="shared" si="10"/>
        <v>-59.633000000000017</v>
      </c>
      <c r="AO14" s="100">
        <f>SUM(AO9:AO12)</f>
        <v>-48.208000000000006</v>
      </c>
      <c r="AP14" s="100">
        <f>SUM(AP9:AP12)</f>
        <v>-54.437000000000005</v>
      </c>
      <c r="AQ14" s="100">
        <f>SUM(AQ9:AQ12)</f>
        <v>-58.969999999999992</v>
      </c>
      <c r="AR14" s="100">
        <f>SUM(AR9:AR12)</f>
        <v>-65.168000000000006</v>
      </c>
      <c r="AS14" s="100">
        <f>SUM(AS9:AS12)</f>
        <v>-52.6</v>
      </c>
      <c r="AU14" s="24">
        <f t="shared" ref="AU14:BE14" si="11">SUMIF($7:$7,AU$8,14:14)</f>
        <v>-12.421000000000001</v>
      </c>
      <c r="AV14" s="24">
        <f t="shared" si="11"/>
        <v>-33.808</v>
      </c>
      <c r="AW14" s="24">
        <f t="shared" si="11"/>
        <v>-40.412999999999997</v>
      </c>
      <c r="AX14" s="24">
        <f t="shared" si="11"/>
        <v>-40.591999999999999</v>
      </c>
      <c r="AY14" s="24">
        <f t="shared" si="11"/>
        <v>-60.718000000000004</v>
      </c>
      <c r="AZ14" s="24">
        <f t="shared" si="11"/>
        <v>-109.43</v>
      </c>
      <c r="BA14" s="24">
        <f t="shared" si="11"/>
        <v>-143.05699999999996</v>
      </c>
      <c r="BB14" s="24">
        <f t="shared" si="11"/>
        <v>-177.63800000000001</v>
      </c>
      <c r="BC14" s="100">
        <f t="shared" si="11"/>
        <v>-204.04499999999999</v>
      </c>
      <c r="BD14" s="100">
        <f t="shared" si="11"/>
        <v>-226.78300000000002</v>
      </c>
      <c r="BE14" s="100">
        <f t="shared" si="11"/>
        <v>-52.6</v>
      </c>
    </row>
    <row r="16" spans="2:57" ht="14.9" customHeight="1">
      <c r="F16" s="42"/>
      <c r="I16" s="41"/>
      <c r="AC16" s="43"/>
      <c r="AD16" s="43"/>
      <c r="AE16" s="43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BA16" s="28"/>
      <c r="BB16" s="28"/>
      <c r="BC16" s="28"/>
    </row>
    <row r="17" spans="5:45" ht="14.9" customHeight="1"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</row>
    <row r="18" spans="5:45" ht="14.9" customHeight="1">
      <c r="I18" s="41"/>
      <c r="AM18" s="43"/>
      <c r="AN18" s="43"/>
      <c r="AO18" s="43"/>
      <c r="AP18" s="43"/>
      <c r="AQ18" s="43"/>
      <c r="AR18" s="43"/>
      <c r="AS18" s="43"/>
    </row>
    <row r="19" spans="5:45" ht="14.9" customHeight="1">
      <c r="I19" s="41"/>
    </row>
    <row r="20" spans="5:45" ht="14.9" customHeight="1">
      <c r="I20" s="41"/>
    </row>
    <row r="21" spans="5:45" ht="14.9" customHeight="1">
      <c r="I21" s="41"/>
    </row>
  </sheetData>
  <pageMargins left="0.511811024" right="0.511811024" top="0.78740157499999996" bottom="0.78740157499999996" header="0.31496062000000002" footer="0.31496062000000002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CABCC-A59E-4A17-A848-FAB45F083014}">
  <sheetPr codeName="Planilha13">
    <tabColor theme="5"/>
  </sheetPr>
  <dimension ref="A6:BE28"/>
  <sheetViews>
    <sheetView showGridLines="0" zoomScaleNormal="100" workbookViewId="0">
      <pane xSplit="2" ySplit="5" topLeftCell="AK6" activePane="bottomRight" state="frozen"/>
      <selection pane="topRight" activeCell="C1" sqref="C1"/>
      <selection pane="bottomLeft" activeCell="A6" sqref="A6"/>
      <selection pane="bottomRight" activeCell="AZ62" sqref="AZ62"/>
    </sheetView>
  </sheetViews>
  <sheetFormatPr defaultColWidth="10.54296875" defaultRowHeight="14.9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44" width="10.54296875" style="9" customWidth="1"/>
    <col min="45" max="45" width="10.54296875" style="9"/>
    <col min="46" max="46" width="2.54296875" style="9" customWidth="1"/>
    <col min="47" max="16384" width="10.54296875" style="9"/>
  </cols>
  <sheetData>
    <row r="6" spans="2:57" ht="14.9" customHeight="1">
      <c r="C6" s="3" t="s">
        <v>41</v>
      </c>
      <c r="D6" s="2"/>
      <c r="E6" s="4">
        <v>42460</v>
      </c>
      <c r="F6" s="4">
        <f>EOMONTH(E6,3)</f>
        <v>42551</v>
      </c>
      <c r="G6" s="4">
        <f>EOMONTH(F6,3)</f>
        <v>42643</v>
      </c>
      <c r="H6" s="4">
        <f>EOMONTH(G6,3)</f>
        <v>42735</v>
      </c>
      <c r="I6" s="4">
        <f>EOMONTH(H6,3)</f>
        <v>42825</v>
      </c>
      <c r="J6" s="4">
        <f>EOMONTH(I6,3)</f>
        <v>42916</v>
      </c>
      <c r="K6" s="4">
        <f t="shared" ref="K6:AJ6" si="0">EOMONTH(J6,3)</f>
        <v>43008</v>
      </c>
      <c r="L6" s="4">
        <f t="shared" si="0"/>
        <v>43100</v>
      </c>
      <c r="M6" s="4">
        <f>EOMONTH(L6,3)</f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>EOMONTH(P6,3)</f>
        <v>43555</v>
      </c>
      <c r="R6" s="4">
        <f t="shared" si="0"/>
        <v>43646</v>
      </c>
      <c r="S6" s="4">
        <f>EOMONTH(R6,3)</f>
        <v>43738</v>
      </c>
      <c r="T6" s="4">
        <f t="shared" si="0"/>
        <v>43830</v>
      </c>
      <c r="U6" s="4">
        <f>EOMONTH(T6,3)</f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>EOMONTH(X6,3)</f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>EOMONTH(AB6,3)</f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>EOMONTH(AF6,3)</f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 t="shared" ref="AK6:AQ6" si="1">EOMONTH(AJ6,3)</f>
        <v>45382</v>
      </c>
      <c r="AL6" s="4">
        <f t="shared" si="1"/>
        <v>45473</v>
      </c>
      <c r="AM6" s="4">
        <f t="shared" si="1"/>
        <v>45565</v>
      </c>
      <c r="AN6" s="4">
        <f t="shared" si="1"/>
        <v>45657</v>
      </c>
      <c r="AO6" s="4">
        <f t="shared" si="1"/>
        <v>45747</v>
      </c>
      <c r="AP6" s="4">
        <f t="shared" si="1"/>
        <v>45838</v>
      </c>
      <c r="AQ6" s="4">
        <f t="shared" si="1"/>
        <v>45930</v>
      </c>
      <c r="AR6" s="4">
        <v>46022</v>
      </c>
      <c r="AS6" s="4">
        <v>46112</v>
      </c>
      <c r="AU6" s="22"/>
      <c r="AV6" s="22"/>
      <c r="AW6" s="22"/>
      <c r="AX6" s="22"/>
      <c r="AY6" s="22"/>
      <c r="AZ6" s="22"/>
      <c r="BA6" s="22"/>
      <c r="BB6" s="22"/>
      <c r="BC6" s="22"/>
    </row>
    <row r="7" spans="2:57" ht="14.9" customHeight="1">
      <c r="C7" s="3" t="s">
        <v>42</v>
      </c>
      <c r="D7" s="2"/>
      <c r="E7" s="3">
        <f>YEAR(E6)</f>
        <v>2016</v>
      </c>
      <c r="F7" s="3">
        <f t="shared" ref="F7:AI7" si="2">YEAR(F6)</f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>YEAR(S6)</f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:AP7" si="3">YEAR(AJ6)</f>
        <v>2023</v>
      </c>
      <c r="AK7" s="3">
        <f t="shared" si="3"/>
        <v>2024</v>
      </c>
      <c r="AL7" s="3">
        <f t="shared" si="3"/>
        <v>2024</v>
      </c>
      <c r="AM7" s="3">
        <f t="shared" si="3"/>
        <v>2024</v>
      </c>
      <c r="AN7" s="3">
        <f t="shared" si="3"/>
        <v>2024</v>
      </c>
      <c r="AO7" s="3">
        <f t="shared" si="3"/>
        <v>2025</v>
      </c>
      <c r="AP7" s="3">
        <f t="shared" si="3"/>
        <v>2025</v>
      </c>
      <c r="AQ7" s="3">
        <f t="shared" ref="AQ7:AS7" si="4">YEAR(AQ6)</f>
        <v>2025</v>
      </c>
      <c r="AR7" s="3">
        <f t="shared" si="4"/>
        <v>2025</v>
      </c>
      <c r="AS7" s="3">
        <f t="shared" si="4"/>
        <v>2026</v>
      </c>
      <c r="AU7" s="21"/>
      <c r="AV7" s="21"/>
      <c r="AW7" s="21"/>
      <c r="AX7" s="21"/>
      <c r="AY7" s="21"/>
      <c r="AZ7" s="21"/>
      <c r="BA7" s="21"/>
      <c r="BB7" s="21"/>
      <c r="BC7" s="21"/>
    </row>
    <row r="8" spans="2:57" ht="14.9" customHeight="1">
      <c r="B8" s="5" t="s">
        <v>129</v>
      </c>
      <c r="C8" s="6"/>
      <c r="D8" s="6"/>
      <c r="E8" s="7" t="str">
        <f>MONTH(E$6)/3&amp;"Q"&amp;E$7</f>
        <v>1Q2016</v>
      </c>
      <c r="F8" s="7" t="str">
        <f t="shared" ref="F8:AJ8" si="5">MONTH(F$6)/3&amp;"Q"&amp;F$7</f>
        <v>2Q2016</v>
      </c>
      <c r="G8" s="7" t="str">
        <f t="shared" si="5"/>
        <v>3Q2016</v>
      </c>
      <c r="H8" s="7" t="str">
        <f t="shared" si="5"/>
        <v>4Q2016</v>
      </c>
      <c r="I8" s="7" t="str">
        <f t="shared" si="5"/>
        <v>1Q2017</v>
      </c>
      <c r="J8" s="7" t="str">
        <f t="shared" si="5"/>
        <v>2Q2017</v>
      </c>
      <c r="K8" s="7" t="str">
        <f t="shared" si="5"/>
        <v>3Q2017</v>
      </c>
      <c r="L8" s="7" t="str">
        <f t="shared" si="5"/>
        <v>4Q2017</v>
      </c>
      <c r="M8" s="7" t="str">
        <f t="shared" si="5"/>
        <v>1Q2018</v>
      </c>
      <c r="N8" s="7" t="str">
        <f t="shared" si="5"/>
        <v>2Q2018</v>
      </c>
      <c r="O8" s="7" t="str">
        <f t="shared" si="5"/>
        <v>3Q2018</v>
      </c>
      <c r="P8" s="7" t="str">
        <f t="shared" si="5"/>
        <v>4Q2018</v>
      </c>
      <c r="Q8" s="7" t="str">
        <f t="shared" si="5"/>
        <v>1Q2019</v>
      </c>
      <c r="R8" s="7" t="str">
        <f t="shared" si="5"/>
        <v>2Q2019</v>
      </c>
      <c r="S8" s="7" t="str">
        <f t="shared" si="5"/>
        <v>3Q2019</v>
      </c>
      <c r="T8" s="7" t="str">
        <f t="shared" si="5"/>
        <v>4Q2019</v>
      </c>
      <c r="U8" s="7" t="str">
        <f t="shared" si="5"/>
        <v>1Q2020</v>
      </c>
      <c r="V8" s="7" t="str">
        <f t="shared" si="5"/>
        <v>2Q2020</v>
      </c>
      <c r="W8" s="7" t="str">
        <f t="shared" si="5"/>
        <v>3Q2020</v>
      </c>
      <c r="X8" s="7" t="str">
        <f t="shared" si="5"/>
        <v>4Q2020</v>
      </c>
      <c r="Y8" s="7" t="str">
        <f t="shared" si="5"/>
        <v>1Q2021</v>
      </c>
      <c r="Z8" s="7" t="str">
        <f t="shared" si="5"/>
        <v>2Q2021</v>
      </c>
      <c r="AA8" s="7" t="str">
        <f t="shared" si="5"/>
        <v>3Q2021</v>
      </c>
      <c r="AB8" s="7" t="str">
        <f t="shared" si="5"/>
        <v>4Q2021</v>
      </c>
      <c r="AC8" s="7" t="str">
        <f t="shared" si="5"/>
        <v>1Q2022</v>
      </c>
      <c r="AD8" s="7" t="str">
        <f t="shared" si="5"/>
        <v>2Q2022</v>
      </c>
      <c r="AE8" s="7" t="str">
        <f t="shared" si="5"/>
        <v>3Q2022</v>
      </c>
      <c r="AF8" s="7" t="str">
        <f t="shared" si="5"/>
        <v>4Q2022</v>
      </c>
      <c r="AG8" s="7" t="str">
        <f t="shared" si="5"/>
        <v>1Q2023</v>
      </c>
      <c r="AH8" s="7" t="str">
        <f t="shared" si="5"/>
        <v>2Q2023</v>
      </c>
      <c r="AI8" s="7" t="str">
        <f t="shared" si="5"/>
        <v>3Q2023</v>
      </c>
      <c r="AJ8" s="7" t="str">
        <f t="shared" si="5"/>
        <v>4Q2023</v>
      </c>
      <c r="AK8" s="7" t="str">
        <f t="shared" ref="AK8:AS8" si="6">MONTH(AK$6)/3&amp;"Q"&amp;AK$7</f>
        <v>1Q2024</v>
      </c>
      <c r="AL8" s="7" t="str">
        <f t="shared" si="6"/>
        <v>2Q2024</v>
      </c>
      <c r="AM8" s="7" t="str">
        <f t="shared" si="6"/>
        <v>3Q2024</v>
      </c>
      <c r="AN8" s="7" t="str">
        <f t="shared" si="6"/>
        <v>4Q2024</v>
      </c>
      <c r="AO8" s="7" t="str">
        <f t="shared" si="6"/>
        <v>1Q2025</v>
      </c>
      <c r="AP8" s="7" t="str">
        <f t="shared" si="6"/>
        <v>2Q2025</v>
      </c>
      <c r="AQ8" s="7" t="str">
        <f t="shared" si="6"/>
        <v>3Q2025</v>
      </c>
      <c r="AR8" s="7" t="str">
        <f t="shared" si="6"/>
        <v>4Q2025</v>
      </c>
      <c r="AS8" s="7" t="str">
        <f t="shared" si="6"/>
        <v>1Q2026</v>
      </c>
      <c r="AT8" s="2"/>
      <c r="AU8" s="6">
        <v>2016</v>
      </c>
      <c r="AV8" s="6">
        <f>AU8+1</f>
        <v>2017</v>
      </c>
      <c r="AW8" s="6">
        <f t="shared" ref="AW8:BE8" si="7">AV8+1</f>
        <v>2018</v>
      </c>
      <c r="AX8" s="6">
        <f t="shared" si="7"/>
        <v>2019</v>
      </c>
      <c r="AY8" s="6">
        <f t="shared" si="7"/>
        <v>2020</v>
      </c>
      <c r="AZ8" s="6">
        <f t="shared" si="7"/>
        <v>2021</v>
      </c>
      <c r="BA8" s="6">
        <f t="shared" si="7"/>
        <v>2022</v>
      </c>
      <c r="BB8" s="6">
        <f t="shared" si="7"/>
        <v>2023</v>
      </c>
      <c r="BC8" s="6">
        <f t="shared" si="7"/>
        <v>2024</v>
      </c>
      <c r="BD8" s="6">
        <f t="shared" si="7"/>
        <v>2025</v>
      </c>
      <c r="BE8" s="6">
        <f t="shared" si="7"/>
        <v>2026</v>
      </c>
    </row>
    <row r="9" spans="2:57" ht="14.9" customHeight="1">
      <c r="B9" s="35" t="s">
        <v>100</v>
      </c>
      <c r="C9" s="36"/>
      <c r="D9" s="36"/>
      <c r="E9" s="37">
        <f>SUM(E10:E11)</f>
        <v>1.548</v>
      </c>
      <c r="F9" s="37">
        <f>SUM(F10:F11)</f>
        <v>2.1219999999999999</v>
      </c>
      <c r="G9" s="37">
        <f>SUM(G10:G11)</f>
        <v>1.5950000000000002</v>
      </c>
      <c r="H9" s="37">
        <f>SUM(H10:H11)</f>
        <v>2.0900000000000003</v>
      </c>
      <c r="I9" s="37">
        <f t="shared" ref="I9:AI9" si="8">SUM(I10:I11)</f>
        <v>1.6520000000000001</v>
      </c>
      <c r="J9" s="37">
        <f t="shared" si="8"/>
        <v>2.1040000000000001</v>
      </c>
      <c r="K9" s="37">
        <f t="shared" si="8"/>
        <v>6.9160000000000004</v>
      </c>
      <c r="L9" s="37">
        <f t="shared" si="8"/>
        <v>7.7080000000000002</v>
      </c>
      <c r="M9" s="37">
        <f t="shared" si="8"/>
        <v>5.907</v>
      </c>
      <c r="N9" s="37">
        <f t="shared" si="8"/>
        <v>6.2009999999999996</v>
      </c>
      <c r="O9" s="37">
        <f t="shared" si="8"/>
        <v>6.7359999999999998</v>
      </c>
      <c r="P9" s="37">
        <f t="shared" si="8"/>
        <v>8.0299999999999994</v>
      </c>
      <c r="Q9" s="37">
        <f t="shared" si="8"/>
        <v>4.0179999999999998</v>
      </c>
      <c r="R9" s="37">
        <f t="shared" si="8"/>
        <v>4.7489999999999997</v>
      </c>
      <c r="S9" s="37">
        <f t="shared" si="8"/>
        <v>5.1559999999999997</v>
      </c>
      <c r="T9" s="37">
        <f t="shared" si="8"/>
        <v>10.739000000000001</v>
      </c>
      <c r="U9" s="37">
        <f t="shared" si="8"/>
        <v>6.1909999999999998</v>
      </c>
      <c r="V9" s="37">
        <f t="shared" si="8"/>
        <v>4.9279999999999999</v>
      </c>
      <c r="W9" s="37">
        <f t="shared" si="8"/>
        <v>5.1739999999999995</v>
      </c>
      <c r="X9" s="37">
        <f t="shared" si="8"/>
        <v>7.4049999999999994</v>
      </c>
      <c r="Y9" s="37">
        <f t="shared" si="8"/>
        <v>5.8170000000000002</v>
      </c>
      <c r="Z9" s="37">
        <f t="shared" si="8"/>
        <v>9.73</v>
      </c>
      <c r="AA9" s="37">
        <f t="shared" si="8"/>
        <v>11.100999999999999</v>
      </c>
      <c r="AB9" s="37">
        <f t="shared" si="8"/>
        <v>16.160000000000004</v>
      </c>
      <c r="AC9" s="37">
        <f t="shared" si="8"/>
        <v>26.771999999999998</v>
      </c>
      <c r="AD9" s="37">
        <f t="shared" si="8"/>
        <v>25.042999999999999</v>
      </c>
      <c r="AE9" s="37">
        <f t="shared" si="8"/>
        <v>36.843000000000004</v>
      </c>
      <c r="AF9" s="37">
        <f t="shared" si="8"/>
        <v>46.044999999999995</v>
      </c>
      <c r="AG9" s="37">
        <f t="shared" si="8"/>
        <v>40.883000000000003</v>
      </c>
      <c r="AH9" s="37">
        <f t="shared" si="8"/>
        <v>29.641000000000002</v>
      </c>
      <c r="AI9" s="37">
        <f t="shared" si="8"/>
        <v>24.960999999999984</v>
      </c>
      <c r="AJ9" s="37">
        <f>SUM(AJ10:AJ11)</f>
        <v>24.402000000000008</v>
      </c>
      <c r="AK9" s="37">
        <f>SUM(AK10:AK11)</f>
        <v>26.898</v>
      </c>
      <c r="AL9" s="37">
        <f>SUM(AL10:AL11)</f>
        <v>35.024999999999999</v>
      </c>
      <c r="AM9" s="37">
        <f>SUM(AM10:AM11)</f>
        <v>43.716999999999999</v>
      </c>
      <c r="AN9" s="37">
        <f>SUM(AN10:AN11)</f>
        <v>43.552000000000007</v>
      </c>
      <c r="AO9" s="37">
        <f t="shared" ref="AO9:AS9" si="9">SUM(AO10:AO11)</f>
        <v>51.140999999999998</v>
      </c>
      <c r="AP9" s="37">
        <f t="shared" si="9"/>
        <v>49.341999999999999</v>
      </c>
      <c r="AQ9" s="37">
        <f t="shared" si="9"/>
        <v>48.808999999999997</v>
      </c>
      <c r="AR9" s="37">
        <f t="shared" si="9"/>
        <v>42.343000000000018</v>
      </c>
      <c r="AS9" s="37">
        <f t="shared" si="9"/>
        <v>50.713000000000001</v>
      </c>
      <c r="AU9" s="37">
        <f t="shared" ref="AU9:BE11" si="10">SUMIF($7:$7,AU$8,9:9)</f>
        <v>7.3550000000000004</v>
      </c>
      <c r="AV9" s="37">
        <f t="shared" si="10"/>
        <v>18.380000000000003</v>
      </c>
      <c r="AW9" s="37">
        <f t="shared" si="10"/>
        <v>26.874000000000002</v>
      </c>
      <c r="AX9" s="37">
        <f t="shared" si="10"/>
        <v>24.661999999999999</v>
      </c>
      <c r="AY9" s="37">
        <f t="shared" si="10"/>
        <v>23.698</v>
      </c>
      <c r="AZ9" s="37">
        <f t="shared" si="10"/>
        <v>42.808000000000007</v>
      </c>
      <c r="BA9" s="37">
        <f t="shared" si="10"/>
        <v>134.703</v>
      </c>
      <c r="BB9" s="37">
        <f t="shared" si="10"/>
        <v>119.887</v>
      </c>
      <c r="BC9" s="37">
        <f t="shared" si="10"/>
        <v>149.19200000000001</v>
      </c>
      <c r="BD9" s="37">
        <f t="shared" si="10"/>
        <v>191.63500000000002</v>
      </c>
      <c r="BE9" s="37">
        <f t="shared" si="10"/>
        <v>50.713000000000001</v>
      </c>
    </row>
    <row r="10" spans="2:57" ht="14.9" customHeight="1">
      <c r="B10" s="14" t="s">
        <v>130</v>
      </c>
      <c r="C10" s="15"/>
      <c r="D10" s="15"/>
      <c r="E10" s="25">
        <v>1.391</v>
      </c>
      <c r="F10" s="25">
        <v>1.9849999999999999</v>
      </c>
      <c r="G10" s="25">
        <v>1.4990000000000001</v>
      </c>
      <c r="H10" s="25">
        <v>1.9080000000000004</v>
      </c>
      <c r="I10" s="25">
        <v>1.4830000000000001</v>
      </c>
      <c r="J10" s="25">
        <v>1.821</v>
      </c>
      <c r="K10" s="25">
        <v>6.6760000000000002</v>
      </c>
      <c r="L10" s="25">
        <v>7.4140000000000006</v>
      </c>
      <c r="M10" s="25">
        <v>5.9009999999999998</v>
      </c>
      <c r="N10" s="25">
        <v>6.2009999999999996</v>
      </c>
      <c r="O10" s="25">
        <v>6.7279999999999998</v>
      </c>
      <c r="P10" s="25">
        <v>8.032</v>
      </c>
      <c r="Q10" s="25">
        <v>4.0179999999999998</v>
      </c>
      <c r="R10" s="25">
        <v>4.718</v>
      </c>
      <c r="S10" s="25">
        <v>5.1280000000000001</v>
      </c>
      <c r="T10" s="25">
        <v>10.768000000000001</v>
      </c>
      <c r="U10" s="25">
        <v>6.1769999999999996</v>
      </c>
      <c r="V10" s="25">
        <v>4.92</v>
      </c>
      <c r="W10" s="25">
        <v>5.84</v>
      </c>
      <c r="X10" s="25">
        <v>5.383</v>
      </c>
      <c r="Y10" s="25">
        <v>5.1520000000000001</v>
      </c>
      <c r="Z10" s="25">
        <v>9.4459999999999997</v>
      </c>
      <c r="AA10" s="25">
        <v>9.84</v>
      </c>
      <c r="AB10" s="25">
        <v>14.726000000000003</v>
      </c>
      <c r="AC10" s="25">
        <v>24.686</v>
      </c>
      <c r="AD10" s="25">
        <v>22.58</v>
      </c>
      <c r="AE10" s="25">
        <v>33.737000000000002</v>
      </c>
      <c r="AF10" s="25">
        <v>42.995999999999995</v>
      </c>
      <c r="AG10" s="25">
        <v>38.297000000000004</v>
      </c>
      <c r="AH10" s="25">
        <v>26.273000000000003</v>
      </c>
      <c r="AI10" s="25">
        <v>25.481999999999985</v>
      </c>
      <c r="AJ10" s="25">
        <v>27.558000000000007</v>
      </c>
      <c r="AK10" s="25">
        <v>25.327999999999999</v>
      </c>
      <c r="AL10" s="25">
        <v>30.707000000000001</v>
      </c>
      <c r="AM10" s="25">
        <v>37.418999999999997</v>
      </c>
      <c r="AN10" s="25">
        <v>40.249000000000009</v>
      </c>
      <c r="AO10" s="25">
        <v>49.235999999999997</v>
      </c>
      <c r="AP10" s="25">
        <v>47.93</v>
      </c>
      <c r="AQ10" s="25">
        <v>48.156999999999996</v>
      </c>
      <c r="AR10" s="25">
        <v>49.253000000000014</v>
      </c>
      <c r="AS10" s="25">
        <v>52.524999999999999</v>
      </c>
      <c r="AU10" s="25">
        <f t="shared" si="10"/>
        <v>6.7830000000000004</v>
      </c>
      <c r="AV10" s="25">
        <f t="shared" si="10"/>
        <v>17.394000000000002</v>
      </c>
      <c r="AW10" s="25">
        <f t="shared" si="10"/>
        <v>26.861999999999998</v>
      </c>
      <c r="AX10" s="25">
        <f t="shared" si="10"/>
        <v>24.632000000000001</v>
      </c>
      <c r="AY10" s="25">
        <f t="shared" si="10"/>
        <v>22.319999999999997</v>
      </c>
      <c r="AZ10" s="25">
        <f t="shared" si="10"/>
        <v>39.164000000000001</v>
      </c>
      <c r="BA10" s="25">
        <f t="shared" si="10"/>
        <v>123.999</v>
      </c>
      <c r="BB10" s="25">
        <f t="shared" si="10"/>
        <v>117.61</v>
      </c>
      <c r="BC10" s="25">
        <f t="shared" si="10"/>
        <v>133.703</v>
      </c>
      <c r="BD10" s="25">
        <f t="shared" si="10"/>
        <v>194.57599999999999</v>
      </c>
      <c r="BE10" s="25">
        <f t="shared" si="10"/>
        <v>52.524999999999999</v>
      </c>
    </row>
    <row r="11" spans="2:57" ht="14.9" customHeight="1">
      <c r="B11" s="14" t="s">
        <v>131</v>
      </c>
      <c r="C11" s="15"/>
      <c r="D11" s="15"/>
      <c r="E11" s="25">
        <v>0.157</v>
      </c>
      <c r="F11" s="25">
        <v>0.13699999999999998</v>
      </c>
      <c r="G11" s="25">
        <v>9.600000000000003E-2</v>
      </c>
      <c r="H11" s="25">
        <v>0.18199999999999994</v>
      </c>
      <c r="I11" s="25">
        <v>0.16900000000000001</v>
      </c>
      <c r="J11" s="25">
        <v>0.28299999999999997</v>
      </c>
      <c r="K11" s="25">
        <v>0.24</v>
      </c>
      <c r="L11" s="25">
        <v>0.29399999999999998</v>
      </c>
      <c r="M11" s="25">
        <v>6.0000000000000001E-3</v>
      </c>
      <c r="N11" s="25">
        <v>0</v>
      </c>
      <c r="O11" s="25">
        <v>8.0000000000000002E-3</v>
      </c>
      <c r="P11" s="25">
        <v>-2E-3</v>
      </c>
      <c r="Q11" s="25">
        <v>0</v>
      </c>
      <c r="R11" s="25">
        <v>3.1E-2</v>
      </c>
      <c r="S11" s="25">
        <v>2.8000000000000001E-2</v>
      </c>
      <c r="T11" s="25">
        <v>-2.9000000000000001E-2</v>
      </c>
      <c r="U11" s="25">
        <v>1.4E-2</v>
      </c>
      <c r="V11" s="25">
        <v>8.0000000000000002E-3</v>
      </c>
      <c r="W11" s="25">
        <v>-0.66600000000000004</v>
      </c>
      <c r="X11" s="25">
        <v>2.0219999999999998</v>
      </c>
      <c r="Y11" s="25">
        <v>0.66500000000000004</v>
      </c>
      <c r="Z11" s="25">
        <v>0.28399999999999997</v>
      </c>
      <c r="AA11" s="25">
        <v>1.2609999999999999</v>
      </c>
      <c r="AB11" s="25">
        <v>1.4340000000000002</v>
      </c>
      <c r="AC11" s="25">
        <v>2.0859999999999999</v>
      </c>
      <c r="AD11" s="25">
        <v>2.4630000000000001</v>
      </c>
      <c r="AE11" s="25">
        <v>3.1059999999999999</v>
      </c>
      <c r="AF11" s="25">
        <v>3.0490000000000013</v>
      </c>
      <c r="AG11" s="25">
        <v>2.5859999999999999</v>
      </c>
      <c r="AH11" s="25">
        <v>3.3679999999999999</v>
      </c>
      <c r="AI11" s="25">
        <v>-0.52099999999999991</v>
      </c>
      <c r="AJ11" s="25">
        <v>-3.1559999999999997</v>
      </c>
      <c r="AK11" s="25">
        <v>1.57</v>
      </c>
      <c r="AL11" s="25">
        <v>4.3179999999999996</v>
      </c>
      <c r="AM11" s="25">
        <v>6.298</v>
      </c>
      <c r="AN11" s="25">
        <v>3.3030000000000008</v>
      </c>
      <c r="AO11" s="25">
        <v>1.905</v>
      </c>
      <c r="AP11" s="25">
        <v>1.4120000000000001</v>
      </c>
      <c r="AQ11" s="25">
        <v>0.65199999999999969</v>
      </c>
      <c r="AR11" s="25">
        <v>-6.9099999999999993</v>
      </c>
      <c r="AS11" s="25">
        <f>-3.613+1.801</f>
        <v>-1.8120000000000001</v>
      </c>
      <c r="AU11" s="25">
        <f t="shared" si="10"/>
        <v>0.57199999999999995</v>
      </c>
      <c r="AV11" s="25">
        <f t="shared" si="10"/>
        <v>0.98599999999999999</v>
      </c>
      <c r="AW11" s="25">
        <f t="shared" si="10"/>
        <v>1.2E-2</v>
      </c>
      <c r="AX11" s="25">
        <f t="shared" si="10"/>
        <v>2.9999999999999995E-2</v>
      </c>
      <c r="AY11" s="25">
        <f t="shared" si="10"/>
        <v>1.3779999999999997</v>
      </c>
      <c r="AZ11" s="25">
        <f t="shared" si="10"/>
        <v>3.6440000000000001</v>
      </c>
      <c r="BA11" s="25">
        <f t="shared" si="10"/>
        <v>10.704000000000001</v>
      </c>
      <c r="BB11" s="25">
        <f t="shared" si="10"/>
        <v>2.2770000000000001</v>
      </c>
      <c r="BC11" s="25">
        <f t="shared" si="10"/>
        <v>15.489000000000001</v>
      </c>
      <c r="BD11" s="25">
        <f t="shared" si="10"/>
        <v>-2.9409999999999994</v>
      </c>
      <c r="BE11" s="25">
        <f t="shared" si="10"/>
        <v>-1.8120000000000001</v>
      </c>
    </row>
    <row r="12" spans="2:57" ht="14.9" customHeight="1">
      <c r="B12" s="29"/>
      <c r="E12" s="43"/>
    </row>
    <row r="13" spans="2:57" ht="14.9" customHeight="1">
      <c r="B13" s="35" t="s">
        <v>101</v>
      </c>
      <c r="C13" s="36"/>
      <c r="D13" s="36"/>
      <c r="E13" s="37">
        <f t="shared" ref="E13:AR13" si="11">SUM(E14:E18)</f>
        <v>-10.546000000000001</v>
      </c>
      <c r="F13" s="37">
        <f t="shared" si="11"/>
        <v>-10.564</v>
      </c>
      <c r="G13" s="37">
        <f t="shared" si="11"/>
        <v>-11.025999999999998</v>
      </c>
      <c r="H13" s="37">
        <f t="shared" si="11"/>
        <v>-10.915000000000001</v>
      </c>
      <c r="I13" s="37">
        <f t="shared" si="11"/>
        <v>-9.7390000000000008</v>
      </c>
      <c r="J13" s="37">
        <f t="shared" si="11"/>
        <v>-25.582999999999998</v>
      </c>
      <c r="K13" s="37">
        <f t="shared" si="11"/>
        <v>-24.338000000000001</v>
      </c>
      <c r="L13" s="37">
        <f t="shared" si="11"/>
        <v>-59.542000000000002</v>
      </c>
      <c r="M13" s="37">
        <f t="shared" si="11"/>
        <v>-56.942</v>
      </c>
      <c r="N13" s="37">
        <f t="shared" si="11"/>
        <v>-58.98</v>
      </c>
      <c r="O13" s="37">
        <f t="shared" si="11"/>
        <v>-53.863999999999997</v>
      </c>
      <c r="P13" s="37">
        <f t="shared" si="11"/>
        <v>-54.480000000000004</v>
      </c>
      <c r="Q13" s="37">
        <f t="shared" si="11"/>
        <v>-62.933999999999997</v>
      </c>
      <c r="R13" s="37">
        <f t="shared" si="11"/>
        <v>-70.448999999999998</v>
      </c>
      <c r="S13" s="37">
        <f t="shared" si="11"/>
        <v>-106.086</v>
      </c>
      <c r="T13" s="37">
        <f t="shared" si="11"/>
        <v>-105.492</v>
      </c>
      <c r="U13" s="37">
        <f t="shared" si="11"/>
        <v>-110.65600000000001</v>
      </c>
      <c r="V13" s="37">
        <f t="shared" si="11"/>
        <v>-74.795000000000002</v>
      </c>
      <c r="W13" s="37">
        <f t="shared" si="11"/>
        <v>-100.79299999999999</v>
      </c>
      <c r="X13" s="37">
        <f t="shared" si="11"/>
        <v>-155.172</v>
      </c>
      <c r="Y13" s="37">
        <f t="shared" si="11"/>
        <v>-182.51300000000001</v>
      </c>
      <c r="Z13" s="37">
        <f t="shared" si="11"/>
        <v>-197.95499999999998</v>
      </c>
      <c r="AA13" s="37">
        <f t="shared" si="11"/>
        <v>-171.607</v>
      </c>
      <c r="AB13" s="37">
        <f t="shared" si="11"/>
        <v>-194.25099999999995</v>
      </c>
      <c r="AC13" s="37">
        <f t="shared" si="11"/>
        <v>-186.85</v>
      </c>
      <c r="AD13" s="37">
        <f t="shared" si="11"/>
        <v>-191.727</v>
      </c>
      <c r="AE13" s="37">
        <f t="shared" si="11"/>
        <v>-154.34299999999996</v>
      </c>
      <c r="AF13" s="37">
        <f t="shared" si="11"/>
        <v>-160.54700000000005</v>
      </c>
      <c r="AG13" s="37">
        <f t="shared" si="11"/>
        <v>-229.16299999999998</v>
      </c>
      <c r="AH13" s="37">
        <f t="shared" si="11"/>
        <v>-230.82299999999998</v>
      </c>
      <c r="AI13" s="37">
        <f t="shared" si="11"/>
        <v>-218.41299999999993</v>
      </c>
      <c r="AJ13" s="37">
        <f t="shared" si="11"/>
        <v>-242.06299999999999</v>
      </c>
      <c r="AK13" s="37">
        <f t="shared" si="11"/>
        <v>-265.75</v>
      </c>
      <c r="AL13" s="37">
        <f t="shared" si="11"/>
        <v>-279.37299999999999</v>
      </c>
      <c r="AM13" s="37">
        <f t="shared" si="11"/>
        <v>-291.87300000000005</v>
      </c>
      <c r="AN13" s="37">
        <f t="shared" si="11"/>
        <v>-323.05600000000004</v>
      </c>
      <c r="AO13" s="37">
        <f t="shared" si="11"/>
        <v>-340.43399999999997</v>
      </c>
      <c r="AP13" s="37">
        <f t="shared" si="11"/>
        <v>-324.94499999999999</v>
      </c>
      <c r="AQ13" s="37">
        <f t="shared" si="11"/>
        <v>-315.11900000000003</v>
      </c>
      <c r="AR13" s="37">
        <f t="shared" si="11"/>
        <v>-263.6966000000001</v>
      </c>
      <c r="AS13" s="37">
        <f t="shared" ref="AS13" si="12">SUM(AS14:AS18)</f>
        <v>-328.27499999999998</v>
      </c>
      <c r="AU13" s="37">
        <f t="shared" ref="AU13:BE18" si="13">SUMIF($7:$7,AU$8,13:13)</f>
        <v>-43.050999999999995</v>
      </c>
      <c r="AV13" s="37">
        <f t="shared" si="13"/>
        <v>-119.202</v>
      </c>
      <c r="AW13" s="37">
        <f t="shared" si="13"/>
        <v>-224.26600000000002</v>
      </c>
      <c r="AX13" s="37">
        <f t="shared" si="13"/>
        <v>-344.96100000000001</v>
      </c>
      <c r="AY13" s="37">
        <f t="shared" si="13"/>
        <v>-441.41600000000005</v>
      </c>
      <c r="AZ13" s="37">
        <f t="shared" si="13"/>
        <v>-746.32599999999991</v>
      </c>
      <c r="BA13" s="37">
        <f t="shared" si="13"/>
        <v>-693.46699999999998</v>
      </c>
      <c r="BB13" s="37">
        <f t="shared" si="13"/>
        <v>-920.46199999999988</v>
      </c>
      <c r="BC13" s="37">
        <f t="shared" si="13"/>
        <v>-1160.0520000000001</v>
      </c>
      <c r="BD13" s="37">
        <f t="shared" si="13"/>
        <v>-1244.1946</v>
      </c>
      <c r="BE13" s="37">
        <f t="shared" si="13"/>
        <v>-328.27499999999998</v>
      </c>
    </row>
    <row r="14" spans="2:57" ht="14.9" customHeight="1">
      <c r="B14" s="14" t="s">
        <v>132</v>
      </c>
      <c r="C14" s="15"/>
      <c r="D14" s="15"/>
      <c r="E14" s="25">
        <v>-8.1170000000000009</v>
      </c>
      <c r="F14" s="25">
        <v>-7.9600000000000009</v>
      </c>
      <c r="G14" s="25">
        <v>-7.8909999999999982</v>
      </c>
      <c r="H14" s="25">
        <v>-7.6810000000000009</v>
      </c>
      <c r="I14" s="25">
        <v>-6.6950000000000003</v>
      </c>
      <c r="J14" s="25">
        <v>-19.815999999999999</v>
      </c>
      <c r="K14" s="25">
        <v>-17.105</v>
      </c>
      <c r="L14" s="25">
        <v>-44.283999999999999</v>
      </c>
      <c r="M14" s="25">
        <v>-44.685000000000002</v>
      </c>
      <c r="N14" s="25">
        <v>-44.06</v>
      </c>
      <c r="O14" s="25">
        <v>-46.783000000000001</v>
      </c>
      <c r="P14" s="25">
        <v>-50.155000000000001</v>
      </c>
      <c r="Q14" s="25">
        <v>-53.616</v>
      </c>
      <c r="R14" s="25">
        <v>-60.439</v>
      </c>
      <c r="S14" s="25">
        <v>-80.545000000000002</v>
      </c>
      <c r="T14" s="25">
        <v>-78.668000000000006</v>
      </c>
      <c r="U14" s="25">
        <v>-87.460999999999999</v>
      </c>
      <c r="V14" s="25">
        <v>-59.481999999999999</v>
      </c>
      <c r="W14" s="25">
        <v>-79.655000000000001</v>
      </c>
      <c r="X14" s="25">
        <v>-119.38200000000001</v>
      </c>
      <c r="Y14" s="25">
        <v>-156.66200000000001</v>
      </c>
      <c r="Z14" s="25">
        <v>-172.315</v>
      </c>
      <c r="AA14" s="25">
        <v>-138.179</v>
      </c>
      <c r="AB14" s="25">
        <v>-166.83299999999994</v>
      </c>
      <c r="AC14" s="25">
        <v>-160.48400000000001</v>
      </c>
      <c r="AD14" s="25">
        <v>-172.86500000000001</v>
      </c>
      <c r="AE14" s="25">
        <v>-138.05599999999998</v>
      </c>
      <c r="AF14" s="25">
        <v>-120.32200000000007</v>
      </c>
      <c r="AG14" s="25">
        <v>-193.92500000000001</v>
      </c>
      <c r="AH14" s="25">
        <v>-222.95099999999999</v>
      </c>
      <c r="AI14" s="25">
        <v>-185.87999999999994</v>
      </c>
      <c r="AJ14" s="25">
        <v>-200.286</v>
      </c>
      <c r="AK14" s="25">
        <v>-225.8</v>
      </c>
      <c r="AL14" s="25">
        <v>-248.90199999999999</v>
      </c>
      <c r="AM14" s="25">
        <v>-248.69600000000003</v>
      </c>
      <c r="AN14" s="25">
        <v>-287.44600000000003</v>
      </c>
      <c r="AO14" s="25">
        <v>-300.089</v>
      </c>
      <c r="AP14" s="25">
        <v>-291.45499999999998</v>
      </c>
      <c r="AQ14" s="25">
        <v>-262.60599999999999</v>
      </c>
      <c r="AR14" s="25">
        <v>-223.69200000000012</v>
      </c>
      <c r="AS14" s="25">
        <v>-295.69900000000001</v>
      </c>
      <c r="AU14" s="25">
        <f t="shared" si="13"/>
        <v>-31.649000000000001</v>
      </c>
      <c r="AV14" s="25">
        <f t="shared" si="13"/>
        <v>-87.9</v>
      </c>
      <c r="AW14" s="25">
        <f t="shared" si="13"/>
        <v>-185.68300000000002</v>
      </c>
      <c r="AX14" s="25">
        <f t="shared" si="13"/>
        <v>-273.26800000000003</v>
      </c>
      <c r="AY14" s="25">
        <f t="shared" si="13"/>
        <v>-345.98</v>
      </c>
      <c r="AZ14" s="25">
        <f t="shared" si="13"/>
        <v>-633.98899999999992</v>
      </c>
      <c r="BA14" s="25">
        <f t="shared" si="13"/>
        <v>-591.72700000000009</v>
      </c>
      <c r="BB14" s="25">
        <f t="shared" si="13"/>
        <v>-803.04199999999992</v>
      </c>
      <c r="BC14" s="25">
        <f t="shared" si="13"/>
        <v>-1010.8440000000001</v>
      </c>
      <c r="BD14" s="25">
        <f t="shared" si="13"/>
        <v>-1077.8420000000001</v>
      </c>
      <c r="BE14" s="25">
        <f t="shared" si="13"/>
        <v>-295.69900000000001</v>
      </c>
    </row>
    <row r="15" spans="2:57" ht="14.9" customHeight="1">
      <c r="B15" s="14" t="s">
        <v>133</v>
      </c>
      <c r="C15" s="15"/>
      <c r="D15" s="15"/>
      <c r="E15" s="25">
        <v>-1.4610000000000001</v>
      </c>
      <c r="F15" s="25">
        <v>-1.8880000000000001</v>
      </c>
      <c r="G15" s="25">
        <v>-2.5449999999999999</v>
      </c>
      <c r="H15" s="25">
        <v>-2.7409999999999997</v>
      </c>
      <c r="I15" s="25">
        <v>-2.488</v>
      </c>
      <c r="J15" s="25">
        <v>-4.3220000000000001</v>
      </c>
      <c r="K15" s="25">
        <v>-2.948</v>
      </c>
      <c r="L15" s="25">
        <v>-4.2320000000000002</v>
      </c>
      <c r="M15" s="25">
        <v>-11.271000000000001</v>
      </c>
      <c r="N15" s="25">
        <v>-13.419</v>
      </c>
      <c r="O15" s="25">
        <v>-7.157</v>
      </c>
      <c r="P15" s="25">
        <v>-4.9820000000000002</v>
      </c>
      <c r="Q15" s="25">
        <v>-7.5979999999999999</v>
      </c>
      <c r="R15" s="25">
        <v>-6.5609999999999999</v>
      </c>
      <c r="S15" s="25">
        <v>-12.827</v>
      </c>
      <c r="T15" s="25">
        <v>-12.417</v>
      </c>
      <c r="U15" s="25">
        <v>-12.45</v>
      </c>
      <c r="V15" s="25">
        <v>-8.2409999999999997</v>
      </c>
      <c r="W15" s="25">
        <v>-10.718</v>
      </c>
      <c r="X15" s="25">
        <v>-15.676</v>
      </c>
      <c r="Y15" s="25">
        <v>-8.4459999999999997</v>
      </c>
      <c r="Z15" s="25">
        <v>-12.73</v>
      </c>
      <c r="AA15" s="25">
        <v>-10.608000000000001</v>
      </c>
      <c r="AB15" s="25">
        <v>-24.231999999999996</v>
      </c>
      <c r="AC15" s="25">
        <v>-8.9149999999999991</v>
      </c>
      <c r="AD15" s="25">
        <v>-6.9510000000000005</v>
      </c>
      <c r="AE15" s="25">
        <v>-13.120000000000001</v>
      </c>
      <c r="AF15" s="25">
        <v>-12.739999999999998</v>
      </c>
      <c r="AG15" s="25">
        <v>-8.3849999999999998</v>
      </c>
      <c r="AH15" s="25">
        <v>-8.3409999999999993</v>
      </c>
      <c r="AI15" s="25">
        <v>-10.379000000000001</v>
      </c>
      <c r="AJ15" s="25">
        <v>-10.391</v>
      </c>
      <c r="AK15" s="25">
        <v>-13.333</v>
      </c>
      <c r="AL15" s="25">
        <v>-5.7939999999999987</v>
      </c>
      <c r="AM15" s="25">
        <v>-7.8109999999999999</v>
      </c>
      <c r="AN15" s="25">
        <v>-11.140000000000004</v>
      </c>
      <c r="AO15" s="25">
        <v>-5.8319999999999999</v>
      </c>
      <c r="AP15" s="25">
        <v>-6.2</v>
      </c>
      <c r="AQ15" s="25">
        <v>-6.1719999999999997</v>
      </c>
      <c r="AR15" s="25">
        <v>-6.4450000000000003</v>
      </c>
      <c r="AS15" s="25">
        <v>-5.2859999999999996</v>
      </c>
      <c r="AU15" s="25">
        <f t="shared" si="13"/>
        <v>-8.6349999999999998</v>
      </c>
      <c r="AV15" s="25">
        <f t="shared" si="13"/>
        <v>-13.990000000000002</v>
      </c>
      <c r="AW15" s="25">
        <f t="shared" si="13"/>
        <v>-36.829000000000001</v>
      </c>
      <c r="AX15" s="25">
        <f t="shared" si="13"/>
        <v>-39.402999999999999</v>
      </c>
      <c r="AY15" s="25">
        <f t="shared" si="13"/>
        <v>-47.085000000000001</v>
      </c>
      <c r="AZ15" s="25">
        <f t="shared" si="13"/>
        <v>-56.015999999999998</v>
      </c>
      <c r="BA15" s="25">
        <f t="shared" si="13"/>
        <v>-41.725999999999999</v>
      </c>
      <c r="BB15" s="25">
        <f t="shared" si="13"/>
        <v>-37.496000000000002</v>
      </c>
      <c r="BC15" s="25">
        <f t="shared" si="13"/>
        <v>-38.078000000000003</v>
      </c>
      <c r="BD15" s="25">
        <f t="shared" si="13"/>
        <v>-24.649000000000001</v>
      </c>
      <c r="BE15" s="25">
        <f t="shared" si="13"/>
        <v>-5.2859999999999996</v>
      </c>
    </row>
    <row r="16" spans="2:57" ht="14.9" customHeight="1">
      <c r="B16" s="14" t="s">
        <v>134</v>
      </c>
      <c r="C16" s="15"/>
      <c r="D16" s="15"/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-1.413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-1.173</v>
      </c>
      <c r="R16" s="25">
        <v>-1.2E-2</v>
      </c>
      <c r="S16" s="25">
        <v>-1.0920000000000001</v>
      </c>
      <c r="T16" s="25">
        <v>-0.755</v>
      </c>
      <c r="U16" s="25">
        <v>-1.373</v>
      </c>
      <c r="V16" s="25">
        <v>-1.3720000000000001</v>
      </c>
      <c r="W16" s="25">
        <v>-1.4219999999999999</v>
      </c>
      <c r="X16" s="25">
        <v>-7.7089999999999996</v>
      </c>
      <c r="Y16" s="25">
        <v>-3.0830000000000002</v>
      </c>
      <c r="Z16" s="25">
        <v>-3.0920000000000001</v>
      </c>
      <c r="AA16" s="25">
        <v>-3.1019999999999999</v>
      </c>
      <c r="AB16" s="25">
        <v>-3.0829999999999984</v>
      </c>
      <c r="AC16" s="25">
        <v>-3.0009999999999999</v>
      </c>
      <c r="AD16" s="25">
        <v>-3.0029999999999997</v>
      </c>
      <c r="AE16" s="25">
        <v>-3.0030000000000001</v>
      </c>
      <c r="AF16" s="25">
        <v>-3.2550000000000008</v>
      </c>
      <c r="AG16" s="25">
        <v>-2.9260000000000002</v>
      </c>
      <c r="AH16" s="25">
        <v>-2.891</v>
      </c>
      <c r="AI16" s="25">
        <v>-2.9930000000000003</v>
      </c>
      <c r="AJ16" s="25">
        <v>-3.4119999999999999</v>
      </c>
      <c r="AK16" s="25">
        <v>-3.9329999999999998</v>
      </c>
      <c r="AL16" s="25">
        <v>-4.9920000000000009</v>
      </c>
      <c r="AM16" s="25">
        <v>-4.8499999999999996</v>
      </c>
      <c r="AN16" s="25">
        <v>-10.537000000000001</v>
      </c>
      <c r="AO16" s="25">
        <v>-6.4930000000000003</v>
      </c>
      <c r="AP16" s="25">
        <v>-4.8979999999999997</v>
      </c>
      <c r="AQ16" s="25">
        <v>-5.07</v>
      </c>
      <c r="AR16" s="25">
        <v>-10.611000000000001</v>
      </c>
      <c r="AS16" s="25">
        <v>-6.5170000000000003</v>
      </c>
      <c r="AU16" s="25">
        <f t="shared" si="13"/>
        <v>0</v>
      </c>
      <c r="AV16" s="25">
        <f t="shared" si="13"/>
        <v>-1.413</v>
      </c>
      <c r="AW16" s="25">
        <f t="shared" si="13"/>
        <v>0</v>
      </c>
      <c r="AX16" s="25">
        <f t="shared" si="13"/>
        <v>-3.032</v>
      </c>
      <c r="AY16" s="25">
        <f t="shared" si="13"/>
        <v>-11.875999999999999</v>
      </c>
      <c r="AZ16" s="25">
        <f t="shared" si="13"/>
        <v>-12.36</v>
      </c>
      <c r="BA16" s="25">
        <f t="shared" si="13"/>
        <v>-12.262</v>
      </c>
      <c r="BB16" s="25">
        <f t="shared" si="13"/>
        <v>-12.222000000000001</v>
      </c>
      <c r="BC16" s="25">
        <f t="shared" si="13"/>
        <v>-24.312000000000001</v>
      </c>
      <c r="BD16" s="25">
        <f t="shared" si="13"/>
        <v>-27.071999999999999</v>
      </c>
      <c r="BE16" s="25">
        <f t="shared" si="13"/>
        <v>-6.5170000000000003</v>
      </c>
    </row>
    <row r="17" spans="2:57" ht="14.9" customHeight="1">
      <c r="B17" s="14" t="s">
        <v>135</v>
      </c>
      <c r="C17" s="15"/>
      <c r="D17" s="15"/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-6.0019999999999998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-11.68</v>
      </c>
      <c r="T17" s="25">
        <v>-8.9779999999999998</v>
      </c>
      <c r="U17" s="25">
        <v>-6.1479999999999997</v>
      </c>
      <c r="V17" s="25">
        <v>-2.1429999999999998</v>
      </c>
      <c r="W17" s="25">
        <v>-6.3529999999999998</v>
      </c>
      <c r="X17" s="25">
        <v>-9.282</v>
      </c>
      <c r="Y17" s="25">
        <v>-10.454000000000001</v>
      </c>
      <c r="Z17" s="25">
        <v>-7.7889999999999997</v>
      </c>
      <c r="AA17" s="25">
        <v>-5.0410000000000004</v>
      </c>
      <c r="AB17" s="25">
        <v>-5.166999999999998</v>
      </c>
      <c r="AC17" s="25">
        <v>-4.3010000000000002</v>
      </c>
      <c r="AD17" s="25">
        <v>-0.66199999999999992</v>
      </c>
      <c r="AE17" s="25">
        <v>0</v>
      </c>
      <c r="AF17" s="25">
        <v>0</v>
      </c>
      <c r="AG17" s="25">
        <v>0</v>
      </c>
      <c r="AH17" s="25">
        <v>0</v>
      </c>
      <c r="AI17" s="25">
        <v>-0.53100000000000003</v>
      </c>
      <c r="AJ17" s="25">
        <v>-15.226000000000001</v>
      </c>
      <c r="AK17" s="25">
        <v>-3.508</v>
      </c>
      <c r="AL17" s="25">
        <v>-4.1390000000000002</v>
      </c>
      <c r="AM17" s="25">
        <v>-2.3309999999999995</v>
      </c>
      <c r="AN17" s="25">
        <v>-2.4849999999999994</v>
      </c>
      <c r="AO17" s="25">
        <v>-2.7E-2</v>
      </c>
      <c r="AP17" s="25">
        <v>-0.11599999999999999</v>
      </c>
      <c r="AQ17" s="25">
        <v>-8.5999999999999993E-2</v>
      </c>
      <c r="AR17" s="25">
        <v>0.24440000000000001</v>
      </c>
      <c r="AS17" s="25">
        <v>-0.104</v>
      </c>
      <c r="AU17" s="25">
        <f t="shared" si="13"/>
        <v>0</v>
      </c>
      <c r="AV17" s="25">
        <f t="shared" si="13"/>
        <v>-6.0019999999999998</v>
      </c>
      <c r="AW17" s="25">
        <f t="shared" si="13"/>
        <v>0</v>
      </c>
      <c r="AX17" s="25">
        <f t="shared" si="13"/>
        <v>-20.658000000000001</v>
      </c>
      <c r="AY17" s="25">
        <f t="shared" si="13"/>
        <v>-23.926000000000002</v>
      </c>
      <c r="AZ17" s="25">
        <f t="shared" si="13"/>
        <v>-28.451000000000001</v>
      </c>
      <c r="BA17" s="25">
        <f t="shared" si="13"/>
        <v>-4.9630000000000001</v>
      </c>
      <c r="BB17" s="25">
        <f t="shared" si="13"/>
        <v>-15.757000000000001</v>
      </c>
      <c r="BC17" s="25">
        <f t="shared" si="13"/>
        <v>-12.462999999999999</v>
      </c>
      <c r="BD17" s="25">
        <f t="shared" si="13"/>
        <v>1.5400000000000025E-2</v>
      </c>
      <c r="BE17" s="25">
        <f t="shared" si="13"/>
        <v>-0.104</v>
      </c>
    </row>
    <row r="18" spans="2:57" ht="14.9" customHeight="1">
      <c r="B18" s="32" t="s">
        <v>136</v>
      </c>
      <c r="C18" s="33"/>
      <c r="D18" s="33"/>
      <c r="E18" s="34">
        <v>-0.96800000000000008</v>
      </c>
      <c r="F18" s="34">
        <v>-0.71599999999999986</v>
      </c>
      <c r="G18" s="34">
        <v>-0.59000000000000008</v>
      </c>
      <c r="H18" s="34">
        <v>-0.49300000000000033</v>
      </c>
      <c r="I18" s="34">
        <v>-0.55600000000000005</v>
      </c>
      <c r="J18" s="34">
        <v>-1.4450000000000001</v>
      </c>
      <c r="K18" s="34">
        <v>-2.8719999999999999</v>
      </c>
      <c r="L18" s="34">
        <v>-5.024</v>
      </c>
      <c r="M18" s="34">
        <v>-0.98599999999999999</v>
      </c>
      <c r="N18" s="34">
        <v>-1.5009999999999999</v>
      </c>
      <c r="O18" s="34">
        <v>7.5999999999999998E-2</v>
      </c>
      <c r="P18" s="34">
        <v>0.65700000000000003</v>
      </c>
      <c r="Q18" s="34">
        <v>-0.54700000000000004</v>
      </c>
      <c r="R18" s="34">
        <v>-3.4369999999999998</v>
      </c>
      <c r="S18" s="34">
        <v>5.8000000000000003E-2</v>
      </c>
      <c r="T18" s="34">
        <v>-4.6740000000000004</v>
      </c>
      <c r="U18" s="34">
        <v>-3.2240000000000002</v>
      </c>
      <c r="V18" s="34">
        <v>-3.5569999999999999</v>
      </c>
      <c r="W18" s="34">
        <v>-2.645</v>
      </c>
      <c r="X18" s="34">
        <v>-3.1230000000000002</v>
      </c>
      <c r="Y18" s="34">
        <v>-3.8679999999999999</v>
      </c>
      <c r="Z18" s="34">
        <v>-2.0289999999999999</v>
      </c>
      <c r="AA18" s="34">
        <v>-14.677</v>
      </c>
      <c r="AB18" s="34">
        <v>5.0639999999999983</v>
      </c>
      <c r="AC18" s="34">
        <v>-10.148999999999999</v>
      </c>
      <c r="AD18" s="34">
        <v>-8.2460000000000004</v>
      </c>
      <c r="AE18" s="34">
        <v>-0.16400000000000148</v>
      </c>
      <c r="AF18" s="34">
        <v>-24.23</v>
      </c>
      <c r="AG18" s="34">
        <v>-23.927</v>
      </c>
      <c r="AH18" s="34">
        <v>3.3599999999999994</v>
      </c>
      <c r="AI18" s="34">
        <v>-18.630000000000003</v>
      </c>
      <c r="AJ18" s="34">
        <v>-12.747999999999999</v>
      </c>
      <c r="AK18" s="34">
        <v>-19.175999999999998</v>
      </c>
      <c r="AL18" s="34">
        <v>-15.546000000000003</v>
      </c>
      <c r="AM18" s="34">
        <v>-28.184999999999995</v>
      </c>
      <c r="AN18" s="34">
        <v>-11.448000000000008</v>
      </c>
      <c r="AO18" s="34">
        <v>-27.992999999999999</v>
      </c>
      <c r="AP18" s="34">
        <v>-22.276</v>
      </c>
      <c r="AQ18" s="34">
        <v>-41.185000000000002</v>
      </c>
      <c r="AR18" s="34">
        <v>-23.193000000000012</v>
      </c>
      <c r="AS18" s="34">
        <v>-20.669</v>
      </c>
      <c r="AU18" s="34">
        <f t="shared" si="13"/>
        <v>-2.7670000000000003</v>
      </c>
      <c r="AV18" s="34">
        <f t="shared" si="13"/>
        <v>-9.8970000000000002</v>
      </c>
      <c r="AW18" s="34">
        <f t="shared" si="13"/>
        <v>-1.754</v>
      </c>
      <c r="AX18" s="34">
        <f t="shared" si="13"/>
        <v>-8.6000000000000014</v>
      </c>
      <c r="AY18" s="34">
        <f t="shared" si="13"/>
        <v>-12.548999999999999</v>
      </c>
      <c r="AZ18" s="34">
        <f t="shared" si="13"/>
        <v>-15.51</v>
      </c>
      <c r="BA18" s="34">
        <f t="shared" si="13"/>
        <v>-42.789000000000001</v>
      </c>
      <c r="BB18" s="34">
        <f t="shared" si="13"/>
        <v>-51.945</v>
      </c>
      <c r="BC18" s="34">
        <f t="shared" si="13"/>
        <v>-74.355000000000004</v>
      </c>
      <c r="BD18" s="34">
        <f t="shared" si="13"/>
        <v>-114.64700000000002</v>
      </c>
      <c r="BE18" s="34">
        <f t="shared" si="13"/>
        <v>-20.669</v>
      </c>
    </row>
    <row r="19" spans="2:57" ht="14.9" customHeight="1">
      <c r="B19" s="29"/>
    </row>
    <row r="20" spans="2:57" ht="14.9" customHeight="1">
      <c r="B20" s="11" t="s">
        <v>8</v>
      </c>
      <c r="C20" s="12"/>
      <c r="D20" s="12"/>
      <c r="E20" s="24">
        <f t="shared" ref="E20:AN20" si="14">SUM(E9,E13)</f>
        <v>-8.9980000000000011</v>
      </c>
      <c r="F20" s="24">
        <f t="shared" si="14"/>
        <v>-8.4420000000000002</v>
      </c>
      <c r="G20" s="24">
        <f t="shared" si="14"/>
        <v>-9.4309999999999974</v>
      </c>
      <c r="H20" s="24">
        <f t="shared" si="14"/>
        <v>-8.8250000000000011</v>
      </c>
      <c r="I20" s="24">
        <f t="shared" si="14"/>
        <v>-8.0869999999999997</v>
      </c>
      <c r="J20" s="24">
        <f t="shared" si="14"/>
        <v>-23.478999999999999</v>
      </c>
      <c r="K20" s="24">
        <f t="shared" si="14"/>
        <v>-17.422000000000001</v>
      </c>
      <c r="L20" s="24">
        <f t="shared" si="14"/>
        <v>-51.834000000000003</v>
      </c>
      <c r="M20" s="24">
        <f t="shared" si="14"/>
        <v>-51.034999999999997</v>
      </c>
      <c r="N20" s="24">
        <f t="shared" si="14"/>
        <v>-52.778999999999996</v>
      </c>
      <c r="O20" s="24">
        <f t="shared" si="14"/>
        <v>-47.128</v>
      </c>
      <c r="P20" s="24">
        <f t="shared" si="14"/>
        <v>-46.45</v>
      </c>
      <c r="Q20" s="24">
        <f t="shared" si="14"/>
        <v>-58.915999999999997</v>
      </c>
      <c r="R20" s="24">
        <f t="shared" si="14"/>
        <v>-65.7</v>
      </c>
      <c r="S20" s="24">
        <f t="shared" si="14"/>
        <v>-100.92999999999999</v>
      </c>
      <c r="T20" s="24">
        <f t="shared" si="14"/>
        <v>-94.753</v>
      </c>
      <c r="U20" s="24">
        <f t="shared" si="14"/>
        <v>-104.465</v>
      </c>
      <c r="V20" s="24">
        <f t="shared" si="14"/>
        <v>-69.867000000000004</v>
      </c>
      <c r="W20" s="24">
        <f t="shared" si="14"/>
        <v>-95.619</v>
      </c>
      <c r="X20" s="24">
        <f t="shared" si="14"/>
        <v>-147.767</v>
      </c>
      <c r="Y20" s="24">
        <f t="shared" si="14"/>
        <v>-176.696</v>
      </c>
      <c r="Z20" s="24">
        <f t="shared" si="14"/>
        <v>-188.22499999999999</v>
      </c>
      <c r="AA20" s="24">
        <f t="shared" si="14"/>
        <v>-160.506</v>
      </c>
      <c r="AB20" s="24">
        <f t="shared" si="14"/>
        <v>-178.09099999999995</v>
      </c>
      <c r="AC20" s="24">
        <f t="shared" si="14"/>
        <v>-160.078</v>
      </c>
      <c r="AD20" s="24">
        <f t="shared" si="14"/>
        <v>-166.684</v>
      </c>
      <c r="AE20" s="24">
        <f t="shared" si="14"/>
        <v>-117.49999999999996</v>
      </c>
      <c r="AF20" s="24">
        <f t="shared" si="14"/>
        <v>-114.50200000000007</v>
      </c>
      <c r="AG20" s="24">
        <f t="shared" si="14"/>
        <v>-188.27999999999997</v>
      </c>
      <c r="AH20" s="24">
        <f t="shared" si="14"/>
        <v>-201.18199999999999</v>
      </c>
      <c r="AI20" s="24">
        <f t="shared" si="14"/>
        <v>-193.45199999999994</v>
      </c>
      <c r="AJ20" s="24">
        <f t="shared" si="14"/>
        <v>-217.66099999999997</v>
      </c>
      <c r="AK20" s="100">
        <f t="shared" si="14"/>
        <v>-238.852</v>
      </c>
      <c r="AL20" s="100">
        <f t="shared" si="14"/>
        <v>-244.34799999999998</v>
      </c>
      <c r="AM20" s="100">
        <f t="shared" si="14"/>
        <v>-248.15600000000006</v>
      </c>
      <c r="AN20" s="100">
        <f t="shared" si="14"/>
        <v>-279.50400000000002</v>
      </c>
      <c r="AO20" s="100">
        <f t="shared" ref="AO20:AR20" si="15">SUM(AO9,AO13)</f>
        <v>-289.29299999999995</v>
      </c>
      <c r="AP20" s="100">
        <f t="shared" si="15"/>
        <v>-275.60300000000001</v>
      </c>
      <c r="AQ20" s="100">
        <f t="shared" si="15"/>
        <v>-266.31000000000006</v>
      </c>
      <c r="AR20" s="100">
        <f t="shared" si="15"/>
        <v>-221.35360000000009</v>
      </c>
      <c r="AS20" s="100">
        <f t="shared" ref="AS20" si="16">SUM(AS9,AS13)</f>
        <v>-277.56199999999995</v>
      </c>
      <c r="AU20" s="24">
        <f t="shared" ref="AU20:BE20" si="17">SUMIF($7:$7,AU$8,20:20)</f>
        <v>-35.695999999999998</v>
      </c>
      <c r="AV20" s="24">
        <f t="shared" si="17"/>
        <v>-100.822</v>
      </c>
      <c r="AW20" s="24">
        <f t="shared" si="17"/>
        <v>-197.392</v>
      </c>
      <c r="AX20" s="24">
        <f t="shared" si="17"/>
        <v>-320.29899999999998</v>
      </c>
      <c r="AY20" s="24">
        <f t="shared" si="17"/>
        <v>-417.71800000000002</v>
      </c>
      <c r="AZ20" s="24">
        <f t="shared" si="17"/>
        <v>-703.51800000000003</v>
      </c>
      <c r="BA20" s="24">
        <f t="shared" si="17"/>
        <v>-558.76400000000001</v>
      </c>
      <c r="BB20" s="24">
        <f t="shared" si="17"/>
        <v>-800.57499999999993</v>
      </c>
      <c r="BC20" s="24">
        <f t="shared" si="17"/>
        <v>-1010.86</v>
      </c>
      <c r="BD20" s="100">
        <f t="shared" si="17"/>
        <v>-1052.5596</v>
      </c>
      <c r="BE20" s="100">
        <f t="shared" si="17"/>
        <v>-277.56199999999995</v>
      </c>
    </row>
    <row r="23" spans="2:57" ht="14.9" customHeight="1"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  <c r="AF23" s="28"/>
      <c r="AG23" s="28"/>
      <c r="AH23" s="28"/>
      <c r="AI23" s="28"/>
      <c r="AJ23" s="28"/>
      <c r="AK23" s="28"/>
      <c r="AL23" s="28"/>
      <c r="AM23" s="28"/>
      <c r="AN23" s="28"/>
      <c r="AO23" s="28"/>
      <c r="AP23" s="28"/>
      <c r="AQ23" s="28"/>
      <c r="AR23" s="28"/>
      <c r="AS23" s="28"/>
    </row>
    <row r="24" spans="2:57" ht="14.9" customHeight="1">
      <c r="I24" s="41"/>
      <c r="AM24" s="41"/>
      <c r="AN24" s="41"/>
      <c r="AO24" s="41"/>
      <c r="AP24" s="41"/>
      <c r="AQ24" s="41"/>
      <c r="AR24" s="41"/>
      <c r="AS24" s="41"/>
    </row>
    <row r="25" spans="2:57" ht="14.9" customHeight="1">
      <c r="I25" s="41"/>
    </row>
    <row r="26" spans="2:57" ht="14.9" customHeight="1">
      <c r="I26" s="41"/>
    </row>
    <row r="27" spans="2:57" ht="14.9" customHeight="1">
      <c r="I27" s="41"/>
    </row>
    <row r="28" spans="2:57" ht="14.9" customHeight="1">
      <c r="I28" s="41"/>
    </row>
  </sheetData>
  <pageMargins left="0.511811024" right="0.511811024" top="0.78740157499999996" bottom="0.78740157499999996" header="0.31496062000000002" footer="0.31496062000000002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E0B370FF39926438992CA2E56ECF9A5" ma:contentTypeVersion="19" ma:contentTypeDescription="Criar um novo documento." ma:contentTypeScope="" ma:versionID="df216dd8116ebccb1c3291f60ce9c1c9">
  <xsd:schema xmlns:xsd="http://www.w3.org/2001/XMLSchema" xmlns:xs="http://www.w3.org/2001/XMLSchema" xmlns:p="http://schemas.microsoft.com/office/2006/metadata/properties" xmlns:ns2="01b2a052-d4e2-49c7-b291-f21febf6613e" xmlns:ns3="7446d943-6735-4f65-a92c-e33387c6efba" targetNamespace="http://schemas.microsoft.com/office/2006/metadata/properties" ma:root="true" ma:fieldsID="2eae353afabaa26eb68ee861e0b44e80" ns2:_="" ns3:_="">
    <xsd:import namespace="01b2a052-d4e2-49c7-b291-f21febf6613e"/>
    <xsd:import namespace="7446d943-6735-4f65-a92c-e33387c6efb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DateTaken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2a052-d4e2-49c7-b291-f21febf661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64ec1fcb-ea75-447b-aa87-3d28193a5e6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46d943-6735-4f65-a92c-e33387c6efba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7fd8bbe-03c9-48bf-a0c1-ffbe727c0244}" ma:internalName="TaxCatchAll" ma:showField="CatchAllData" ma:web="7446d943-6735-4f65-a92c-e33387c6efb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446d943-6735-4f65-a92c-e33387c6efba" xsi:nil="true"/>
    <lcf76f155ced4ddcb4097134ff3c332f xmlns="01b2a052-d4e2-49c7-b291-f21febf6613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AAF2184-07B9-4664-AAC8-76DD52FFDB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1b2a052-d4e2-49c7-b291-f21febf6613e"/>
    <ds:schemaRef ds:uri="7446d943-6735-4f65-a92c-e33387c6ef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1230961-2FCB-4072-ACFF-B8B406BC5AC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EBDDAE3-6D44-45FB-A48F-A9353AE9B273}">
  <ds:schemaRefs>
    <ds:schemaRef ds:uri="http://purl.org/dc/elements/1.1/"/>
    <ds:schemaRef ds:uri="http://purl.org/dc/terms/"/>
    <ds:schemaRef ds:uri="http://schemas.microsoft.com/office/2006/documentManagement/types"/>
    <ds:schemaRef ds:uri="http://www.w3.org/XML/1998/namespace"/>
    <ds:schemaRef ds:uri="01b2a052-d4e2-49c7-b291-f21febf6613e"/>
    <ds:schemaRef ds:uri="http://schemas.microsoft.com/office/infopath/2007/PartnerControls"/>
    <ds:schemaRef ds:uri="http://schemas.openxmlformats.org/package/2006/metadata/core-properties"/>
    <ds:schemaRef ds:uri="7446d943-6735-4f65-a92c-e33387c6efba"/>
    <ds:schemaRef ds:uri="http://schemas.microsoft.com/office/2006/metadata/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898e4078-23d6-433c-94aa-51bf928dca9d}" enabled="0" method="" siteId="{898e4078-23d6-433c-94aa-51bf928dca9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6</vt:i4>
      </vt:variant>
    </vt:vector>
  </HeadingPairs>
  <TitlesOfParts>
    <vt:vector size="16" baseType="lpstr">
      <vt:lpstr>Disclaimer</vt:lpstr>
      <vt:lpstr>Summary</vt:lpstr>
      <vt:lpstr>Energy Production</vt:lpstr>
      <vt:lpstr>Financials KPIs - Adjusted View</vt:lpstr>
      <vt:lpstr>Income Statement</vt:lpstr>
      <vt:lpstr>Net Operating Revenue</vt:lpstr>
      <vt:lpstr>Operating Costs</vt:lpstr>
      <vt:lpstr>G&amp;A Expenses</vt:lpstr>
      <vt:lpstr>Net Financial Result</vt:lpstr>
      <vt:lpstr>BS - Assets</vt:lpstr>
      <vt:lpstr>BS - Liabilities and Equity</vt:lpstr>
      <vt:lpstr>Indebtedness</vt:lpstr>
      <vt:lpstr>CF Statement</vt:lpstr>
      <vt:lpstr>Asset Structure</vt:lpstr>
      <vt:lpstr>Serena Geração S.A. (Consolid.)</vt:lpstr>
      <vt:lpstr>Assuruá 4 &amp; 5 Holding Energi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a Freixo</dc:creator>
  <cp:keywords/>
  <dc:description/>
  <cp:lastModifiedBy>Raphael Kuratomi</cp:lastModifiedBy>
  <cp:revision/>
  <dcterms:created xsi:type="dcterms:W3CDTF">2015-06-05T18:17:20Z</dcterms:created>
  <dcterms:modified xsi:type="dcterms:W3CDTF">2026-05-25T14:16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0B370FF39926438992CA2E56ECF9A5</vt:lpwstr>
  </property>
  <property fmtid="{D5CDD505-2E9C-101B-9397-08002B2CF9AE}" pid="3" name="MediaServiceImageTags">
    <vt:lpwstr/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